 be used by all County employees.</t>
  </si>
  <si>
    <t>TPN-030195</t>
  </si>
  <si>
    <t>Offsite Jury Trials</t>
  </si>
  <si>
    <t>Due to the pendency of the Coronavirus pandemic, our Courts had accumulated a backlog of criminal cases that needed to be set for jury trials. The Chief Judge has determined that social distancing is not feasible within the County's jury rooms located in the Courthouse, thereby necessitating a larger offsite venue.</t>
  </si>
  <si>
    <t>TPN-032072</t>
  </si>
  <si>
    <t>Purchase of masks for use by County employees and public to prevent the spread of COVID-19.</t>
  </si>
  <si>
    <t>TPN-127432</t>
  </si>
  <si>
    <t>2022 ARPA Revenue Replacement</t>
  </si>
  <si>
    <t>Provision of government services through street and sanitary sewer maintenance.</t>
  </si>
  <si>
    <t>TPN-039563</t>
  </si>
  <si>
    <t>TPN-115625</t>
  </si>
  <si>
    <t>1.12 Updates to Pathways Building</t>
  </si>
  <si>
    <t>Made needed updates to the Pathways Building, owned and maintained by the County.</t>
  </si>
  <si>
    <t>TPN-169234</t>
  </si>
  <si>
    <t>5.2 Temple Sewer Project</t>
  </si>
  <si>
    <t>Grit Removal System Installation</t>
  </si>
  <si>
    <t>TPN-178071</t>
  </si>
  <si>
    <t>1.12 Mental Health at Jail</t>
  </si>
  <si>
    <t>Mental health program at Jail to assist inmates in getting treatment.</t>
  </si>
  <si>
    <t>TPN-049171</t>
  </si>
  <si>
    <t>6.1 Revenue Replacement for Government Services</t>
  </si>
  <si>
    <t>Revenue replacement funds are being allocated to government services for salaries and benefits for government employees in general government, court services (excluding probate and juvenile), public safety (excluding fire), parks and recreation, conservation agriculture and codes enforcement.  .</t>
  </si>
  <si>
    <t>TPN-054415</t>
  </si>
  <si>
    <t>3.1 Public Safety Payroll</t>
  </si>
  <si>
    <t>Percentage of Public Safety Payroll for Fire and Sheriff attributed to COVID response from March 3, 2021 to Sept 30, 2023.</t>
  </si>
  <si>
    <t>TPN-056353</t>
  </si>
  <si>
    <t>5.11 NorthCarrollWaterProject</t>
  </si>
  <si>
    <t>Carroll County is working with the Carroll County Water Authority to expand water along Interstate 20 and west of Highway 27.  The Carroll County Board of Commissioners and Carroll County Water Authority have approved a subrecipient intergovernmental agreement to support the project.  Details are forthcoming and will be updated as becomes available.</t>
  </si>
  <si>
    <t>TPN-056591</t>
  </si>
  <si>
    <t>3.4 Public Safety Communications</t>
  </si>
  <si>
    <t>The county's dated emergency response equipment has made responding to COVID difficult.  This project involves updating they counties emergency response radios to allow for improved communications.  The county also updated the 911 Center's recorder for improved playback.</t>
  </si>
  <si>
    <t>TPN-098699</t>
  </si>
  <si>
    <t>1.4 County Courthouse Space</t>
  </si>
  <si>
    <t>Designing space at the Courthouse to make it safer from spread of COVID.</t>
  </si>
  <si>
    <t>TPN-019776</t>
  </si>
  <si>
    <t>7.1 Admin for ARPA</t>
  </si>
  <si>
    <t>Administrative work for researching, documenting and preparing reports for ARPA during the period March 3, 2021 to present by county staff and attorneys.</t>
  </si>
  <si>
    <t>TPN-142876</t>
  </si>
  <si>
    <t>Ann Legere, City of Dover NH</t>
  </si>
  <si>
    <t>The City Selected the $10 Million dollar revenue replacement standard allowance.  Funds are being used for revenue replacement in operating budgets that are helping offset tax/utility rate increases that would otherwise be incurred this year and beyond in maintaining existing staff and services.  Specifically, in public safety, water &amp; sewer, business assistance, system maintenance, homelessness/mental health services</t>
  </si>
  <si>
    <t>TPN-201648</t>
  </si>
  <si>
    <t>Interim report</t>
  </si>
  <si>
    <t>The City of Dover selected the $10 million-dollar revenue replacement standard allowance.  Funds are being used for revenue replacement in operating budgets that are helping offset tax/utility rate increases that would otherwise be incurred this year and beyond in maintaining existing staff and services. Specifically, ARPA is currently covering expenses in areas of public safety, water and sewer system maintenance along with business assistance and homeless/mental health services. The remaining allocation is budgeted for absorbing the cost and tax rate impact associated with staffing an additional emergency ambulance needed to address the increase in multiple simultaneous emergency calls. There is also a small portion allocated for offsetting the added requirements for administering and reporting on the grant itself.</t>
  </si>
  <si>
    <t>TPN-201628</t>
  </si>
  <si>
    <t>03.31.2023 annual</t>
  </si>
  <si>
    <t>TPN-270585</t>
  </si>
  <si>
    <t>03.31.2025</t>
  </si>
  <si>
    <t>TPN-051005</t>
  </si>
  <si>
    <t>he City of Dover has selected the $10 million-dollar revenue replacement standard allowance.  SLFRF Funds are being used for revenue replacement in operating budgets that are helping offset tax/utility rate increases that would otherwise be incurred this year and beyond in maintaining existing staff and services. Specifically, ARPA is currently covering expenses in areas of public safety, water and sewer system maintenance along with business assistance and homeless/mental health services. The remaining allocation will be budgeted for absorbing the cost and tax rate impact associated with staffing an additional emergency ambulance needed to address the increase in multiple simultaneous emergency calls. There is also a portion allocated for offsetting the added requirements for administering and reporting on the grant itself.  Below is an outline of expenses and obligations for this annual report:\n\n \tAnnual report to Treasury\t \t \t\t\n \t3/3/2021-3/31/2022\t \t \t\tSpent and\n \tTotal spent\t \tObligated\t\tObligated since 3.3.2021\nPersonal Protective Equipment\t24,262.68\t \t3,518.01\t\t \nOther Pub Health Incl communication\t19,744.12\t \t304.00\t\t \nOther Public Health Svs\t22,845.13\t \t50,238.04\t\t \nAid to Travel-Bus\t214,569.25\t \t143,046.50\t\t \nAdmin of Grant Legere &amp; audit costs\t77,532.43\t \t10,063.00\t\t \nPayroll Pol-IT-HR-Comm Svs \t185,459.97\t \t64,593.00\t\t \n \tExp=544,413.58\t \tObl=271,762.55\t\ttotal=816,176.13</t>
  </si>
  <si>
    <t>TPN-114967</t>
  </si>
  <si>
    <t>Installation of a new irrigation system to dispose of water out of the lagoons located off Highway 277 in Fletcher, Oklahoma</t>
  </si>
  <si>
    <t>TPN-114965</t>
  </si>
  <si>
    <t>Replacement of a lagoon pump for the Town of Sterling, Oklahoma</t>
  </si>
  <si>
    <t>TPN-114956</t>
  </si>
  <si>
    <t>Replacement of outdated water meters with new electronic meters throughout the city</t>
  </si>
  <si>
    <t>TPN-114951</t>
  </si>
  <si>
    <t>City of Geronimo</t>
  </si>
  <si>
    <t>Replacement of old water meters with new electronic meters throughout the city</t>
  </si>
  <si>
    <t>TPN-114947</t>
  </si>
  <si>
    <t>Rural Water District No. 3</t>
  </si>
  <si>
    <t>Installation of new waterlines, drilling of a new well, and technology upgrades</t>
  </si>
  <si>
    <t>TPN-114942</t>
  </si>
  <si>
    <t>Rural Water District No. 2</t>
  </si>
  <si>
    <t>Replace 5.25 miles of water lines and construction of a new pump station.</t>
  </si>
  <si>
    <t>TPN-114939</t>
  </si>
  <si>
    <t>Provide for the installation of new smart water meters within the town and engineering and repair of solid waste grinding along with manhole wall extensions and mobilization along with water line extensions.</t>
  </si>
  <si>
    <t>TPN-114936</t>
  </si>
  <si>
    <t>Center for Creative Living</t>
  </si>
  <si>
    <t>Support for nonprofit organization providing food and nutritional services to underserved populations within the County</t>
  </si>
  <si>
    <t>TPN-114907</t>
  </si>
  <si>
    <t>State Benefits</t>
  </si>
  <si>
    <t>State benefits and required contributions associated with premium pay</t>
  </si>
  <si>
    <t>TPN-148762</t>
  </si>
  <si>
    <t>Comanche County Memorial Hospital - Cardiac Monitors</t>
  </si>
  <si>
    <t>The County Hospital will purchase and implement ZOLL cardiac defibrillator/monitors to treat and monitor not only potential COVID patients but also those that are COVID survivors with lasting medical conditions.</t>
  </si>
  <si>
    <t>TPN-149096</t>
  </si>
  <si>
    <t>Fairgrounds HVAC</t>
  </si>
  <si>
    <t>The Fairground facility is in need of a new HVAC system to the annex building in order to provide a safer environment for staff and patrons attending events within the facility.</t>
  </si>
  <si>
    <t>TPN-149006</t>
  </si>
  <si>
    <t>Acquisition of portable radios along with related communications equipment to provide for the safety of citizens of the County .</t>
  </si>
  <si>
    <t>TPN-148975</t>
  </si>
  <si>
    <t>Great Plains Technology Center</t>
  </si>
  <si>
    <t>Replacement of SCBA refilling compressor unit at facility that provides for training of firefighter candidates and serves several public safety departments in the County.</t>
  </si>
  <si>
    <t>TPN-148920</t>
  </si>
  <si>
    <t>Replacement of old water shut off valves with new valves located in the easements on the corners of the service area and replacement of 2 fire hydrants</t>
  </si>
  <si>
    <t>TPN-148860</t>
  </si>
  <si>
    <t>Engagement of pictometry services to aid the County Assessor in fulfilling statutory duties by reducing in-person visits and inspections of property that would increase health risks to staff and to citizens.</t>
  </si>
  <si>
    <t>TPN-148849</t>
  </si>
  <si>
    <t>Comanche County Memorial Hospital - Broadband</t>
  </si>
  <si>
    <t>The County Hospital will upgrade its network and internet connections with fiber optic lines along with the provision of wi-fi and cellular hubs to increase the range and reliability of signals throughout the hospital facilities. This will aid doctors and healthcare workers in getting relevant notifications and data in a timely fashion.</t>
  </si>
  <si>
    <t>TPN-173613</t>
  </si>
  <si>
    <t>Rural Water District #5</t>
  </si>
  <si>
    <t>The County will award funds to Rural Water District No. 5, Comanche County, Oklahoma, for acquisition and installation of equipment for the wastewater system to combat sewer overflows and clogged pumps.</t>
  </si>
  <si>
    <t>TPN-173608</t>
  </si>
  <si>
    <t>Cotton County RWD #2</t>
  </si>
  <si>
    <t>The County will award ARPA funds to Rural Water District No. 2, Cotton County, Oklahoma, for construction of a new lagoon cell at its wastewater treatment plant to address the increase in water usage. This will specifically allow for the treatment of more wastewater in southern Comanche County.</t>
  </si>
  <si>
    <t>TPN-173606</t>
  </si>
  <si>
    <t>City of Elgin, Oklahoma</t>
  </si>
  <si>
    <t>The County will award to the City of Elgin, Oklahoma, funds to repair and reconstruct any damaged or deteriorated wastewater collection lines throughout the City of Elgin, all located in Comanche County. This will prevent further damage to the system.</t>
  </si>
  <si>
    <t>TPN-173603</t>
  </si>
  <si>
    <t>Court Clerk Records Digitization</t>
  </si>
  <si>
    <t>The Court Clerk needs to digitize records. This traditionally provided government service of records access needs the digitization to make the records available to the public in an easier format that will require less public contact, reducing the health risks associated with regular contact between County staff and the citizenry.</t>
  </si>
  <si>
    <t>TPN-173601</t>
  </si>
  <si>
    <t>Fairgrounds Generator for Kitchen</t>
  </si>
  <si>
    <t>The Comanche County fairgrounds facility is in need of a generator for the kitchen area in order to keep the food safe during a power loss, and to serve any other community needs as may arise in times of disaster. The fairgrounds are provided as a traditional governmental service of the County.</t>
  </si>
  <si>
    <t>TPN-173597</t>
  </si>
  <si>
    <t>The County will award funds to the Town of Chattanooga in Comanche County, Oklahoma, for the replacement of ductile iron pipe in the town along with well field controls and telemetry updates and wastewater treatment system repairs, all of which are located in the County.</t>
  </si>
  <si>
    <t>TPN-173595</t>
  </si>
  <si>
    <t>The Comanche County Sheriff's Department needs additional patrol vehicles in order to provide for the general welfare and security in the County. By acquiring these vehicles, the Sheriff's Department will be able to place them service and begin patrols and contacts throughout the County.</t>
  </si>
  <si>
    <t>TPN-173719</t>
  </si>
  <si>
    <t>Multiple Community Services Authority</t>
  </si>
  <si>
    <t>The County will award funds to Multiple Community Services Authority ("MCSA"), Oklahoma public trust, for purchase of a ten-wheeled semi truck to pull a transfer trailer from the Fletcher, Oklahoma, landfill to the Alex, Oklahoma, landfill to dump solid waste. MCSA services approximately 5,000 residents in Comanche County and provides trash collection services to 7 communities and rural areas located in Comanche and Caddo counties.</t>
  </si>
  <si>
    <t>TPN-173703</t>
  </si>
  <si>
    <t>Emergency Management Virtual Capability</t>
  </si>
  <si>
    <t>Comanche County Facilities Authority operates the Emergency Management department of the County, and the County's Emergency Operation Plan ("EOP") states that an effective emergency management operations center ("EOC") is key to successful responses in disasters or pandemic conditions. These funds will upgrade the virtual response capabilities of the EOC to keep it operational in the event EOC positions require remote work.</t>
  </si>
  <si>
    <t>TPN-173714</t>
  </si>
  <si>
    <t>Comanche County Facilities Authority operates the Emergency Management department of the County, and the department is in need of mobile and portable radios along with related communications equipment to provide for the safety of the citizens of the County.</t>
  </si>
  <si>
    <t>TPN-173697</t>
  </si>
  <si>
    <t>VFD Emergency Capability</t>
  </si>
  <si>
    <t>The County will fund the equipment, medical direction, and notification software to adequately equip each volunteer fire department within the County in order for them to notify, respond, manage, and document medical emergencies. Providing fire and medical emergency coverage is a traditionally provided government service.</t>
  </si>
  <si>
    <t>TPN-173673</t>
  </si>
  <si>
    <t>CCDC PPE Phase I</t>
  </si>
  <si>
    <t>The Comanche County Detention Center, operated by the Comanche County Facilities Authority, needs the proper personal protective equipment to help mitigate the spread of contagious diseases, particularly COVID-19, within the detention facility.</t>
  </si>
  <si>
    <t>TPN-173659</t>
  </si>
  <si>
    <t>CCDC Covid Cartridges</t>
  </si>
  <si>
    <t>The Comanche County Detention Center, operated by the Comanche County Facilities Authority, needs the proper COVID analyzer cartridges to help test for and thereby mitigate the spread of contagious diseases, particularly COVID-19, within the detention facility.</t>
  </si>
  <si>
    <t>TPN-173655</t>
  </si>
  <si>
    <t>CCDC Buffer Pads</t>
  </si>
  <si>
    <t>The Comanche County Detention Center, operated by the Comanche County Facilities Authority, needs the proper buffers and pads for cleaning equipment that can mitigate the spread of contagious diseases, particularly COVID-19, within the detention facility.</t>
  </si>
  <si>
    <t>TPN-173630</t>
  </si>
  <si>
    <t>Parkinson Foundation of Oklahoma</t>
  </si>
  <si>
    <t>Parkinson Foundation of Oklahoma will utilize the awarded funds to support its Rock Steady Boxing Project to support the affordable and effective exercise program for all Parkinson's patients and caregivers in Comanche County.</t>
  </si>
  <si>
    <t>TPN-173626</t>
  </si>
  <si>
    <t>Lawton Farmers Market Institute</t>
  </si>
  <si>
    <t>Lawton Farmers Market Institute will utilize the funds award to acquire and install heaters and containment screens for its outdoor pavilion area to add safety and comfort to the citizens visiting the facility during colder weather and to enhance its services and programs.</t>
  </si>
  <si>
    <t>TPN-179365</t>
  </si>
  <si>
    <t>Courthouse Elevator - Materials &amp; Install</t>
  </si>
  <si>
    <t>The Comanche County Courthouse elevator system is in need of supplementation, replacement, and improvement. The County needs to address the deficiencies and equipment needs by making necessary changes. A safe, operable Courthouse is a traditional governmental service.</t>
  </si>
  <si>
    <t>TPN-179363</t>
  </si>
  <si>
    <t>Acquisition of snow removal equipment to be used County-wide during winter storm events to keep roads and bridges passable for citizens and first responders. Providing for operable roads is a traditional governmental service.</t>
  </si>
  <si>
    <t>TPN-179362</t>
  </si>
  <si>
    <t>CCDC Transport Vehicle</t>
  </si>
  <si>
    <t>Acquisition of a transport vehicle to move inmates to other facilities during times of overcrowding. Provision of detention centers and relocation of inmates is a traditional governmental service.</t>
  </si>
  <si>
    <t>TPN-179360</t>
  </si>
  <si>
    <t>Fairgrounds Roofing</t>
  </si>
  <si>
    <t>Reroofing of the Prairie Building at the County fairgrounds as required o maintain the facility and provide a space for the citizens of the County, which is a traditional governmental service in the State of Oklahoma.</t>
  </si>
  <si>
    <t>TPN-187475</t>
  </si>
  <si>
    <t>The Comanche County Health Department will use funds to construct a testing an treatment facility for Covid-19 pandemic mitigation and future pandemic mediation. The facility will include space for planning and incident response, as well as storage for testing and vaccination supplies, maintenance support for the Department's mobile health response units, and drive-through testing and vaccination capabilities.</t>
  </si>
  <si>
    <t>TPN-187473</t>
  </si>
  <si>
    <t>HELP Advocacy Center</t>
  </si>
  <si>
    <t>The HELP Advocacy Center of Southwest Oklahoma provides enhanced services and programs in supporting sexual assault victims and domestic violence victims in Comanche County. This funding will provide for multiple services including utilities, rent, equipment, supplies, incidentals, and medications needed to support the nonprofit entity.</t>
  </si>
  <si>
    <t>TPN-187472</t>
  </si>
  <si>
    <t>Fairgrounds Tractor</t>
  </si>
  <si>
    <t>The Comanche County Fairgrounds Trust Authority needs to acquire a John Deere tractor and loader for snow and ice removal at the fairgrounds facility. This equipment will be implemented in inclement weather events in the County to maintain the facility to provide for the health and welfare of citizens utilizing the fairgrounds. Providing a fairgrounds facility is a traditional governmental service for the County.</t>
  </si>
  <si>
    <t>TPN-212931</t>
  </si>
  <si>
    <t>Fairgrounds Remodel</t>
  </si>
  <si>
    <t>The Comanche County Fairgrounds Trust Authority needs to repair the concrete, paint, awnings, and stucco on buildings located at the County fairgrounds facility in order to keep them operational and safe. By making the necessary repairs, the facility will remain operational in safe condition for use by the citizens and staff of the County.</t>
  </si>
  <si>
    <t>TPN-212898</t>
  </si>
  <si>
    <t>The County Clerk's office needs to digitize records. This traditionally provided government service of records access needs the digitization to make the records available to the public in an easier format that will require less public contact, reducing the health risks associated with regular contact between County staff and the citizenry.</t>
  </si>
  <si>
    <t>TPN-212885</t>
  </si>
  <si>
    <t>JDC Air Purifier</t>
  </si>
  <si>
    <t>The Juvenile Detention Center is in need of a REME-HALO in-duct ultraviolent air purifier to clean the air in the facility.</t>
  </si>
  <si>
    <t>TPN-212869</t>
  </si>
  <si>
    <t>CCDC PPE Phase II</t>
  </si>
  <si>
    <t>TPN-232979</t>
  </si>
  <si>
    <t>Courthouse X-Ray Machine</t>
  </si>
  <si>
    <t>The Comanche County Courthouse needs a new x-ray inspection system at the entrance to the courthouse to provide for the security of the facility and to protect visitors and staff from threats. By installing this machine, the Sheriff's Deputies working security at the facility will better be able to do their job of securing the entryway. Operating a secure courthouse is a traditionally provided governmental service.</t>
  </si>
  <si>
    <t>TPN-232978</t>
  </si>
  <si>
    <t>Courthouse Parking Lot Demo - Engineer</t>
  </si>
  <si>
    <t>The Comanche County Courthouse parking lot project requires the demolition of an existing bank building. The structure must be removed in order for the new parking lot to be installed. This phase requires the engagement of a civil engineer. By taking steps to create a renovated parking lot, the Courthouse will be more accessible and the parking lot safer for visitors to the facility. Operation of a courthouse is a traditionally provided governmental service.</t>
  </si>
  <si>
    <t>TPN-232972</t>
  </si>
  <si>
    <t>Fairgrounds ADA Bathrooms</t>
  </si>
  <si>
    <t>The Fairgrounds Coliseum building needs its bathrooms brought up to ADA standards. This area of the Fairgrounds will also be used as an emergency shelter and for Covid-19 and other pandemic-level communicable disease testing and related vaccinations. A large number of people in the group of individuals likely to be affected during a pandemic are physically challenged and need ADA-compliant bathroom facilities when visiting the Coliseum for shelter, testing, or vaccination.</t>
  </si>
  <si>
    <t>TPN-232970</t>
  </si>
  <si>
    <t>The Town of Faxon within Comanche County needs to replace 1/2 mile of old water lines, update meter setters for all currently used meters, and needs to replace two town fire hydrants in the Town.</t>
  </si>
  <si>
    <t>TPN-240954</t>
  </si>
  <si>
    <t>Comanche County EM (Big Rock Tower)</t>
  </si>
  <si>
    <t>The Comanche County Emergency Management (operated by the County's Facilities Authority) needs to replace repeaters and make repairs to a radio tower, including installing related radio equipment, to facilitate communication among first responders in emergency events like a public health emergency.</t>
  </si>
  <si>
    <t>TPN-240952</t>
  </si>
  <si>
    <t>Pretrial Release Program (Court Related Services LLC) 2</t>
  </si>
  <si>
    <t>Establishment of a pre-trial release program in order to provide opportunities to qualified inmates, reduce the population of inmates to promote safety and avoid overcrowding the County's jail, and reducing the burden on taxpayers. Provision of detention facilities is a traditional governmental service.</t>
  </si>
  <si>
    <t>TPN-240942</t>
  </si>
  <si>
    <t>The County needs to update its website and provide for ongoing maintenance and technical support to the site including hosting services. Civic Plus has been retained as the provider of these services. By updating and maintaining the County website, the County will be able to keep in contact with citizens and visitors to the County and provide public safety information and contact information.</t>
  </si>
  <si>
    <t>TPN-240941</t>
  </si>
  <si>
    <t>Courthouse Parking Lot - Engineer 2</t>
  </si>
  <si>
    <t>The Comanche County Courthouse needs a new parking lot that will require the demolition of a nearby building. The County has retained  Drechsler &amp; Brickey, Inc. to provide engineering services for the lighting layout and construction supervision of this new parking area. By providing a well-lit parking lot, the County is providing for the safety and welfare of citizens and staff visiting the building.</t>
  </si>
  <si>
    <t>TPN-240940</t>
  </si>
  <si>
    <t>Courthouse Copier (Dist. 2)</t>
  </si>
  <si>
    <t>The Comanche County District No. 2 office within the Courthouse building needs a new Konica Minolta bizhub C451i copier to help process documents and maintain the operations of the District and its office. By purchasing and installing the new copier, the District will be able to stay operational and serve the County.</t>
  </si>
  <si>
    <t>TPN-240939</t>
  </si>
  <si>
    <t>Courthouse Parking - Drafting</t>
  </si>
  <si>
    <t>The Comanche County Courthouse is in need of new parking which will require the demolition of a nearby building. The County retained Sharp Design &amp; Drafting to provide preliminary drawings of existing and new parking layouts at the new parking lot site. By taking proper steps to design the new parking lot, the County will provide for the welfare of citizens and staff visiting the building. Provision of a courthouse is a traditionally provided governmental service.</t>
  </si>
  <si>
    <t>TPN-240938</t>
  </si>
  <si>
    <t>Courthouse Air Coil Cleaning</t>
  </si>
  <si>
    <t>The Comanche County Courthouse needs its air coil in the HVAC system cleaned in order to keep the air within the courthouse safe and breathable and to prevent the spread of any airborne pathogens that may be in the coil or in the ducts. This will serve the public health of the County and mitigate visitors and staff being exposed to low-quality or unhealthy air.</t>
  </si>
  <si>
    <t>TPN-240937</t>
  </si>
  <si>
    <t>Courthouse Air Duct Cleaning</t>
  </si>
  <si>
    <t>The Comanche County Courthouse needs its air ducts cleaned in order to keep the air within the courthouse safe and breathable and to prevent the spread of any airborne pathogens that may be in the ducts. This will serve the public health of the County and mitigate visitors and staff being exposed to low-quality or unhealthy air.</t>
  </si>
  <si>
    <t>TPN-240936</t>
  </si>
  <si>
    <t>Fairgrounds HVAC 2</t>
  </si>
  <si>
    <t>The Comanche County Fairgrounds facility needs additional work to its HVAC system at the annex to the Comanche County Fairgrounds. This work to the building is needed to provide a safer environment for patrons and staff.</t>
  </si>
  <si>
    <t>TPN-255352</t>
  </si>
  <si>
    <t>Courthouse Generator (SB Jones)</t>
  </si>
  <si>
    <t>The Comanche County Courthouse needs a new generator system to keep the facility operational and safe during power outages experienced. Keeping the courthouse lighted and secure will keep visitors and staff safe during power outages. Provision of a safe courthouse is a traditionally provided governmental service.</t>
  </si>
  <si>
    <t>TPN-255347</t>
  </si>
  <si>
    <t>Demolition of Bank Building</t>
  </si>
  <si>
    <t>There is a bank building near the Comanche County Courthouse which has been purchased by the County and will be demolished in order to make room for additional parking spaces for County employees and visitors to the courthouse. Provision of a courthouse and related facilities are a traditionally provided governmental service.</t>
  </si>
  <si>
    <t>TPN-255345</t>
  </si>
  <si>
    <t>District 2 Snow Removal Tractor</t>
  </si>
  <si>
    <t>Comanche County District No. 2 needs to have a new Kubota tractor purchased for snow and ice removal during winter weather. This tractor will help keep parking lots and roadway surfaces passable and safe for travelers. Providing for snow removal during winter weather is a traditionally provided governmental service.</t>
  </si>
  <si>
    <t>TPN-255317</t>
  </si>
  <si>
    <t>ESRI for Assessor's Office</t>
  </si>
  <si>
    <t>The County Assessor's Office needs ESRI geographic information system software to be able to locate, identify, and track changes to properties and provide the information to the public. Provision of a county assessor to determine property taxes is a traditionally provided governmental service.</t>
  </si>
  <si>
    <t>TPN-255324</t>
  </si>
  <si>
    <t>Pretrial Release Program (Court Related Services LLC) 3</t>
  </si>
  <si>
    <t>TPN-255382</t>
  </si>
  <si>
    <t>Revenue Replacement Reimbursements</t>
  </si>
  <si>
    <t>Comanche County will reimburse itself using revenue replacement funds for costs, including payroll, incurred by the County in its most recent fiscal year in order to help keep the County operational and able to serve citizens and meet any public health or other emergency needs. Operations of a county are traditionally provided governmental services.</t>
  </si>
  <si>
    <t>TPN-255381</t>
  </si>
  <si>
    <t>Sheriff Radio Batteries</t>
  </si>
  <si>
    <t>The Sheriff's Office of the County needs additional batteries for handheld, portable radios that serve the deputies and corrections officers within the County and keep them safe while on patrol. These radios and the batteries they need are essential to providing law enforcement services, a traditional governmental service.</t>
  </si>
  <si>
    <t>TPN-255378</t>
  </si>
  <si>
    <t>Payroll Support (Facilities Authority)</t>
  </si>
  <si>
    <t>The Facilities Authority needs additional payroll support in order to fund its operations and keep the facilities run by the Authority in working order and ready to provide services to the citizens and visitors to the County. Provision of county facilities is a traditionally provided governmental service.</t>
  </si>
  <si>
    <t>TPN-255364</t>
  </si>
  <si>
    <t>Fairgrounds Water Line</t>
  </si>
  <si>
    <t>The Comanche County Fairgrounds needs its water and sewer system lines upgraded in order to meet demand for the facility. This is a critical site that is used as an emergency shelter and a Covid-19 and other pandemic-level communicable disease testing and vaccination site. Without proper water and sewer service, the facility would not be usable in a pandemic or other emergency situation.</t>
  </si>
  <si>
    <t>TPN-255361</t>
  </si>
  <si>
    <t>Fairgrounds Generator for Kitchen Area (Additional Funds)</t>
  </si>
  <si>
    <t>The Comanche County Fairgrounds facilities needs additional funds to purchase and install a generator system for the facility to keep it lit, operational, and safe during power outages, especially if those outages occur when the facility is being used by the public. Provision of a fairgrounds facility is a traditionally provided governmental service.</t>
  </si>
  <si>
    <t>TPN-255359</t>
  </si>
  <si>
    <t>Inmate Housing &amp; Transportation II</t>
  </si>
  <si>
    <t>The Comanche County Detention Center can become overcrowded with inmates. As a result, inmates must be moved to other facilities and housed there. These additional costs add a burden to the County's budget and to the taxpayers within the County. Providing a reimbursement for these costs will allow the traditionally provided governmental service of a jail facility to continue in the County.</t>
  </si>
  <si>
    <t>TPN-255357</t>
  </si>
  <si>
    <t>Inmate Transportation &amp; Housing I</t>
  </si>
  <si>
    <t>TPN-047948</t>
  </si>
  <si>
    <t>Program Awareness</t>
  </si>
  <si>
    <t>Advertising in local newspaper for availability of ARPA Grants</t>
  </si>
  <si>
    <t>TPN-094046</t>
  </si>
  <si>
    <t>Cardinal Consulting 2nd Quarter 2022 Admin</t>
  </si>
  <si>
    <t>Administrative and public outreach professional services</t>
  </si>
  <si>
    <t>TPN-094044</t>
  </si>
  <si>
    <t>Floyd &amp; Driver PLLC 2nd Quarter 2022</t>
  </si>
  <si>
    <t>Legal, Consulting and Administrative Services related to the American Rescue Plan Act Project expenditures.</t>
  </si>
  <si>
    <t>TPN-094040</t>
  </si>
  <si>
    <t>Comanche Co Supplemental Premium Pay</t>
  </si>
  <si>
    <t>Supplemental Premium Pay for County Essential Workers who performed critical work during the Covid-19 Pandemic and did not receive Premium Pay from the initial Premium Pay plan.</t>
  </si>
  <si>
    <t>TPN-004910</t>
  </si>
  <si>
    <t>Consulting and Legal Services in connection with the approval, tracking, and disbursement of the American Rescue Plan Act funds.</t>
  </si>
  <si>
    <t>TPN-004908</t>
  </si>
  <si>
    <t>Cardinal Consulting Services LLC</t>
  </si>
  <si>
    <t>Administrative and Consulting Services for disbursement of ARPA Funds</t>
  </si>
  <si>
    <t>TPN-004888</t>
  </si>
  <si>
    <t>Premium Pay - Comanche County Facilities Authority</t>
  </si>
  <si>
    <t>Premium Pay to eligible county employees performing essential work during the Covid-19 Public Health Emergency</t>
  </si>
  <si>
    <t>TPN-004883</t>
  </si>
  <si>
    <t>Premium Pay to Governmental Employees - Comanche County Fairgrounds Authority</t>
  </si>
  <si>
    <t>Premium Pay to County Governmental Employees performing critical work during the Covid-19 Public Health Emergency, including public safety employees, first responders, and emergency management services.</t>
  </si>
  <si>
    <t>TPN-004878</t>
  </si>
  <si>
    <t>Premium Pay - Comanche County</t>
  </si>
  <si>
    <t>Premium Pay for Governmental Employees - Comanche County</t>
  </si>
  <si>
    <t>TPN-109113</t>
  </si>
  <si>
    <t>Courthouse Elevators</t>
  </si>
  <si>
    <t>Engagement of a comprehensive consulting service to assess and determine the needs of the County regarding the supplementation, replacement, construction, and improvement of elevator systems operating within the County Courthouse.</t>
  </si>
  <si>
    <t>TPN-109103</t>
  </si>
  <si>
    <t>Provision for professional services of an engineering consultant engaged to review and inspect the generator systems operating for the County Courthouse, making recommendations, studies, and sketches as needed, and designing the requisite electrical and mechanical systems to operate a generator.</t>
  </si>
  <si>
    <t>TPN-109087</t>
  </si>
  <si>
    <t>Pretrial Release Program (Court Related Services LLC)</t>
  </si>
  <si>
    <t>Establishment of a pre-trial release program in order to provide opportunities to qualified inmates, reduce the population of inmates to promote safety and avoid overcrowding the County's jail, and reducing the burden on taxpayers.</t>
  </si>
  <si>
    <t>TPN-109083</t>
  </si>
  <si>
    <t>York Camera Project</t>
  </si>
  <si>
    <t>Installation of panoramic cameras in the stairwell landings and the replacement of existing analog cameras in the first floor legal office of the Comanche County Courthouse.</t>
  </si>
  <si>
    <t>TPN-109067</t>
  </si>
  <si>
    <t>Cardinal Consulting 3rd Quarter 2022</t>
  </si>
  <si>
    <t>Legal, consulting, and administrative services related to the tracking, expenditure, reporting, and compliance of ARPA funds.</t>
  </si>
  <si>
    <t>TPN-109059</t>
  </si>
  <si>
    <t>Floyd &amp; Driver 3rd Quarter 2022</t>
  </si>
  <si>
    <t>TPN-109040</t>
  </si>
  <si>
    <t>District 3 Roads &amp; Bridges</t>
  </si>
  <si>
    <t>Provision for construction and replacement of road surfaces and bridge construction and repair throughout Comanche County District 3 in order to facilitate safe travel conditions for the general public and for emergency response vehicles. This project also includes reimbursement available under revenue replacement for salaries and other operating costs of the District.</t>
  </si>
  <si>
    <t>TPN-109026</t>
  </si>
  <si>
    <t>District 1 Roads and Bridges</t>
  </si>
  <si>
    <t>Provision for construction and replacement of road surfaces and bridge construction and repair throughout Comanche County District 1 in order to facilitate safe travel conditions for the general public and for emergency response vehicles. This amount includes reimbursement available under revenue replacement to cover salaries and other costs of operating the District.</t>
  </si>
  <si>
    <t>TPN-109008</t>
  </si>
  <si>
    <t>Family Promise of Lawton</t>
  </si>
  <si>
    <t>General support to nonprofit that experience economic hardships due to the COVID-19 pandemic. Funds are to be utilized for ongoing expenses such as rent, salaries, utilities, or to support the nonprofit's general programs benefiting the residents of Comanche County</t>
  </si>
  <si>
    <t>TPN-109120</t>
  </si>
  <si>
    <t>Cybersecurity Systems</t>
  </si>
  <si>
    <t>Enrollment for provision of cybersecurity services in order to provide additional security measures for servers, email, and related technological systems of the County.</t>
  </si>
  <si>
    <t>TPN-041664</t>
  </si>
  <si>
    <t>One-time premium pay for essential workers for worked performed in-person during the COVID-19 pandemic.</t>
  </si>
  <si>
    <t>TPN-042952</t>
  </si>
  <si>
    <t>ARP Revenue Replacement (accounted for in GBLN-0050962)</t>
  </si>
  <si>
    <t>TPN-044709</t>
  </si>
  <si>
    <t>Dream Center</t>
  </si>
  <si>
    <t>Community Centers have long been the foundation of neighborhoods in many parts of the City. These centers act as a neighborhood gathering space, providing opportunities for active living, recreation, community-building and engagement, and economic development. The impact of these centers on young people especially is critical \u2013 robust, active community centers are linked to higher educational attainment and lower violence among young people. the City is proposing to fund an $11 million renovation and upgrade to the Martin Luther King Jr. Center. The new facility will be called the Dream Center at Martin Luther King Jr. Park. This new, world-class, intergenerational community center will be developed in conjunction with the community, and community feedback will play a large role in deciding what facilities and programming are built at the Dream Center.</t>
  </si>
  <si>
    <t>TPN-007566</t>
  </si>
  <si>
    <t>TPN-122248</t>
  </si>
  <si>
    <t>CC Central Dispatch</t>
  </si>
  <si>
    <t>Help to Chippewa County Central Dispatch upgrade office and server/software projects</t>
  </si>
  <si>
    <t>TPN-122245</t>
  </si>
  <si>
    <t>Portage Township Street Light Project</t>
  </si>
  <si>
    <t>Helping Portage Township fulfill their ARP projects to completion with a Street Light project along Main Street</t>
  </si>
  <si>
    <t>TPN-122241</t>
  </si>
  <si>
    <t>Engadine Historical Society</t>
  </si>
  <si>
    <t>Help with restoring the building which houses the Engadine Historical Society</t>
  </si>
  <si>
    <t>TPN-122238</t>
  </si>
  <si>
    <t>Bois Blanc Township Park</t>
  </si>
  <si>
    <t>Help with Bois Blanc Township Park expansion/expenses</t>
  </si>
  <si>
    <t>TPN-122235</t>
  </si>
  <si>
    <t>Courthouse/Non-Union PILR +FICA</t>
  </si>
  <si>
    <t>Payment in Lieu of Raise for Courthouse union contract and Non-Union/Department Head Salary Resolution plus cost of FICA</t>
  </si>
  <si>
    <t>TPN-122230</t>
  </si>
  <si>
    <t>Garfield Township Road Project</t>
  </si>
  <si>
    <t>Help with a Road project much greater than Township can afford</t>
  </si>
  <si>
    <t>TPN-122229</t>
  </si>
  <si>
    <t>Annex Boiler Replacement</t>
  </si>
  <si>
    <t>Replace boiler in Annex</t>
  </si>
  <si>
    <t>TPN-122226</t>
  </si>
  <si>
    <t>Sheriff Office PILR +FICA</t>
  </si>
  <si>
    <t>One time Payment in Lieu of Raise plus cost of FICA according to  Sheriff's Union contract</t>
  </si>
  <si>
    <t>TPN-122222</t>
  </si>
  <si>
    <t>Trout Lake Trail Riders</t>
  </si>
  <si>
    <t>helped group with funds towards a groomer for the ORV/Snowmobile trails</t>
  </si>
  <si>
    <t>TPN-122211</t>
  </si>
  <si>
    <t>Clark Township Airpoirt Window Replacement</t>
  </si>
  <si>
    <t>Helped replace windows in Airport building that has a County Sheriff's desk.</t>
  </si>
  <si>
    <t>TPN-122203</t>
  </si>
  <si>
    <t>Museum of Ojibwas Culture Pavilion</t>
  </si>
  <si>
    <t>Erecting Pavilion on Museum grounds</t>
  </si>
  <si>
    <t>TPN-200795</t>
  </si>
  <si>
    <t>Other Employee PILT+FICA</t>
  </si>
  <si>
    <t>3 other employees PILT + FICA Check Date 1/3/24</t>
  </si>
  <si>
    <t>TPN-200794</t>
  </si>
  <si>
    <t>Clark Twp-Marina Expansion</t>
  </si>
  <si>
    <t>Help purchase house near Marina in Hessel</t>
  </si>
  <si>
    <t>TPN-200792</t>
  </si>
  <si>
    <t>City of Mackinac Island Sewer</t>
  </si>
  <si>
    <t>Sewer Project on Mackinac Island</t>
  </si>
  <si>
    <t>TPN-200790</t>
  </si>
  <si>
    <t>City of SI DDA - Boardwalk</t>
  </si>
  <si>
    <t>Help with replacement of Boardwalk in City of St. Ignace</t>
  </si>
  <si>
    <t>TPN-200789</t>
  </si>
  <si>
    <t>City of SI - Marina Internet</t>
  </si>
  <si>
    <t>Help with installation cost for the St. Ignace Marina</t>
  </si>
  <si>
    <t>TPN-200785</t>
  </si>
  <si>
    <t>Brevort Twp Firehall Generators</t>
  </si>
  <si>
    <t>Generators for the Brevort Twp Firehall</t>
  </si>
  <si>
    <t>TPN-278196</t>
  </si>
  <si>
    <t>Third Floor Courtroom Remodel</t>
  </si>
  <si>
    <t>Courtroom remodel project to update historical courtroom.</t>
  </si>
  <si>
    <t>TPN-278194</t>
  </si>
  <si>
    <t>Siddock Engineering 3rd Floor Courtroom</t>
  </si>
  <si>
    <t>Engineering plans for update/remodel of historical courtroom for courtroom services</t>
  </si>
  <si>
    <t>TPN-060180</t>
  </si>
  <si>
    <t>Community Action - Home Heating</t>
  </si>
  <si>
    <t>Donated to CLM Community Action to help with their Home Heating Program.</t>
  </si>
  <si>
    <t>TPN-060163</t>
  </si>
  <si>
    <t>Clark Township Kayak Lift</t>
  </si>
  <si>
    <t>Helped buy a handicap accessible kayak lift for the Cedarville Bay/Lake Huron area at the marina.</t>
  </si>
  <si>
    <t>TPN-060152</t>
  </si>
  <si>
    <t>Michilimackinac Historical Society</t>
  </si>
  <si>
    <t>Helped with local tourism revenue fall out of COVID over the past 2 years. Museum has been closed to the public for 2 seasons and they are currently in the middle of a construction project for a new Straits Area Cultural Center</t>
  </si>
  <si>
    <t>TPN-060131</t>
  </si>
  <si>
    <t>EMS Site Evaluation</t>
  </si>
  <si>
    <t>Paid the cost of a site evaluation for the home of the new ambulance hall on County property.</t>
  </si>
  <si>
    <t>TPN-060071</t>
  </si>
  <si>
    <t>Broadbank Collaboration - EUPISD</t>
  </si>
  <si>
    <t>Broadband Collaboration with the Eastern Upper Peninsula ISD.</t>
  </si>
  <si>
    <t>TPN-060058</t>
  </si>
  <si>
    <t>Computer Backup Server</t>
  </si>
  <si>
    <t>The County did not have backup capabilities and was used to purchase a server specific to being the backup.</t>
  </si>
  <si>
    <t>TPN-060108</t>
  </si>
  <si>
    <t>M.C. Sheriff Fleet</t>
  </si>
  <si>
    <t>Used towards the purchase of 13 vehicle for the Mackinac County Sheriff's Office</t>
  </si>
  <si>
    <t>TPN-060099</t>
  </si>
  <si>
    <t>Hessel Heritage Park Bathroom Project</t>
  </si>
  <si>
    <t>Helped a Clark Township towards putting bathrooms at the ball fields in Cedarville.</t>
  </si>
  <si>
    <t>TPN-060089</t>
  </si>
  <si>
    <t>County's Register of Deeds scanning all the books in the vault and includes phase 2 &amp; 3 of the quote.</t>
  </si>
  <si>
    <t>TPN-060043</t>
  </si>
  <si>
    <t>Great Lakes Boat Building School Campaign</t>
  </si>
  <si>
    <t>Donated to the Boat Building School Campaign for a new building with economic development</t>
  </si>
  <si>
    <t>TPN-060120</t>
  </si>
  <si>
    <t>MC Road Commission Revenue Loss</t>
  </si>
  <si>
    <t>Road Commission's calculated Revenue Loss for 2020.</t>
  </si>
  <si>
    <t>TPN-060026</t>
  </si>
  <si>
    <t>City of St. Ignace Ball Fields</t>
  </si>
  <si>
    <t>Help finish ball fields project</t>
  </si>
  <si>
    <t>TPN-071727</t>
  </si>
  <si>
    <t>Cooke County Covid</t>
  </si>
  <si>
    <t>General Government Services to provide our County with ambulances for our EMS department, premium pay for our employees who worked every single day through Covid, additional employees to help move cases through the courts system and additional voting machines.</t>
  </si>
  <si>
    <t>TPN-120170</t>
  </si>
  <si>
    <t>Salary and Benefits for Economic Development</t>
  </si>
  <si>
    <t>To develop local economy to help provide government services for the underserved community</t>
  </si>
  <si>
    <t>TPN-175446</t>
  </si>
  <si>
    <t>Negative Energy Impact</t>
  </si>
  <si>
    <t>To address public safety and help minimize  global / environmental warming affecting public health</t>
  </si>
  <si>
    <t>TPN-175444</t>
  </si>
  <si>
    <t>Salary and Benefits for Procurement/Purchasing Officer</t>
  </si>
  <si>
    <t>To administer purchasing and assist with procurement to safeguard the city financial assets to provide for ongoing governmental services</t>
  </si>
  <si>
    <t>TPN-175442</t>
  </si>
  <si>
    <t>Rent, mortgage, and utility assistance</t>
  </si>
  <si>
    <t>To assist residents with negative economic impacts with their rent, mortgage, and utilities</t>
  </si>
  <si>
    <t>TPN-175433</t>
  </si>
  <si>
    <t>Premium pay to eligible city employees as provided through 4/10/2023  by ARPA regulations to compensate essential employees for heightened risk due to COVID-19</t>
  </si>
  <si>
    <t>TPN-195019</t>
  </si>
  <si>
    <t>Signal Bay Water Park Upgrades: Furniture and Pool Refresh</t>
  </si>
  <si>
    <t>Signal Bay Water Park (SBWP) Furniture Refresh:  \nProcure and replace 100 chaise lounge chairs, 50 dining chairs, and 20 picnic tables at SBWP.  The furniture at Signal Bay Water Park is over 21 years old and has reached the end of its useful life span.  In addition to looking old and dilapidated, the condition of the furniture also poses some level of risk to users.  The metal frames have started to deteriorate and the chair straps are tattered and consistently unravelling.  The skids on the bottom of the chairs have worn off, potentially damaging the pool deck, while the  picnic tables are cracked and splintered, creating a safety hazard for users.\nRemove/Replace Perimeter Caulk:\nRemove and replace 1,900 linear feet of perimeter caulk around both pools at SBWP. The condition of the perimeter caulk cannot be compromised, or water will seep into the joints and cause more expensive beam/concrete damage.  Ideally, perimeter caulk should be replaced every two years.  With careful maintenance practices, DPR staff can manage the work in house, ultimately reducing frequency to five years.  Every two- five years, professional contractors will be required to completely remove and replace the caulk.\nWhitecoat replacement\u2019s SBWP:\nRemove and replace Lazy River whitecoat at SBWP.  The plaster on the Lazy River at Signal Bay was replaced in 2015 and again in 2024. Plaster on outdoor, seasonal pools traditionally maintains a lifespan of eight to ten years.  As plaster ages, pitting forms on the surface, creating an environment where algae and bacteria can grow.  Water can also start to penetrate the surface, causing further plaster and beam damage.  If conditions become bad enough, the Health Department can technically require that the whitecoat be replaced prior to opening.</t>
  </si>
  <si>
    <t>TPN-195003</t>
  </si>
  <si>
    <t>Walking Path Bollard Replacement - Costella Park</t>
  </si>
  <si>
    <t>Remove 21 existing bollards from Costello Park trail and supplement with seven new LED options.  Five of the new lights will be attached to the existing parking lot poles in the rear administrative lot, while two will be affixed to the community center directly. The current light bollards that illuminate the walking path around the community center are damaged and run-down.  Four bollards are missing entirely, while six more are unstable and at risk of toppling over.  The current condition creates a safety hazard, not only from poor lighting, but from exposed electrical wires and a compromised base.  Due to the age of the bollards, like for like replacement parts are no longer available, creating a situation where all bollards would require simultaneous replacement in order to ensure consistency.  In addition, the current design is problematic, as each base  will need to be rebuilt so as to reinforce the stability and structural integrity of the bollard itself.</t>
  </si>
  <si>
    <t>TPN-194750</t>
  </si>
  <si>
    <t>SIGNAL HILL PARK UPGRADES: Basketball Court Resurfaces, Outdoor stairway Design</t>
  </si>
  <si>
    <t>Basketball Court: \nMill out and resurface the basketball court at SHP.  Following milling, two inches of 21-A stone will be added and compacted.  Leveling asphalt will then be installed over the stone, followed by a final inch of surface layer asphalt.  One coat of acrylic resurfacer and two coats of color concentrate will be added and official court lines hand painted in order to restore court to original condition.  The basketball courts at Signal Hill Park are currently in severe disrepair.  The asphalt surface is inundated with significant cracking, most of which extends several inches in depth and width, as well as loose debris and severe discoloration.  As surface conditions deteriorate, concerns regarding patron safety (fall/pinch hazards), court functionality, and overall aesthetics continue to increase.  Progressive deterioration over the next several years will require the courts to be taken off line until such a time when the space can be renovated.\n\nOutdoor Stairway: \nDemo the existing wooden staircase and walkway that begins in the lower parking lot and extends to the playground at Signal Hill Park.  Using the existing footprint, install a new concrete staircase, comprised of three metal handrails, and connect to the playground entrance, via a 4" thick concrete walkway.  Wood and debris will be removed, the area thoroughly cleaned, and all materials hauled away and disposed of offsite.  The current staircase and walkway at SHP is in poor condition and has reached the end of its useful life (late 90's).  Boards are warped, cracked, and splintered, while hardware is exposed in sections, creating an opportunity for trip/fall hazards.  Despite staff's best efforts to repair and replace trouble spots, the speed at which the structure continues to break down is outpacing our ability to keep up.  Given the age and condition of the staircase/walkway, corrective maintenance strategies no longer appear to be a sustainable or cost-effective option. In terms of material type, we recommend transitioning from wood to concrete due to the increased durability, low level of maintenance, and superior longevity.</t>
  </si>
  <si>
    <t>TPN-228083</t>
  </si>
  <si>
    <t>Downtown Transportation Infrastructure</t>
  </si>
  <si>
    <t>To further transportation initiatives in the City of Manassas Park\u2019s downtown area and items contained within the City\u2019s Park Central Complete Streets Assessment. Specifically, the funds covered the costs of the following projects: engineering design of a High-Intensity Crosswalk Signal and implementation of Arborist recommendations for Streetscape Improvements (including electrical work, concrete work, new plantings, and construction management).</t>
  </si>
  <si>
    <t>TPN-243442</t>
  </si>
  <si>
    <t>Capital Projects Lost Revenue</t>
  </si>
  <si>
    <t>Capital Projects to provide economic growth, improvements and sustainability.</t>
  </si>
  <si>
    <t>TPN-243357</t>
  </si>
  <si>
    <t>Signal Bay Water Park Design and Engineering</t>
  </si>
  <si>
    <t>Due to the complexity and scope of the project, subject matter expertise in design engineering is required to develop accurate bid specifications and cost estimations.   This will assist the City in a competitive public bid for the demolition and reconstruction of an approximately 3,600 square foot office-bathhouse-pump room building, including filtration equipment, as well as the central activity feature (an interactive pirate-themed outpost with slides and spray features), safety matting, and spray cannons.   It will enable the City to move forward with contracting a company to complete the demolition and rebuild and maintain operations in accordance to industry standards.</t>
  </si>
  <si>
    <t>TPN-255487</t>
  </si>
  <si>
    <t>To provide behavioral health counseling at the "new" Fairfax County Public Safety Wellness Center.    It is a full spectrum behavioral health clinic located in Fairfax,  Virginia on the Fair Oaks Mall campus.   These services include counseling for a wide range of acute and chronic behavioral health conditions as well as certain other services such as EMDR, psychoeducation, post-incident debriefings, and others.   All therapeutic services are based on evidence-based interventions.</t>
  </si>
  <si>
    <t>TPN-256473</t>
  </si>
  <si>
    <t>Fire Safety and Supply</t>
  </si>
  <si>
    <t>Virginia\u2019s hospitals and health systems and health system pharmacists have historically provided various forms of community support to emergency medical service (EMS) agencies to ensure that they have access to a supply of medications needed to treat patients in a prehospital environment. This has included providing EMS agencies with pre-filled drug kit exchange systems, as well as single replenishment of used or expired drugs contained within drug kits.\nThere are multiple recent and pending regulatory changes underway by the Food and Drug Administration (FDA) and Drug Enforcement Agency (DEA) that, combined, will result in the discontinuation of these practices. With these impending changes, the department is required to implement their own restocking process which will include the purchase of equipment, security devices, licensing requirements, medications and security upgrades.</t>
  </si>
  <si>
    <t>TPN-101492</t>
  </si>
  <si>
    <t>Aid to Tourism, Travel, and/or Hospitality</t>
  </si>
  <si>
    <t>The ARPA Park Central Tenant Improvement (TI) Assistance Policy is designed to help a tenant locating into a building space in Downtown Manassas Park (Village at Manassas Park: Building A, B &amp; C, and Parq 170 buildings A &amp; B: See Appendix I) with their buildout so it will flourish in this vibrant and thriving environment. This program is intended to support the expansion of businesses that were in hard-hit industries during the Covid-19 pandemic in accordance with American Rescue Plan Act (ARPA) category EC 2.35 (Aid to Tourism, Travel, or Hospitality), ARPA Final Rule Section B.(a), and Sections 602 (c)(1)(A) and 603 (c)(1)(A) of the Final Rule. This includes new creative arts &amp; entertainment (including movie theaters, arcade venues and other family entertainment businesses as approved by the City Manager) and food &amp; beverage-based businesses (including restaurants and/or bars) who choose to locate within this designated Park Central Core Area. The Park Central Tenant Improvement (TI) Assistance Policy helps bridge the financial gap deficit experienced by the business by providing financial assistance of up to $25 per square foot on qualified permanent improvements to the interior of a tenant\u2019s space. The Park Central Tenant Improvement (TI) Assistance Policy, following application approval, operates as a quarterly reimbursement process (receipts will be required) for qualifying interior work.</t>
  </si>
  <si>
    <t>TPN-101491</t>
  </si>
  <si>
    <t>Admin Expenses/Indirect Costs tied to Lost Revenue</t>
  </si>
  <si>
    <t>Expenses tied to loss revenue to cover administrative and/or indirect costs like shipping and handling for supplies for Community Services Housing &amp; Economic Development Fair and/or numerous Vaccination Clinics.</t>
  </si>
  <si>
    <t>TPN-101490</t>
  </si>
  <si>
    <t>IT Software/Equipment/Consulting (D-a-a-S to S-a-a-S)</t>
  </si>
  <si>
    <t>Years prior to the creation of the phrase "COVID-19", the City signed off to build a new city hall and redevelop the downtown, coining the phrase "Virginia's Newest Downtown". However, the pandemic would greatly impact not only the scope of time but costs as well. City Manager presented using ARPA Interim Rule Lost Revenue to help cover inflation and other lost revenue funds that were going to be used to create the already in development downtown.</t>
  </si>
  <si>
    <t>TPN-101489</t>
  </si>
  <si>
    <t>Salary and Benefits IT Support Staff</t>
  </si>
  <si>
    <t>Salary, benefits, and equipment (such as work cell phone, chargers, adapters) for the IT Support Staff. This hire was necessary and justifiable given the pandemic and the city's need to support a cloud-based software to allow and promote online payments for bill, tickets, and/or taxes; ergo increasing social distancing and improved customer outreach.  Equipment expenses  for ARPA employees moved to separate project for reporting continuity.</t>
  </si>
  <si>
    <t>TPN-101486</t>
  </si>
  <si>
    <t>Salary and Benefits for City Policy Officer</t>
  </si>
  <si>
    <t>Salary and Benefits for the new city position, Policy Officer. In good faith with the Interim Rule, city hired a policy officer to help City Attorney, City Manager, and City Police in disbursing public announcements and keeping city department directors and management staff informed of new policies and changes.</t>
  </si>
  <si>
    <t>TPN-101404</t>
  </si>
  <si>
    <t>Fire: Radio System Upgrades (Communication)</t>
  </si>
  <si>
    <t>In accordance to final rule EC1.7- Other COVID019 Public Health Expenses (including Communications), the fire and rescue department (MPFRD) needed to procure new radio systems and upgrades. These funds will be used to acquire portable and mobile radios and to replace current equipment within MPFRD\u2019s operations vehicles that is over 11 years old. The updated communications equipment keeps MPFRD current with communication devices being used throughout the region, including with the communications partners in Prince William County and Manassas Park Dispatch. This enables MPFRD to obtain equipment to achieve minimum operational and deployment standards for existing missions.\n\nFEMA specifically states Mobile Radios and Portable Radios are of High Priority for all community types, including suburban departments, particularly for those pieces of equipment with an \u201cIntermediate\u201d age category (8-14 years). In fact, MPFRD\u2019s communications equipment is approaching the end of  the \u201cIntermediate\u201d lifecycle with the current equipment being over 11 years old.\n\nThe above excerpt was taken right out of a FEMA Assistance to Firefighters Grant we submitted last year. This illustrates the dire need as we have been trying to address this for some time now.</t>
  </si>
  <si>
    <t>TPN-101403</t>
  </si>
  <si>
    <t>Mental Health Screenings</t>
  </si>
  <si>
    <t>Our Dept. of Social Services (DSS) uses these funds to provide mental health screenings via an associated clinical service. Services will be provided to any Manassas Park resident regardless of their age and/or gender. Furthermore, they do need to be a citizen, just provide some proof of residency (water bill, drivers license, school ID, etc).\nApplications or referrals for services will be evaluated by our Family Service Specialist.  We will utilize the 185% poverty level to determine\neligibility.  Private insurance will be used in addition to ARPA funds.  (Mental health screenings/services are costly and are not usually \ncovered by private insurance providers.)  Since COVID we have seen an increase in illegal drug abuse as well as mental health concerns (depression, anxiety, etc.) Referrals will be made to local providers such as Trauma and Hope and Associated Clinical Service.</t>
  </si>
  <si>
    <t>TPN-101400</t>
  </si>
  <si>
    <t>Restaurant Voucher Program</t>
  </si>
  <si>
    <t>In order to address the negative economic impact for one of our most vital and most harmed industries, we like many other jurisdictions around the globe launched a restaurant voucher program. Here we allocated funds to host three rounds of voucher distributions. We held three events to better track how many were given out to residents, redeemed at the restaurants, then restaurants returning to Treasure's Office for redemption. Currently two rounds are complete and the third will end mid-August. Only requirement to receive a voucher is displaying photo ID showing you are a resident of Manassas Park. Then the only place one could use the vouchers were at one of our participating restaurants (located within Manassas Park). \nWe held several community events in which we would distribute the vouchers. At each event, we had an option vaccination clinic setup with Giant Pharmacy (getting vaccinated was not a requirement to receive a voucher, as our main goal here was to improve the economic position of our restaurants. Experience in the first year of the pandemic has shown the restaurant industry is one of the hardest impacted industries given the inherent nature of close contact in delivering food and dinner indoors.</t>
  </si>
  <si>
    <t>TPN-101399</t>
  </si>
  <si>
    <t>Family Service Specialist &amp; CSA Admin. (Salary &amp; Benefits)</t>
  </si>
  <si>
    <t>Here we expanded the capacity of our Department of Social Services by hiring a FTE Family Service Specialist via the expenditure category negative economic impacts- healthy childhood environments (EC3.8 in final rule). Similarly to the data seen with community/domestic violence, the department of social services have data spikes almost four times in some areas. Shortly after hiring this staffer, we won a State ARPA grant for Child Care Stabilization, and made a budget amendment through and approved our Governing Body. So this will be the only expense for this category. The remaining allocated budget will go towards another (strong) healthy childhood environment category to revamp a old playground and basketball court.</t>
  </si>
  <si>
    <t>TPN-101398</t>
  </si>
  <si>
    <t>Sex Crime Detective (Salary and Benefits)</t>
  </si>
  <si>
    <t>This project is designed to implement our newly hired Sex Crimes Detective. An additional sworn officer, to help combat the increased sexual harassment and violence (including domestic). Throughout the nation communities are facing an increase in these crimes and our data shows similar figures. This being a public health factor magnified by an increased economical distress, we believe hiring this specialized officer while help prevent and respond to community/domestic violence.</t>
  </si>
  <si>
    <t>TPN-110319</t>
  </si>
  <si>
    <t>Playground Upgrade for Signal Hill Park and Polk Park/Basketball Court</t>
  </si>
  <si>
    <t>To upgrade Signal Hill and Polk Park playground/Basket Ball Court to serve the City's children.</t>
  </si>
  <si>
    <t>TPN-110318</t>
  </si>
  <si>
    <t>To establish smart water meters that are sustainable to rebuild local economy and embrace public health and safety\nSmart water meters use remote access, which, compared to the manual readings used for regular water meters, reduces staff costs, human errors, and valuable time.</t>
  </si>
  <si>
    <t>TPN-070949</t>
  </si>
  <si>
    <t>Manassas Drive Culvert Repair</t>
  </si>
  <si>
    <t>$3 million dollars of the ARPA SLFRF was budgeted for this Manassas Drive culvert repair. The City was ecstatic to discover stormwater and culvert repairs were an allowable use of funds given several years ago, we had a culvert fail, causing much damage and leaving a portion of our city unreachable to emergency crews, essentially stranding residents for some time. Given the city's loss of revenue, compiled by, (1) a multi-million grant award to address this issue was reneged after the pandemic started, (2) right before the pandemic started, we broke ground on our new downtown development \u2018Park Central\u2019, ergo, we were in dire need of finding a new source of funding to address this project. With these funds, we were able to address the culverts and ensure they do not fail over the next decade. Although this $1mill is a mere Band-Aid given the magnitude of rehabilitation needed not only for these sets of culverts, but also several others throughout the city. To ensure great stewardship of these SLFRF projects and expenditures, we are looking to supplant this project with a $14mill U.S. Department of Transportation- Rebuilding American Infrastructure with Equity and Sustainability (RAISE) grant application just submitted; $4million of which is designed to address our two sets of two culverts on Railroad Drive, the only roadway access to our Virginia Railroad Express (VRE)/metro stop. This necessary investment of $1million SLFRF in water and sewer infrastructure is critical given the previous state of the culverts, near another failure, and given the increased rainfall brought about by a changing climate (as noted on page 281 of the SLFRF Final Rule). To accomplish this, we implemented a nonpoint source management plan. By accomplishing this, we will not only save residents from being stranded, but we will also satisfy a green infrastructure category- (1) management, (2) distribution, (3) protection, and (4) restoration.     "</t>
  </si>
  <si>
    <t>TPN-076913</t>
  </si>
  <si>
    <t>Turkey Give Away</t>
  </si>
  <si>
    <t>When planning and budgeting how to use these ARPA SLFRF opportunities, our Director of the Department of Social Services (DSS) lobbied to get a portion allocated for the food support program, the Thanksgiving Turkey Give Away. A month before Thanksgiving, the Director filled out our Department of Finance\u2019s ARPA Project Expenditure Form via Microsoft Form and noted for $5,000 they were planning to serve 150 residents; after-the-fact only $1,135.84 was used to 50 residents. The Director also noted this project primarily served disadvantaged communities. Given most of the residents were families who use our DSS\u2019s services, these are inherently some of the most disadvantaged residents within the entire city. Also noted was they were basing their Turkey Give Away project using an evidence-based model. Food/Turkey give aways are one of the simpler evidence-based models to replicate. Several days before Thanksgiving, the Director tasked her staffer to go purchase \u2018x\u2019 amount of food based on interest in attendance of the event. They went to Walmart, Safeway, Harris Teeter, Giant, Fresh World, and Food Lion to purchase plenty of Turkeys, gravy, stuffing, potatoes, corn, ham, soup, drinks, and more. On the day of the event, they passed out bags of food with the above items evenly distributed. The Director took plenty of great photos to highlight the event and show all the appreciated attendees.</t>
  </si>
  <si>
    <t>TPN-077239</t>
  </si>
  <si>
    <t>Salaries and Benefits for Community Services / Economic Development.</t>
  </si>
  <si>
    <t>This project represents the line-item expense for all our Department of Community Services/ARPA hires salaries and benefits. As opposed to creating a benefit expense line for all ARPA/Dept. of Community Services employees, we placed all the same benefit expenses within one line item for all these employees. Therefore, here, all the salary and benefits (Life &amp; Health Insurance, VRS (retirement), and FICA) expenses will be journaled entries to this unique identifier/GL. Similar to salaries, without these benefit expenses, none of the great work our Dept. of Community Services is doing would be possible. These are necessary indirect costs needed to hire and retain capable employees. The four ARPA hires here each represent their own division/department. In your standard large urban city, each of our hires represents fully staffed departments with 5-10 FTE.</t>
  </si>
  <si>
    <t>TPN-077127</t>
  </si>
  <si>
    <t>Equipment for ARPA Hires</t>
  </si>
  <si>
    <t>This project is a line-item expense for equipment needed for the newly/ARPA hires- our Housing Program Coordinator, Mental Health Coordinator, and Public Health Coordinator. All positions are key pieces in building a new foundation for this new city department. With the unprecedented economic downturn caused by the pandemic, including major layoffs, place of businesses closing, nationwide lockdown, and more, after food insecurity, the housing crisis was potentially the next biggest tangible item in flux now more than ever.  This line-item expense for this staffer\u2019s equipment consists of a basic office/administrative expenses/equipment so she can do their jobs (indirect costs), not expenses/equipment related to specific projects she is conducting (direct costs). Expenses here include monthly cell phone bills, business cards, subscription accounts to our Microsoft Office and Financial Management System suites, and more. Ergo, we felt they would best be categorized as payroll costs for administrative needs.</t>
  </si>
  <si>
    <t>TPN-078354</t>
  </si>
  <si>
    <t>Salary and Benefits for Grants/Finance Manager</t>
  </si>
  <si>
    <t>This project represents a line-item expense to pay the salary and benefits of one of our new/ARPA hires, reporting to the Director of Finance. This is one of the few new ARPA hires not located within the Department of Community Services as this position is more back-end oriented and not directly public-facing. This position is critical as they serve as our grants reporting and compliance manager not just for this ARPA SLFRF award but for all city grants. Beyond just reporting and compliance, this position has already within 6 months of being onboarded and has searched for and won another $80k in ARPA funding alone. This position also serves as a vital piece in other departments\u2019 efforts in submitting federal, state, local, and private foundation grants, like most recently submitted a $14mill application for the U.S. Department of Transportation: Rebuilding American Infrastructure with Sustainability and Equity (RAISE) grant. For ARPA specifically, this individual serves as the city\u2019s subject matter expert, often acting as the main point of contact regarding any allowability, procurement, subrecipient monitoring, and any other uniform guidance 2 CFR Part 200 inquires. He also partakes in each department's quarterly budget to actual meetings to discuss ARPA expenses and projects. He is a frequent presenter at Governing Body meetings procuring acceptance of grant awards. Lastly, he attends frequent meetings and webinars with Government Financial Officers Association (GFOA), Grants Professional Association (GPA- as Vice President of his local chapter), and National Grants Management Association (NGMA- as a local chapter member).</t>
  </si>
  <si>
    <t>TPN-078786</t>
  </si>
  <si>
    <t>Purchase of a Ladder Truck</t>
  </si>
  <si>
    <t>This project represents a line-item expense to purchase a (fire) ladder truck and complete the necessary upfitting (city logo/name). Prior to the pandemic, our Fire Captain made note several times, that compared to a similarly sized jurisdiction, we lacked several vehicles and staff.  Again, with the increase in local and regional calls, our Fire and Rescue Services Department was often left in a situation where they were unable to respond to calls due simply to the lack of emergency response vehicles in operation and would have to rely on assistance from a neighboring county and city. The purchase of this ladder truck was one of the city\u2019s first ARPA SLFRF expenses, following the interim rule guidance. This purchase followed the uniformed guidance 2 CFR Part 200 non-competitive procurement process. Not only did the public health emergency not permit a delay in procuring the item, but the item is also a specialty/emergency vehicle with at the time, only a single source was reasonably available. The fact this was a fire truck and not a police vehicle or snowplow is important given the unique nature of the item; as opposed to police vehicles which are inherently designed to look and operate like a standard vehicle, making this and snowplows much more readily available. When we purchased this ladder truck, it was sourced from our neighboring city, the City of Manassas. Ergo, this unique item, was already compatible with the public safety requirements to, upon purchase, essentially be immediately available for use. Given the dire need in putting another emergency response vehicle in service during the early stages of the pandemic, going through an informal or formal procurement process was not practical as lives were being affected daily.</t>
  </si>
  <si>
    <t>Emergency Vehicle Purchase</t>
  </si>
  <si>
    <t>TPN-078637</t>
  </si>
  <si>
    <t>Dept. of Community Service: Admin. Expenses</t>
  </si>
  <si>
    <t>This project represents a line-item expense for the Department of Community Services\u2019 Administrative Expenses. Here, administrative expenses at this time, includes but is not limited to, the department's dues, memberships, and contract services. These expenses are another indirect cost that helps, the all, ARPA employee department complete their jobs more efficiently and effectively. For instance, dues and memberships are needed to foster the development of our staff and stay up-to-date with the latest trends and best practices. Being staffed with public health, mental health, housing, and economic development coordinators, the Department of Community Services is one of our more specialized departments. Ergo, each \none of these hires has mandatory continued professional development they need to keep up with. This is often compounded with being associated with one or more professional associations as the saying goes \u201cto make money you first need to spend money\u201d. However, all these credentials and certificates foster a set of unique resources, and experiences, and allow for network building. Regarding the need for contract services, this line item helps the department provide outreach, serve the community in the masses, and utilize software and/or services that will help them complete their jobs. With this being our newest created department, allocating funds for them to ramp up services via contracting out is vital. Given the setbacks caused by the pandemic and the lifecycle of this ARPA SLFRF award, it was critical to get this department up and running as soon as possible to provide our resident\u2019s optimal service. This includes expenses like a two-year subscription to SurveyMonkey to foster a more efficient and effective method of communication and gain feedback from our residents on initiatives they would like to see addressed and more. Our most recent survey received over 60 constructive responses within the first month of publishing. Another example expense here would be our subscription to SignUp Genius. This software allows are public health coordinator to work with our outside vaccination vendor and create signups for vaccination appointments. Given the digital age, we live in, using this method as a means to an end is the most efficient and effective way to proceed. As opposed to the traditional way, this means dramatically decreases manhours, potential exposure to the virus, physical paper, and provides a much greater depth of data analytics- in real-time.</t>
  </si>
  <si>
    <t>TPN-079376</t>
  </si>
  <si>
    <t>Fire and Rescue- Other Public Health Expenses</t>
  </si>
  <si>
    <t>This project represents line-item expenses for our Fire and Rescue Services Dept for other public health expenses. This includes purchasing Interactive EMS Software and the necessary CAD/HDMI Switch Upgrades. Early in the pandemic, with the dramatic increase in heart and respiratory calls for assistance, it became clear our previous EMS software was not built for this increased capacity. Given our city population continues to almost double each decade, the construction of new downtown development, increase in natural disasters/climate change events, and increasing demands by the MOU calls for assistance agreement, making the move to this new interactive EMS software was only logically. This will directly help with addressing the current public health emergency and can potentially save lives. It also aligns with President Biden\u2019s agenda in hardening infrastructure and building back better as this investment will future-proof our Fire and Rescue Services team so for the next decade-plus they have state-of-the-art software, to provide state-of-the-art services and responses.   Per unit, the switches cost less than $5,000 and do not provide any material improvements to the building on its own accord. These expenses were necessary to support the Interactive EMS Software purchased by the Fire and Rescue Services. Similar to any Command/Control Center, CAD/HDMI switches are necessary to control the images projected to anyone or numbers of inputs/screens. With the new interactive EMS Software, new capabilities and functions arose allowing the Fire and Rescue Services team to \u201ccast\u201d/display specific data to specific screen(s) to foster efficiency and effectiveness. This solution makes teamwork and accomplishing unprecedented tasks possible even within the \u201cFog of War\u201d. While all mayhem may be taking place at a scene, combining the EMS Software with switch upgrades, allows senior staff to get a full spectrum of events from the scene while being tucked away in the Command Center. This gives them real-time data and images with a click of a button to whichever screen they set up. Beyond just the EMS Software, these CAD/HDMI Switch upgrades are needed with other audio/visual and IT needs at the Fire and Rescue headquarters like the Westnet Alerting System, cardiac monitors, thermal imagers, Lucus devices, and more the Department will be purchasing shortly with ARPA SLFRF.</t>
  </si>
  <si>
    <t>TPN-087792</t>
  </si>
  <si>
    <t>City-Wide Cleaning and Combating the Spread via PPE</t>
  </si>
  <si>
    <t>This project includes purchasing PPE for all city staff and volunteers. This includes but is not limited to, masks with the city logo, face shields for staffers working directly with the public, gloves, and other general PPE. This project should not get confused with PPE purchased specifically for our Fire &amp; Rescue Dept., those PPE purchases will have their own projects. \nFurthermore, This project includes purchasing cleaning supplies city-wide to prevent the spread in congregated settings like our public buildings/offices. For instance, hand sanitizer, Lysol spray, and all-purpose cleaning supplies for each building. With these supplies, our Facilities Manager and his team ensure all the publicly assessable areas are frequently cleaned and stocked with the necessary supplies.</t>
  </si>
  <si>
    <t>TPN-087783</t>
  </si>
  <si>
    <t>MAP Clinic Vaccination Support</t>
  </si>
  <si>
    <t>This project represents a line-item expense for Facility Rental to host COVID-19 vaccination clinic via a joint venture with George Mason University, Mason and Partner (MAP) Clinics. Beyond just disbursing COVID-19 vaccinations, \u201cThese bridge-care model free clinics, located in Manassas, Springfield, and Culmore, provide health care, school physicals, screenings, and mental health services for vulnerable populations located in low income and medically underserved areas (MUA). The ambulatory clinics provide to the community referrals, resources, and case management for medical home placement; wellness and integrated care workshops; and group care for chronic disease management and education.\u201d In order to provide this service to our residents, we had to procure facility space large enough for such a venture. The only place large enough to accommodate this feat, while also allowing the city to host/control the venue, was our Community Center. This location has been a mainstay in our city\u2019s efforts to combat the spread and proactively address community needs caused by the pandemic. This includes being the host location for our food support program early in the pandemic with CARES funding and turning coaches, trainers, and referees into de-facto first responders passing out PPE to residents. This project was predominately operating early in the pandemic using CARES funds, this expense was the last of our large/mass vaccination clinics. Now we are using ARPA funds to incentives the remaining holdouts to get vaccinated; also given the time of year, our initiatives are mainly outdoors in the city hall or school parking lots, opposed to this expense which was posted on November 1st 2022. Other direct cost within this project include the OT/support staff conducted by our Park and Recs cleaning/maintenance staff by hosting the event. Lastly this project includes expense line item costs for a set of air purification units. These were used to spread throughout the building to increase airflow and air quality. With the virus being contracted mainly via inhalation, increasing air flow and quality could be a vital measure in combatting the spread. It would appear the hythesis stood to be correct as the Dept. of Parks and Rec, even being one of the more front-facing departments we have, their staff COVID positivity rates remained low during this timeframe.</t>
  </si>
  <si>
    <t>TPN-087875</t>
  </si>
  <si>
    <t>TPN-087838</t>
  </si>
  <si>
    <t>Here we modeled our substance use program after an evidence-based model system in which any resident who needs to take a drug test will get it covered via they complete the application (and are eligible).  This is one of the newer programs we have launched this 22 calendar year with a service of two residents so far.  The idea is, residents can get these drug test results completed, which can cost anywhere between $50 to $175. These drug screenings are often a requirement to secure employment for any potential hire, not just those with prior criminal history and court-mandated random and/or scheduled drug-tested. Providing this relief is similar to utility relief in the sense this is another bill that given the results of the pandemic and negative economic impact to the entire globe. But it is also more directed toward disadvantaged communities as the negative economic impact touched theses communities the worst. Those required to submit to mandatory and/or random drug test are often in and/or just moving in-or-out this population.</t>
  </si>
  <si>
    <t>TPN-124765</t>
  </si>
  <si>
    <t>Broom and Brush Grapple attachments for skid steer for Roads Department.  The Brush Grapple will be utilized to clean up brush, logs, roots, large rocks and concrete.  The broom skid steer attachment will be utilized to clear dirt and debris from parking lots, driveways, sidewalks and job sites.  These attachments will save both time and excess work for our Roads Department. Government services include the maintenance of infrastructure, including roads. These attachments are necessary for the maintenance of infrastructure and are therefore considered government services.</t>
  </si>
  <si>
    <t>TPN-124743</t>
  </si>
  <si>
    <t>American Rescue Plan Act Consultation</t>
  </si>
  <si>
    <t>The firm Lutz &amp; Company, P.C. works with Merrick County to provide compliance, documentation,  and reporting consultation services as deemed necessary to assist in the County's use of Coronavirus State and Local Fiscal Recovery Funds as part of the American Rescue Plan Act of 2021.</t>
  </si>
  <si>
    <t>TPN-125826</t>
  </si>
  <si>
    <t>Long Term Care--Boiler Start Up</t>
  </si>
  <si>
    <t>Long Term Care is a county-owned facility that is attached to the old hospital.  Each year, the boilers, that date back to the time period when the hospital was built, need significant work to get them operating property before the season begins.  This is necessary to keep the residents warm throughout the winter and allows the County to provide health services to residents. Health services are specifically enumerated in the final rule as the provision of government services.</t>
  </si>
  <si>
    <t>TPN-125794</t>
  </si>
  <si>
    <t>Sheriff's Department Patrol Car and Body Cameras</t>
  </si>
  <si>
    <t>To provide a new patrol car equipped with a computer and other applicable equipment needed for the Sheriff's office, as well as Body Cameras for our Sheriff's Department employees.  The car is needed to update our current fleet and prevent on-going repair costs to the older vehicles that we have.  The body cameras would both protect our officers and prevent needless lawsuits against the County by recording encounters between the Sheriff's Department and individuals. Government services include the provision of police, fire, and other public safety services. This equipment is therefore considered government services.</t>
  </si>
  <si>
    <t>TPN-215523</t>
  </si>
  <si>
    <t>Roads Department Sign Truck</t>
  </si>
  <si>
    <t>To provide a new sign truck for the Roads Department.  This truck has a flatbed on it that enables the operator to safely mobilize all equipment necessary for placing and maintaining street signs, posts, bridge delineators, etc. and is crucial to maintaining our system of signage efficiently.  All signage on the roadway system is mandatory for public safety.   Additionally, it has a post pulling attachment to allow a single operator to remove old sign posts without straining their body, saving time, extra manpower and excess work for our Roads Dept.   Sign placement and maintenance is essential to a safe road system.  Government services includes public safety services, as well as maintenance of infrastructure, including roads.  This sign truck is therefore considered government services.</t>
  </si>
  <si>
    <t>TPN-216433</t>
  </si>
  <si>
    <t>Long Term Care--Boiler Repair</t>
  </si>
  <si>
    <t>Long Term Care is a county-owned facility that is attached to the old hospital.  It has two boilers that date back to the time period when the hospital was built.  The last several years, only one boiler was functioning properly, with the second boiler needing  significant work to  become fully operational again.   These funds provided labor and material services to re-tube the boiler, supply and install new boiler level control, supply gaskets, and perform a combustion test and tune up.  These repairs were necessary to have the second boiler operational  so that the residents could be kept warm throughout the winter which allowed the County to provide health services to residents.  Health services are specifically enumerated in the final rule as the provision of government services.</t>
  </si>
  <si>
    <t>TPN-216641</t>
  </si>
  <si>
    <t>Chapman Highway (Road G) Paving Project</t>
  </si>
  <si>
    <t>Paving a three mile stretch of Chapman Highway.  This included mobilization, traffic control, tack coat, Class 3 Cold Milling 1" depth, bridge deck mill and overlay, asphaltic concrete, placement of asphaltic concrete for drives, and temporary pavement markings for broken and solid lines.   Government services include the maintenance of infrastructure, including roads.  This paving project is essential for the maintenance of infrastructure, and therefore considered government services.</t>
  </si>
  <si>
    <t>TPN-220861</t>
  </si>
  <si>
    <t>Architectural Services--LTC</t>
  </si>
  <si>
    <t>Long Term Care is a county-owned facility that is attached to an old hospital.  That hospital has now been abandoned, due to the construction of a new facility several years ago.   An architectural firm was hired for planning services to design and determine the cost of a new Long Term Care facility.  This will allow the county to continue to provide health services to residents.  Health services are specifically enumerated in the final rule as the provision of government services.</t>
  </si>
  <si>
    <t>TPN-223988</t>
  </si>
  <si>
    <t>Analog Radio Repeater Replacement--Sheriff's Dept.</t>
  </si>
  <si>
    <t>Analog radio repeater equipment that was purchased in 2002 is not currently functioning because the power supply is failing  and cannot keep the station keyed for more than 3 seconds before power is diminished.  We  are no longer able to get replacement parts for that system.  This necessitates the purchase of a new repeater.  This system is utilized so that various emergency responders can communicate during an emergency.  Those emergency responders include Sheriff's Dept., Police Dept., Fire Dept., EMT/s and ambulance services.  This will protect our officers and other emergency responders in the county.  Government services include the provision of police, fire, and other public safety services.  This equipment is therefore considered government services.</t>
  </si>
  <si>
    <t>TPN-273956</t>
  </si>
  <si>
    <t>LTC Fire Sprinkler Repair</t>
  </si>
  <si>
    <t>Long Term Care is a county-owned facility that is attached to the old hospital.  There was a frozen head on the sprinkler system that needed to be repaired.  This was necessary to keep the sprinklers working properly to protect the residents in the Long Term Care Facility to keep them safe and allows the County to provide health services to residents.  Health services are specifically enumerated in the final rule as the provision of government services.</t>
  </si>
  <si>
    <t>TPN-273940</t>
  </si>
  <si>
    <t>HVAC for Jail</t>
  </si>
  <si>
    <t>Heating, Ventilation and Air Conditioning for  our County Jail.  This system regulates temperature, humidity and air quality contributing to comfort and well-being of Sheriff Dept. employees working in the County jail as well as prisoners in custody, who are currently residing in our County Jail. This HVAC system consists of:   \n--A new furnace to produce heat.  \n--Ventilation, to remove stale air and odors and to reduce the risk of airborne contaminants and allergens.  \n--Air conditioner, which removes heat and humidity from the air.   \nThis system will serve to heat, cool and improve the air quality in our County Jail building. Therefore this is part of the maintenance of infrastructure as well as the provision of police and other public safety services.  This HVAC system equipment is therefore considered government services.</t>
  </si>
  <si>
    <t>TPN-276640</t>
  </si>
  <si>
    <t>Bader Park Bridge Project</t>
  </si>
  <si>
    <t>The Bader Park Bridge Project is designed to improve a certain portion of the county road system by repairing  the existing substructure of a bridge by partially encasing the piling on the existing 13 piers.  This project cost includes engineering fees, acquiring and paying for required Right-of-Way easements needed for construction, utility relocation, approach grading, and construction costs as well as any additional costs associated with this project. Government services include the maintenance of infrastructure which includes roads and bridges.  This  bridge repair project is essential for the maintenance of infrastructure and therefore considered government services.</t>
  </si>
  <si>
    <t>TPN-276621</t>
  </si>
  <si>
    <t>Roads Department Loader</t>
  </si>
  <si>
    <t>Loader with Gravel Bucket Equipment Purchase for Roads Department.  ($40,000 of ARPA funds were combined with other  County funds to purchase a Loader, that came with a gravel bucket.)  This loader is utilized to load rock and dirt into trucks, and unload culverts.  A gravel bucket was included in this loader purchase and is used for scooping, loading, and spreading gravel or other bulk materials.  It can also be used for grading, back-dragging, and moving debris.  The bucket is attached to the loader's hydraulic arms, allowing the operator to lift, tilt, and dump the material as needed.  The loader and gravel bucket save both time and excess work for our Roads Department.  Government services include the maintenance of infrastructure, including roads.  This loader and gravel bucket are necessary for the maintenance of infrastructure and are therefore considered government services.</t>
  </si>
  <si>
    <t>TPN-044375</t>
  </si>
  <si>
    <t>Duct Cleaning 4-H Building</t>
  </si>
  <si>
    <t>Cleaning all ducts in the County's 4-H building. This will improve the air quality within the building. Additionally, duct cleaning is part of the maintenance of infrastructure.</t>
  </si>
  <si>
    <t>TPN-044369</t>
  </si>
  <si>
    <t>Courthouse Duct Cleaning</t>
  </si>
  <si>
    <t>Duct cleaning on 2nd floor of courthouse. This will improve the air quality within the courthouse. Additionally, duct cleaning is part of the maintenance of infrastructure.</t>
  </si>
  <si>
    <t>TPN-044350</t>
  </si>
  <si>
    <t>Courthouse Window Replacement</t>
  </si>
  <si>
    <t>Replace all windows in the courthouse. This will improve the air quality within the courthouse because some windows currently cannot open. Additionally, window replacement is part of the maintenance of infrastructure.</t>
  </si>
  <si>
    <t>TPN-044339</t>
  </si>
  <si>
    <t>Engineering for LTC mechanical and electrical systems</t>
  </si>
  <si>
    <t>Preliminary engineering design and planning services for the renovation and replacement of the Litzenberg Long Term Care Facility mechanical and electrical systems.  This includes a utility separation study, electrical, boiler, generator work bid specs and construction oversight. This will allow the County to provide health services to future residents. The LTC facility is County-owned. Health services are specifically enumerated in the final rule as the provision of government services.</t>
  </si>
  <si>
    <t>TPN-204553</t>
  </si>
  <si>
    <t>LITTLE RIVER CO COURTROOM</t>
  </si>
  <si>
    <t>HANDICAP ACCESSIBLE MULTIPURPOSE COURTROOM</t>
  </si>
  <si>
    <t>TPN-049178</t>
  </si>
  <si>
    <t>LITTLE RIVER COUNTY</t>
  </si>
  <si>
    <t>LITTLE RIVER COUNTY  PREMIUM PAY UNDER THE INTERIM FINAL RULE</t>
  </si>
  <si>
    <t>TPN-052301</t>
  </si>
  <si>
    <t>AV/TELCOMMUNICATION EQUIPMENT TO ENHANCE PUBLIC BROADCASTING OF\nCOUNTY GOVERNMENT MEETINGS</t>
  </si>
  <si>
    <t>TPN-052179</t>
  </si>
  <si>
    <t>COST OF SOLICITATION OF BIDS FOR POSSIBLE FUTURE COURTROOM AND MULTIPURPOSE FACILITY</t>
  </si>
  <si>
    <t>TPN-060377</t>
  </si>
  <si>
    <t>The project was for the construction of a new Health Department facility to replace the existing building located at 500 Olin Street, Pineville, MO 64856. The building was made up of a small building, a mobile home attached to it and an add-on. This space no longer provided an optimal working environment.  The project was complete by August 2023.\nOther expenditures included repairs to county facilities, repairs to roads and bridges, as well as IT services to ensure all county offices were able to work remotely in the event of another pandemic or other situations.</t>
  </si>
  <si>
    <t>TPN-129882</t>
  </si>
  <si>
    <t>Replacement of Fire Station 5</t>
  </si>
  <si>
    <t>Additional funding for relocation and replacement of fire station 5. Cancelled.</t>
  </si>
  <si>
    <t>TPN-129875</t>
  </si>
  <si>
    <t>Replacement of Fire Station 4</t>
  </si>
  <si>
    <t>Additional funding for relocation and construction of fire station 4.</t>
  </si>
  <si>
    <t>TPN-129871</t>
  </si>
  <si>
    <t>Downtown Market Plaza</t>
  </si>
  <si>
    <t>Development and construction of a downtown farmers' market, community meeting facilities, public playground, and similar venues for the community.</t>
  </si>
  <si>
    <t>TPN-117528</t>
  </si>
  <si>
    <t>Panama City Open for Business</t>
  </si>
  <si>
    <t>Develop and deploy an economic campaign for the support and economic recovery of the City.</t>
  </si>
  <si>
    <t>TPN-158362</t>
  </si>
  <si>
    <t>Public Works Equipment Purchase</t>
  </si>
  <si>
    <t>Purchase of needed public works equipment.</t>
  </si>
  <si>
    <t>TPN-158322</t>
  </si>
  <si>
    <t>Improvements to Pump Station #22</t>
  </si>
  <si>
    <t>Improvements to pump station #22</t>
  </si>
  <si>
    <t>TPN-158236</t>
  </si>
  <si>
    <t>Improvements to Pump Station #61</t>
  </si>
  <si>
    <t>TPN-243050</t>
  </si>
  <si>
    <t>Sanitary Sewer Manhole Covers</t>
  </si>
  <si>
    <t>Upgrading 58 manhole covers to prevent inflow in the existing sewer system</t>
  </si>
  <si>
    <t>TPN-253318</t>
  </si>
  <si>
    <t>Gravity main lining of sewer pipe</t>
  </si>
  <si>
    <t>Gravity main lining of sewer pipe in 3 sections of the city</t>
  </si>
  <si>
    <t>TPN-111297</t>
  </si>
  <si>
    <t>Repair &amp; Restoration of various City Parks</t>
  </si>
  <si>
    <t>Rebuilding and restoring City Parks to increase tourism in economically depressed areas of the City.</t>
  </si>
  <si>
    <t>TPN-111220</t>
  </si>
  <si>
    <t>Tom P. Haney Education Foundation Donation</t>
  </si>
  <si>
    <t>Scholarship donation to the Tom P Haney Education Foundation.  Typically over 80% of Tom P Haney Technical College students require some type of financial assistance.  The demand for scholarships has increased with the critical need for skilled workers in the area.  These funds will go to students demonstrating financial need.</t>
  </si>
  <si>
    <t>TPN-111175</t>
  </si>
  <si>
    <t>FSU PC Promise Scholarship Fund</t>
  </si>
  <si>
    <t>Donation to the Florida State University Panama City Campus (FSU-PC) Promise Scholarship Fund.  The fund emphasizes the commitment to accessibility and student success and reduces the cost of achieving a four-year degree.  The scholarship provides free tuition and fees to students who are residents of NW Florida and whose combined family and student income is less than $60,000 or are Pell Grant eligible.</t>
  </si>
  <si>
    <t>TPN-011315</t>
  </si>
  <si>
    <t>Snug Harbor Boat Ramp and Launch</t>
  </si>
  <si>
    <t>Building of a double-width boat launch facility with 52 parking spaces, a public restroom fully ADA accessible boat ramp access.  The facility will increase local tourism in this economically depressed area of the City.</t>
  </si>
  <si>
    <t>TPN-011198</t>
  </si>
  <si>
    <t>GCSC Foundation Scholarship Fund</t>
  </si>
  <si>
    <t>Donation to the Gulf Coast State College Foundation Gulf Coast Guarantee campaign.  The campaign is designed as a "first dollar" scholarship with the foundation contributing $1,400 per student per year regardless of other funding and scholarship opportunities.  The program addresses critical regional workforce needs and it supports economic development.  The scholarships are awarded to high school graduates maintaining a 2.0 GPA in Bay, Gulf and Franklin counties of Florida.  It provides college accessibility to all students in the area.</t>
  </si>
  <si>
    <t>TPN-136203</t>
  </si>
  <si>
    <t>Revenue replacement for general government services.  Revenue replacement was used for general government salaries.</t>
  </si>
  <si>
    <t>TPN-135087</t>
  </si>
  <si>
    <t>Fair Board Racetrack Lighting</t>
  </si>
  <si>
    <t>Lighting and electrical renovations at the racetrack located at the Shelby County fairgrounds.</t>
  </si>
  <si>
    <t>TPN-135027</t>
  </si>
  <si>
    <t>Wellness Center Improvements</t>
  </si>
  <si>
    <t>Wellness Center gym equipment and pool area repairs/renovations.</t>
  </si>
  <si>
    <t>TPN-134988</t>
  </si>
  <si>
    <t>Repair/replacement of water pumping equipment and pond water line, and pond dredging.</t>
  </si>
  <si>
    <t>TPN-134954</t>
  </si>
  <si>
    <t>Airport Improvements</t>
  </si>
  <si>
    <t>Airport terminal office improvements regarding air flow and filtration.</t>
  </si>
  <si>
    <t>TPN-134905</t>
  </si>
  <si>
    <t>Conservation Playground Equipment</t>
  </si>
  <si>
    <t>Conservation to install playground equipment at the Nishna Bend Recreation Area for younger children.</t>
  </si>
  <si>
    <t>TPN-134859</t>
  </si>
  <si>
    <t>Bike Trail</t>
  </si>
  <si>
    <t>Ballpark-to-Ballpark bike trail/</t>
  </si>
  <si>
    <t>TPN-134783</t>
  </si>
  <si>
    <t>Defiance Water Tower</t>
  </si>
  <si>
    <t>Repairing previously retired water tower.</t>
  </si>
  <si>
    <t>TPN-134808</t>
  </si>
  <si>
    <t>Environmental Health Additional Water Wells</t>
  </si>
  <si>
    <t>Additional Water Well Plugging &amp; Well Rehab.</t>
  </si>
  <si>
    <t>TPN-140039</t>
  </si>
  <si>
    <t>Lost Revenue ARPA grant money is being used for legal fees and legal services.</t>
  </si>
  <si>
    <t>TPN-042567</t>
  </si>
  <si>
    <t>Environmental Health Water Wells</t>
  </si>
  <si>
    <t>Water Well Plugging &amp; Well Rehab.</t>
  </si>
  <si>
    <t>TPN-043036</t>
  </si>
  <si>
    <t>County Care Center</t>
  </si>
  <si>
    <t>Building heating updates to expand living quarters to provide social distancing needs and Covid safe quarantine areas.</t>
  </si>
  <si>
    <t>TPN-043023</t>
  </si>
  <si>
    <t>Conservation - Camper pads</t>
  </si>
  <si>
    <t>Create 8 additional campsite pads at two Shelby County parks.</t>
  </si>
  <si>
    <t>TPN-043012</t>
  </si>
  <si>
    <t>Courthouse Sewer &amp; Admin</t>
  </si>
  <si>
    <t>Upgrade/repair courthouse's sewer lines to the city's system. ARPA Administrative expenses.</t>
  </si>
  <si>
    <t>TPN-043009</t>
  </si>
  <si>
    <t>Upgrade public restrooms with handsfree equipment &amp; ADA use update. Renovate Board of Supervisors Chambers to allow for social distancing.</t>
  </si>
  <si>
    <t>TPN-042994</t>
  </si>
  <si>
    <t>EMA Radio Equipment</t>
  </si>
  <si>
    <t>EMA Radio Equipment - handheld, mobile and fixed radios for volunteer fire and rescue departments in Shelby County.</t>
  </si>
  <si>
    <t>TPN-042988</t>
  </si>
  <si>
    <t>Sheriff's School Resource Officer</t>
  </si>
  <si>
    <t>TPN-042974</t>
  </si>
  <si>
    <t>Shelby County Fair</t>
  </si>
  <si>
    <t>Fairground updates to well &amp; water storage tanks, renovate racetrack, horse arena &amp; construct restroom.</t>
  </si>
  <si>
    <t>TPN-042631</t>
  </si>
  <si>
    <t>Learning for Life Parent Education &amp; Support, Lead Poisoning Prevention Programming, Fall Prevention Education, Domestic Violence and Pandemic Response.</t>
  </si>
  <si>
    <t>TPN-055169</t>
  </si>
  <si>
    <t>Recorder's Digital Indexing</t>
  </si>
  <si>
    <t>Digital indexing to the Recorder's records to make them available on-line in order to reduce the number of visitors to the office.</t>
  </si>
  <si>
    <t>TPN-135592</t>
  </si>
  <si>
    <t>Drinking Fountian</t>
  </si>
  <si>
    <t>Touch free drinking fountain</t>
  </si>
  <si>
    <t>TPN-055889</t>
  </si>
  <si>
    <t>Scanning</t>
  </si>
  <si>
    <t>Scan Documents in Recorders and Auditor's offices.</t>
  </si>
  <si>
    <t>TPN-055881</t>
  </si>
  <si>
    <t>Conservation Building</t>
  </si>
  <si>
    <t>TPN-055878</t>
  </si>
  <si>
    <t>Update Public Health Building</t>
  </si>
  <si>
    <t>TPN-129311</t>
  </si>
  <si>
    <t>Administration Renovations</t>
  </si>
  <si>
    <t>Administrations Renovations at City Hall</t>
  </si>
  <si>
    <t>TPN-143233</t>
  </si>
  <si>
    <t>RFID tags, gates and kiosks for library expansion.</t>
  </si>
  <si>
    <t>TPN-212389</t>
  </si>
  <si>
    <t>Sensory Inclusive Event</t>
  </si>
  <si>
    <t>Expenses related to Kultercity; a sensory-inclusive event to accommodate individuals with sensory needs.</t>
  </si>
  <si>
    <t>TPN-212380</t>
  </si>
  <si>
    <t>Travel Expenses - Economic Development</t>
  </si>
  <si>
    <t>Travel expenditures for Economic Development initiatives by City Administration personnel and Council Members.</t>
  </si>
  <si>
    <t>TPN-268532</t>
  </si>
  <si>
    <t>Rideshare Services</t>
  </si>
  <si>
    <t>The City of Mansfield has entered into an interlocal agreement with the Fort Worth Transportation Authority, doing business as Trinity Metro, to provide On-Demand rideshare services. This partnership offers residents greater flexibility and improved access to transportation options that better support their everyday travel needs.</t>
  </si>
  <si>
    <t>TPN-268881</t>
  </si>
  <si>
    <t>Rose Park Playground Equipment</t>
  </si>
  <si>
    <t>Funds will be used for the delivery and installation of playground equipment related to the Phase 1B playground improvements at Katherine Rose Memorial Park.</t>
  </si>
  <si>
    <t>TPN-268872</t>
  </si>
  <si>
    <t>Rose Park Phase 1B</t>
  </si>
  <si>
    <t>Funds will be used to fund Rose Park Phase 1B Construction</t>
  </si>
  <si>
    <t>TPN-268630</t>
  </si>
  <si>
    <t>The City of Mansfield has awarded $250,000.00 in SLFRF funds to Fort Worth Area Habitat for Humanity, covering approximately 25.7% of the total project cost.  The funds will support the construction of a single-family housing development consisting of 22 new homes. These homes will be sold to eligible buyers earning at or below 80% of the Area Median Income. The project is expected to be completed by October 1, 2026.</t>
  </si>
  <si>
    <t>TPN-044902</t>
  </si>
  <si>
    <t>COVID Clinic</t>
  </si>
  <si>
    <t>The City of Mansfield operated a free COVID vaccination clinic open to all persons eligible to receive a COVID vaccine per CDC guidelines.  The City's desired outcome is to vaccinate as many people as possible to reduce the spread of COVID-19 in and around the community.  Success of the project is measured by the number of vaccines administered.</t>
  </si>
  <si>
    <t>TPN-048224</t>
  </si>
  <si>
    <t>The City offered a $250 incentive to all active employees and retirees who were fully vaccinated.  Spouses of employees and retirees were eligible for the incentive if the employee/retiree was fully vaccinated.   The City's desired outcome is to have as many people as possible take advantage of the incentive to reduce the transmission of COVID-19 in and around the community.  The City is tracking the number of incentives paid as a percentage of employees, retirees, and their spouses to determine the success of the project.</t>
  </si>
  <si>
    <t>TPN-052025</t>
  </si>
  <si>
    <t>Texas Tech Nursing School</t>
  </si>
  <si>
    <t>The City partnered with Texas Tech School of Nursing and Mansfield Methodist Hospital to create a nursing school location in Mansfield to assist with the long-term nursing shortage in the area.</t>
  </si>
  <si>
    <t>TPN-052955</t>
  </si>
  <si>
    <t>The City has enlisted the services of a consultant to assist in the administration of the SLFRF grant.  The consultant has reviewed grant requirements and assisted the City in determining the allowability of project expenditures.</t>
  </si>
  <si>
    <t>TPN-052937</t>
  </si>
  <si>
    <t>Digital Media Studio</t>
  </si>
  <si>
    <t>The City created a digital media studio to assist in the dissemination of information to citizens.  The studio will be beneficial in both times of emergency and for routine communication.</t>
  </si>
  <si>
    <t>TPN-147877</t>
  </si>
  <si>
    <t>Town of Chrisney</t>
  </si>
  <si>
    <t>TPN-147923</t>
  </si>
  <si>
    <t>New Flock System</t>
  </si>
  <si>
    <t>TPN-147917</t>
  </si>
  <si>
    <t>Fulda Regional Sewer District</t>
  </si>
  <si>
    <t>Finance Repairs</t>
  </si>
  <si>
    <t>TPN-147905</t>
  </si>
  <si>
    <t>Mariah Hill Regional Sewer District</t>
  </si>
  <si>
    <t>TPN-147893</t>
  </si>
  <si>
    <t>Spencer County Clerk's Office</t>
  </si>
  <si>
    <t>New Voting Machines</t>
  </si>
  <si>
    <t>TPN-147869</t>
  </si>
  <si>
    <t>Rockport and Roll LLC</t>
  </si>
  <si>
    <t>New Road</t>
  </si>
  <si>
    <t>TPN-147852</t>
  </si>
  <si>
    <t>Auditor's Office Low Software</t>
  </si>
  <si>
    <t>TPN-147844</t>
  </si>
  <si>
    <t>REO Water</t>
  </si>
  <si>
    <t>TPN-147834</t>
  </si>
  <si>
    <t>Spencer County Courthouse</t>
  </si>
  <si>
    <t>TPN-147826</t>
  </si>
  <si>
    <t>Spencer County Jail HVAC</t>
  </si>
  <si>
    <t>Replace HVAC's</t>
  </si>
  <si>
    <t>TPN-147806</t>
  </si>
  <si>
    <t>Lamar Sewer System</t>
  </si>
  <si>
    <t>Rehab of Main Pump Station</t>
  </si>
  <si>
    <t>TPN-147795</t>
  </si>
  <si>
    <t>Christian Resource Center</t>
  </si>
  <si>
    <t>New Roof for the Christian Resource Center</t>
  </si>
  <si>
    <t>TPN-208289</t>
  </si>
  <si>
    <t>Spencer County Emergency Ambulance</t>
  </si>
  <si>
    <t>TPN-208560</t>
  </si>
  <si>
    <t>Contribution for home build.</t>
  </si>
  <si>
    <t>TPN-208554</t>
  </si>
  <si>
    <t>TFS Courthouse Concrete</t>
  </si>
  <si>
    <t>Concrete Repairs at Courthouse</t>
  </si>
  <si>
    <t>TPN-209607</t>
  </si>
  <si>
    <t>TPN-064747</t>
  </si>
  <si>
    <t>Spencer County 4-H</t>
  </si>
  <si>
    <t>New 4-H Event Building</t>
  </si>
  <si>
    <t>TPN-064733</t>
  </si>
  <si>
    <t>Spencer County EMA</t>
  </si>
  <si>
    <t>Laptops for EMA Director and Assistant for work remotely.</t>
  </si>
  <si>
    <t>TPN-064728</t>
  </si>
  <si>
    <t>Spencer County Highway Department</t>
  </si>
  <si>
    <t>Shortfalls in revenue from March through December 2020 for LR&amp;S, Highway, and LIT funds + Paving projects.</t>
  </si>
  <si>
    <t>TPN-064712</t>
  </si>
  <si>
    <t>Replacing 13 Zoll AED Plus Defibrillators for Spencer County and Spencer County Fire Departments.</t>
  </si>
  <si>
    <t>TPN-064741</t>
  </si>
  <si>
    <t>For the purchase of a new ambulance.</t>
  </si>
  <si>
    <t>TPN-064691</t>
  </si>
  <si>
    <t>Town of Santa Claus Water Board</t>
  </si>
  <si>
    <t>Run a waterline from the northwest corner of Holiday Village to Mariah Hill.</t>
  </si>
  <si>
    <t>TPN-046338</t>
  </si>
  <si>
    <t>Used to fund pandemic related costs incurred by the county including public safety employee salaries and benefits, to upgrade the county's HVAC system, and a broadband project. Current period expenditures included public safety, employee salaries and benefits, and costs for the county's broadband project.</t>
  </si>
  <si>
    <t>TPN-064725</t>
  </si>
  <si>
    <t>Village of Lindsey water and filtration</t>
  </si>
  <si>
    <t>the water tower in town had to be restored and painted on the inside and water filtration systems needed to be replaced at the water treatment plant</t>
  </si>
  <si>
    <t>TPN-068071</t>
  </si>
  <si>
    <t>Woodville Fire station sewer</t>
  </si>
  <si>
    <t>Replacing sewer under the fire station</t>
  </si>
  <si>
    <t>TPN-068009</t>
  </si>
  <si>
    <t>Visitors Bureau</t>
  </si>
  <si>
    <t>Aiding tourism and allowing the visitors bureau to be more visible and help local small business by paying a portion of their ads in the county visitors guide</t>
  </si>
  <si>
    <t>TPN-093500</t>
  </si>
  <si>
    <t>Revenue loss recovery for government services</t>
  </si>
  <si>
    <t>TPN-093499</t>
  </si>
  <si>
    <t>Court Case Mgt Technology</t>
  </si>
  <si>
    <t>Case management system used by Clerk of Courts, Common Pleas, County Courts and Prosecutor to limit and provide social contact</t>
  </si>
  <si>
    <t>TPN-093469</t>
  </si>
  <si>
    <t>County Building HVAC upgrade</t>
  </si>
  <si>
    <t>HVAC upgrade</t>
  </si>
  <si>
    <t>TPN-022963</t>
  </si>
  <si>
    <t>Wightmans Grove Storm Sewer Project</t>
  </si>
  <si>
    <t>Storm water runoff and flood control is necessary now that the roads have been repaved and the Dike has been repaired. There is a need to run piping under the new roadways to link to pump stations to eliminate roadway flooding.</t>
  </si>
  <si>
    <t>TPN-023414</t>
  </si>
  <si>
    <t>River Cliff conference and office HVAC</t>
  </si>
  <si>
    <t>Replacing the failing HVAC system in the River Cliff Public meeting and office building</t>
  </si>
  <si>
    <t>TPN-023332</t>
  </si>
  <si>
    <t>County Dark Fiber Project</t>
  </si>
  <si>
    <t>Dark fiber increases the county\u2019s infrastructure capabilities for the following services; management, security, backup and disaster recovery.  This will help control the security of the systsem.</t>
  </si>
  <si>
    <t>TPN-023296</t>
  </si>
  <si>
    <t>Sandusky County Network Switches and Security</t>
  </si>
  <si>
    <t>modernization of cybersecurity including hardware, software and protection of critical infrastructure</t>
  </si>
  <si>
    <t>TPN-171972</t>
  </si>
  <si>
    <t>Provide infrastructure necessary to provide the County Complex with a redundant fiber line to protect continuity of operations for Public Safety and other critical services in the event of a mainline outage.</t>
  </si>
  <si>
    <t>TPN-171970</t>
  </si>
  <si>
    <t>Improving lighting, turf and irrigation in parks</t>
  </si>
  <si>
    <t>TPN-250284</t>
  </si>
  <si>
    <t>Medical Care and Services</t>
  </si>
  <si>
    <t>Establish firefighter medic positions to better respond to public health emergencies and increase access to medical care and services</t>
  </si>
  <si>
    <t>TPN-065216</t>
  </si>
  <si>
    <t>Support of vaccination efforts in cooperation with the Chickahominy Health District</t>
  </si>
  <si>
    <t>TPN-065447</t>
  </si>
  <si>
    <t>COVID-19 Testing-PCR/Antigen</t>
  </si>
  <si>
    <t>COVID PCR and antigen testing for employees</t>
  </si>
  <si>
    <t>TPN-078448</t>
  </si>
  <si>
    <t>Public safety response to COVID-19 in the community</t>
  </si>
  <si>
    <t>TPN-082819</t>
  </si>
  <si>
    <t>Response to the pandemic in the workforce and community, including COVID testing, vaccinations, medical supplies, monitoring, contact tracing, and public safety.</t>
  </si>
  <si>
    <t>TPN-029996</t>
  </si>
  <si>
    <t>Local Supports</t>
  </si>
  <si>
    <t>Local supports to the community and small businesses including housing supports, rent and mortgage assistance and food insecurity.</t>
  </si>
  <si>
    <t>TPN-029986</t>
  </si>
  <si>
    <t>COVID home test kits for employees</t>
  </si>
  <si>
    <t>TPN-029973</t>
  </si>
  <si>
    <t>Connect Hanover Broadband Expansion</t>
  </si>
  <si>
    <t>Expansion of broadband access in Hanover County.  Service will be made available to 7,235 discrete locations, of which 3,155 are low or moderate income households.</t>
  </si>
  <si>
    <t>TPN-153840</t>
  </si>
  <si>
    <t>Public Service Projects  and Community Projects</t>
  </si>
  <si>
    <t>The County is using the funding for various county public service projects including building upgrades, keyless doors/security, cameras and IT updates. In addition the County is also using part of the ARPA funding for various community grants to several cities.</t>
  </si>
  <si>
    <t>TPN-210022</t>
  </si>
  <si>
    <t>Public Service and Community Projects</t>
  </si>
  <si>
    <t>Community grants</t>
  </si>
  <si>
    <t>TPN-268547</t>
  </si>
  <si>
    <t>multi-projects within the county</t>
  </si>
  <si>
    <t>TPN-290561</t>
  </si>
  <si>
    <t>County community projects</t>
  </si>
  <si>
    <t>TPN-250638</t>
  </si>
  <si>
    <t>Laurens County Revenue Loss Replacement</t>
  </si>
  <si>
    <t>Revenue Replacement Funds were allocated to the General Government By the County, included but not limited to Repairs/updates to essential county buildings used to house essential services, Financial Support to essential Employees, assistance to Non-profit agencies and Non Profit infrastructure service agencies.  Included in the updates and repairs to essential services are updated emergency assistance equipment(911) which citizens use for assistance during all emergencies including natural disasters.</t>
  </si>
  <si>
    <t>TPN-030062</t>
  </si>
  <si>
    <t>Replace ambulance that responded to COVID 19 and other related reponses</t>
  </si>
  <si>
    <t>TPN-030054</t>
  </si>
  <si>
    <t>TPN-030042</t>
  </si>
  <si>
    <t>TPN-030050</t>
  </si>
  <si>
    <t>TPN-030034</t>
  </si>
  <si>
    <t>TPN-031935</t>
  </si>
  <si>
    <t>Rehab Public Services Building</t>
  </si>
  <si>
    <t>Upgrade Building to accommodate Voter's registration, Veteran's, and Emergency Management for the County.</t>
  </si>
  <si>
    <t>TPN-031903</t>
  </si>
  <si>
    <t>TPN-031884</t>
  </si>
  <si>
    <t>Included in Revenue replacement funds</t>
  </si>
  <si>
    <t>TPN-031859</t>
  </si>
  <si>
    <t>Replace 3rd Ambulance</t>
  </si>
  <si>
    <t>Replace ambulance that responds to Covid and other medical emergencies.</t>
  </si>
  <si>
    <t>TPN-031853</t>
  </si>
  <si>
    <t>Replace 2nd AMBULANCE.</t>
  </si>
  <si>
    <t>Replace Ambulances that respond to Medical emergencies including COVID 19</t>
  </si>
  <si>
    <t>TPN-125115</t>
  </si>
  <si>
    <t>Police - Communications Equipment</t>
  </si>
  <si>
    <t>Police Communication Equipment necessary to respond to COVID-19 Public Health Emergency</t>
  </si>
  <si>
    <t>TPN-125110</t>
  </si>
  <si>
    <t>POLICE EQUIPMENT NEEDED TO RESPOND TO COVID-19 PUBLIC HEALTH EMERGENCY</t>
  </si>
  <si>
    <t>TPN-124753</t>
  </si>
  <si>
    <t>HVAC Unit Replacement - Multiple Locations</t>
  </si>
  <si>
    <t>HVAC Unit Replacements - Multiple Stations</t>
  </si>
  <si>
    <t>TPN-124755</t>
  </si>
  <si>
    <t>Upgrades to Exhaust Removal System - Fire</t>
  </si>
  <si>
    <t>Exhaust Remove System Repairs</t>
  </si>
  <si>
    <t>TPN-124746</t>
  </si>
  <si>
    <t>TPN-124742</t>
  </si>
  <si>
    <t>Communication &amp; Access Equipment - Fire</t>
  </si>
  <si>
    <t>Communication &amp; Access Control Equipment - All fire stations</t>
  </si>
  <si>
    <t>TPN-124729</t>
  </si>
  <si>
    <t>Pumper Truck - Fire</t>
  </si>
  <si>
    <t>Replacement of Pumper Truck - increased response to COVID-19 Emergency calls</t>
  </si>
  <si>
    <t>TPN-124725</t>
  </si>
  <si>
    <t>HVAC Replacement - Fire Station 1</t>
  </si>
  <si>
    <t>Improvements to HVAC ventilation system at Fire Station 1 to prevent the spread of COVID-19</t>
  </si>
  <si>
    <t>TPN-124710</t>
  </si>
  <si>
    <t>Costs related to COVID-19 mitigation and prevention, such as PPE, disinfection and other protective measures.</t>
  </si>
  <si>
    <t>TPN-125290</t>
  </si>
  <si>
    <t>Stormwater Repairs</t>
  </si>
  <si>
    <t>Updates to Florence Square Stormwater Area</t>
  </si>
  <si>
    <t>TPN-125285</t>
  </si>
  <si>
    <t>Parks &amp; Rec - Facility Enhancements</t>
  </si>
  <si>
    <t>Enhancements to facilities at Handy Recreation Center, Royal Avenue Recreation Center and Florence Lauderdale Coliseum</t>
  </si>
  <si>
    <t>TPN-125280</t>
  </si>
  <si>
    <t>Equipment for Community Violence Interventions</t>
  </si>
  <si>
    <t>Equipment necessary for Community Violence Interventions</t>
  </si>
  <si>
    <t>TPN-125268</t>
  </si>
  <si>
    <t>Mobile Emergency Operations Center</t>
  </si>
  <si>
    <t>Mobile Emergency Operations Center to respond, mitigate and prevent COVID-19 Public Health Emergency</t>
  </si>
  <si>
    <t>TPN-077077</t>
  </si>
  <si>
    <t>TPN-118231</t>
  </si>
  <si>
    <t>Valencia County Comm. Dev. - Midwest Cap Food Dist. - Oct. to Dec.  RRFB</t>
  </si>
  <si>
    <t>Valencia County will utilize ARPA funding to purchase food for the Midwest CAP Office Food distribution program from Shamrock Foods.  Midwest CAP will receive the food  and prepare food boxes for distribution in the underserved communities of Valencia County.</t>
  </si>
  <si>
    <t>TPN-118220</t>
  </si>
  <si>
    <t>Valencia County Comm. Dev. - Midwest Cap Food Dist. - Oct. to Dec. Shamrock</t>
  </si>
  <si>
    <t>TPN-119687</t>
  </si>
  <si>
    <t>Hiring Incentive for Sheriff &amp; Detention - Payroll Processing Fee 1st &amp; 2nd Rd.</t>
  </si>
  <si>
    <t>Payroll processing fee for premium pay distribution.</t>
  </si>
  <si>
    <t>TPN-119397</t>
  </si>
  <si>
    <t>Valencia County Hiring Incentive for Sheriff's &amp; Detention Staff - 2nd Dist.</t>
  </si>
  <si>
    <t>Valencia County Sheriff\u2019s Office and Detention Center has three personnel that are eligible for\nthe first pay distribution of the ARPA hiring incentive program as outlined in Resolution 2022-\n26.  This 2nd round has 2 newly hired uncertified Sheriff's Deputies and 1 Adult Detention Correction officer.</t>
  </si>
  <si>
    <t>TPN-118547</t>
  </si>
  <si>
    <t>Valencia County Hiring Incentive for Sheriff's &amp; Detention Staff - 1st Dist.</t>
  </si>
  <si>
    <t>Valencia County Sheriff\u2019s Office and Detention Center has three personnel that are eligible for\nthe first pay distribution of the ARPA hiring incentive program as outlined in Resolution 2022-\n26.  This 1st round has 2 newly hired uncertified Sheriff's Deputies and 1 Adult Detention Correction officer.</t>
  </si>
  <si>
    <t>TPN-118415</t>
  </si>
  <si>
    <t>Valencia County FY23 Holiday Ham &amp; Turkey Distribution</t>
  </si>
  <si>
    <t>Valencia County did distribute hams and turkeys to local disadvantaged families in need during the holiday season.  Local schools, community wellness based organizations and non profits did assist with identification of those in need and were able to distribute 340 spiral cut hams and  250 frozen turkeys.</t>
  </si>
  <si>
    <t>TPN-118397</t>
  </si>
  <si>
    <t>Valencia County Comm. Dev. - McKinney Vento Vouchers - Oct to Dec 2022</t>
  </si>
  <si>
    <t>Valencia County will utilize ARPA funds to supplement the McKinney Vento Los Lunas School Group with food vouchers from Smiths.  Smiths will provide 10 food vouchers in the amount of $100.00 to the McKinney Vento Los Lunas Schools Liaison.  The Liaison will work with school counselors to ensure the vouchers are provided to disadvantaged families within the disadvantaged areas in Valencia County.</t>
  </si>
  <si>
    <t>TPN-118387</t>
  </si>
  <si>
    <t>Valencia County Comm. Dev. - LIVE Food Voucher - Oct to Dec HDI</t>
  </si>
  <si>
    <t>Valencia County will use ARPA funds to supplement the Los Lunas Invested in Veteran Events (L.I.V.E), with funding for food purchases from the Vendor High Desert Industries. High Desert Industrial Supply, LLC will provide 90 count food vouchers in the amount of $50.00 each for a total of $4,500.00 to Los Lunas Invested in Veterans Events  (L.I.V.E.). L.I.V.E. will work in conjunction with their community partners to disseminate food vouchers to disadvantaged veterans and senior individuals within the designated disadvantaged areas in Valencia County. Only food items will be allowed to be purchased with the food vouchers. High Desert Industrial Supply, LLC (HDI) system generates individually</t>
  </si>
  <si>
    <t>TPN-118375</t>
  </si>
  <si>
    <t>Valencia County Community Development - VCAN Food Box Distribution \u2013 Oct to Dec</t>
  </si>
  <si>
    <t>Valencia County will utilize ARPA funding to purchase food for the Valencia County Action Network (VCAN) program that will supplement their food distribution programs located in the underserved communities of Meadow Lake and El Cerro Mission.</t>
  </si>
  <si>
    <t>TPN-148594</t>
  </si>
  <si>
    <t>Valencia County Procurement Software Upgrades</t>
  </si>
  <si>
    <t>Valencia County will use ARPA funds to purchase a procurement management software platform.  The current process for County procurement requires significant in-person involvement from County staff, as well as the County\u2019s vendors &amp; suppliers.  This process is not conducive to small local or disadvantaged (minority or woman owned)  businesses.  In order to reduce risks to staff and vendors, and increase engagement with disadvantaged suppliers, the county is implementing a fully digital process for advertising opportunities to do business with the county; receiving proposals from vendors in a compliant manner; and handling the internal workflow/review required to select best-value, qualified vendors.  In order to accomplish this, the County will implement Bonfire, a cloud based software with significant experience digitizing this process with County governments.</t>
  </si>
  <si>
    <t>TPN-148731</t>
  </si>
  <si>
    <t>Valencia County Detentions Digital Log Books</t>
  </si>
  <si>
    <t>Valencia County will use ARPA funds to purchase a Digital Log Book Tracking System for the Detention Center.  This digital logging system will automate offender tracking using mobile devices by collecting data around all areas of the detention center such as; security rounds, close watch observations, inmate movements, program attendance, meal acceptance/refusal, item distribution and head counts.  This system will also allow VCDC to assign and track inmate locations, movements and who they had contact with in the facility and will be able to provide date and timeline documentation to assist in contact tracing in the event of an outbreak at the facility.</t>
  </si>
  <si>
    <t>TPN-148528</t>
  </si>
  <si>
    <t>Valencia County Sheriff's Office Recruitment Efforts</t>
  </si>
  <si>
    <t>Valencia County will use ARPA funds to secure recruitment advertising services for the Valencia County Sheriff's Office.  The recruitment advertising will be broadcasted across select NBC streaming service platforms during the 2nd and 3rd FY23 quarters.</t>
  </si>
  <si>
    <t>TPN-148331</t>
  </si>
  <si>
    <t>Valencia County Belen Public Health Office HVAC Upgrades</t>
  </si>
  <si>
    <t>Valencia County will utilize ARPA funds to install UV disinfecting lights at the Belen Public Health Office's HVAC system to promote better indoor air quality and mitigate the spread of COVID-19.  The facility serves the residents of the County to assist with medical services, family planning, immunizations and WIC program for supplemental nutrition services.</t>
  </si>
  <si>
    <t>TPN-149130</t>
  </si>
  <si>
    <t>Valencia County - Small Business Grant - Literacy Council</t>
  </si>
  <si>
    <t>Valencia County did make available a small business/non profit grant to those who could show loss of revenue as a result of the COVID-19 pandemic.  Applicants are required to submit an application for review and approval in order to receive these funds as a beneficiary.</t>
  </si>
  <si>
    <t>TPN-149013</t>
  </si>
  <si>
    <t>Valencia County - Small Business Grant - Chavez Farms</t>
  </si>
  <si>
    <t>TPN-148935</t>
  </si>
  <si>
    <t>Valencia County Public Records Management Software Round 2</t>
  </si>
  <si>
    <t>Valencia County will use ARPA funds to purchase public records management software that can provide a unique set of tools for remote, centralized management of highly dispersed records and information requests.  This software will reduce direct contact between County staff and members of the public while still providing access to public records in a quick and transparent manner.</t>
  </si>
  <si>
    <t>TPN-149260</t>
  </si>
  <si>
    <t>Valencia County Detention Recruitment Efforts</t>
  </si>
  <si>
    <t>Valencia County Detention Center is experiencing a severe staff shortage as a result of the COVID-19 pandemic.   This has led to HR requesting to use funds aimed to use for recruitment efforts  including, newspaper and movie ads, water bottles and shirts for hiring events as well as stationary items.</t>
  </si>
  <si>
    <t>TPN-149866</t>
  </si>
  <si>
    <t>Valencia County Food Dist. Program - LIVE/HDI Round 2</t>
  </si>
  <si>
    <t>Valencia County will use ARPA funds to supplement the Los Lunas Invested in Veteran Events (L.I.V.E), with funding for food purchases from the Vendor High Desert Industries. High Desert Industrial Supply, LLC will provide 100 count food vouchers in the amount of $100.00 each for a total of $10,000.00 to Los Lunas Invested in Veterans Events (L.I.V.E.). L.I.V.E. will work in conjunction with their community partners to disseminate food vouchers to disadvantaged veterans and senior individuals within the designated disadvantaged areas in Valencia County. Only food items will be allowed to be purchased with the food vouchers. High Desert Industrial Supply, LLC (HDI) system generates individually.</t>
  </si>
  <si>
    <t>TPN-149976</t>
  </si>
  <si>
    <t>Valencia County Food Dist. Program - FY23 Midwest Cap Office - Jan to June 2023</t>
  </si>
  <si>
    <t>Valencia County will utilize ARPA funding to purchase food for the Midwest CAP Office Food distribution program from Shamrock Foods and Road Runner Food Bank.  Midwest CAP will receive the food and prepare food boxes for distribution in the underserved communities of Valencia County.</t>
  </si>
  <si>
    <t>TPN-149928</t>
  </si>
  <si>
    <t>Valencia County Food Dist. Program - FY23 H2 Academic/Bomvida</t>
  </si>
  <si>
    <t>Valencia County will use ARPA funds to purchase fresh farm food from Bomvida Farms for the H2 Academic Solutions Scholarship Funds and they are proposing to work with the communities of Casa Colorado and South Belen to purchase food vouchers out to families in need.  Both communities are generally under consideration for this distribution.  100 vouchers in the amount of $100.00 will be purchased from Bomvida Farms and distributed through the H2 Academic Resource Center throughout the remainder of the fiscal year.</t>
  </si>
  <si>
    <t>TPN-175239</t>
  </si>
  <si>
    <t>Valencia County FD Facility Repairs</t>
  </si>
  <si>
    <t>Valencia County will use lost revenue ARPA funding to perform need exterior building improvements to the Valencia County Fire Department facility located at 19662 Highway 314, Los Chavez NM. The buildings current exterior is in poor condition and is in need of repairs to the cracked and delaminated stucco, weather/damaged Soffit, and malfunctioning overhead doors. This work will be performed by the vendor All-Rite Construction at the quoted amount of $86,189.15 per state price agreement</t>
  </si>
  <si>
    <t>TPN-175231</t>
  </si>
  <si>
    <t>Valencia County FD Mobil Command Unit</t>
  </si>
  <si>
    <t>Valencia County will use ARPA funding to purchase a Mobile Incident Command Center for the Valencia County Fire Department. VCFD currently does not have a Mobile Incident Command Center to respond to emergency disasters. In the event of an emergency VCFD will use this Mobile Command center to establish a central incident command center to correspond emergency response operations to uphold the public\u2019s safety, health, and welfare. This apparatus will be purchased from the Vendor Farber Specialty Vehicles at the quoted amount of $60,000.00.</t>
  </si>
  <si>
    <t>Mobile Command Unit to respond to future health emergencies</t>
  </si>
  <si>
    <t>TPN-175206</t>
  </si>
  <si>
    <t>Valencia County FD Mobile Command Unit Upfit</t>
  </si>
  <si>
    <t>Valencia County FD did purchase a Mobil Command unit with the intent to be able to respond to any public health emergency.  The unit did need to be upfitted with necessary supplies and equipment to ensure it was equipped adequately to respond to any emergency encountered moving forward</t>
  </si>
  <si>
    <t>TPN-175197</t>
  </si>
  <si>
    <t>Valencia County FD Secured Parking Fencing</t>
  </si>
  <si>
    <t>Valencia County FD will use ARPA funds to construct a secure parking area for the recently purchased fleet and ensure they are housed safely.</t>
  </si>
  <si>
    <t>TPN-175194</t>
  </si>
  <si>
    <t>Valencia County Treasurer's Office - Indoor Air Quality Improvements</t>
  </si>
  <si>
    <t>Valencia County will use ARPA funds to promote the indoor air quality at the Treasury Department. The Treasury Department currently has worn out carpet flooring that has been in place for 10+ years. The carpet will be replaced with Luxury Vinyl Tile (LTV) flooring in an effort to reduce air born contaminants and to allow for proper disinfecting of the flooring. This type of flooring is a hard plastic waterproof material and can withstand the heavy foot traffic from the public and employees. This work is to be performed by the vendor ABQ Flooring Solutions at the quoted amount of $29,594.69.</t>
  </si>
  <si>
    <t>TPN-175176</t>
  </si>
  <si>
    <t>Valencia County OAP Food Shortfall</t>
  </si>
  <si>
    <t>Valencia County will use ARPA funding to supplement Valencia County's Older American Program. The OAP program currently has approximately 13K remaining to purchase food for FY23 as of the end of April 2023. An average of 25K is expended each month on food. A PO will be drafted to supplement the projected short fall and continue to serve the seniors in Valencia County</t>
  </si>
  <si>
    <t>TPN-174999</t>
  </si>
  <si>
    <t>Valencia County Food Dist. Program - FY23 Belen Easter Food Dist.</t>
  </si>
  <si>
    <t>Valencia County will utilize ARPA funds in the amount of $5,999.87 so the Belen School Attendance team can purchase food from the Lowe\u2019s Grocery to distribute Easter food baskets to 120 disadvantaged families in the unincorporated areas of Valencia County.  The Easter food baskets will be comprised of $50.00 worth of food including, hamburgers, buns, chips, deserts and condiments.</t>
  </si>
  <si>
    <t>TPN-175251</t>
  </si>
  <si>
    <t>Valencia County Animal Control Enclosure</t>
  </si>
  <si>
    <t>Valencia County will use APRA funding to renovate the Valencia County Animal Shelter\u2019s Spay and Neuter Clinic. The current existing clinic does not have a designated drop off / pick up area for animals that are receiving services. Members of the public currently congregate in the front porch awaiting intake/discharge of their animals. This project will reconstruct the existing porch area to be enclosed and create a one-way work flow area so county personnel could limit people entering the building, limit contact time, and promote social distancing. These renovations will be performed by the Vendor Advanced Environmental Solutions</t>
  </si>
  <si>
    <t>TPN-185101</t>
  </si>
  <si>
    <t>Valencia County OAP Tires for Home Delivery</t>
  </si>
  <si>
    <t>Valencia County will use ARPA funds to purchase 6 sets of tires for the Older American Program.  These tires are needed for the Hot Shot vehicles that are used to deliver meals to senior citizens that are homebound and have a higher risk of infection to COVID-19.  The current tires are in need of replacement in order to continue this governmental service of providing home delivered meals to these vulnerable senior citizens.</t>
  </si>
  <si>
    <t>TPN-185390</t>
  </si>
  <si>
    <t>Valencia County Food Dist. Program - FY24 LIVE via HDI</t>
  </si>
  <si>
    <t>Valencia County will use ARPA funds to assist the LIVE group in securing food vouchers so they can issue them to various senior citizens and families within the unincorporated areas of Valencia County.  This is an ongoing project since FY22 and has assisted in providing basic foods to those negatively affected by the public health emergency</t>
  </si>
  <si>
    <t>TPN-185375</t>
  </si>
  <si>
    <t>Valencia County Food Dist. Program - FY24 Midwest Cap via Shamrock Foods</t>
  </si>
  <si>
    <t>Valencia County will use ARPA funds to supplement the Midwest Cap Office ARPA Food distribution program.  Food will be purchased to assist eligible residents from the unincorporated areas of Valencia County.  The focus is to help address nutritional needs by providing fresh foods to existing and new clients located in the disadvantaged communities of Valencia County.</t>
  </si>
  <si>
    <t>TPN-185277</t>
  </si>
  <si>
    <t>Valencia County Food Dist. Program - FY24 H2 Academic Via Bomvida Farms</t>
  </si>
  <si>
    <t>Valencia County will utilize ARPA funds to provide food vouchers to families living in poverty in the unincorporated areas of Casa Colorado and South Belen.  H2 Academic Solutions will distribute food vouchers from Bomvida Farms from their local resource center in an effort to assist those families living in poverty.</t>
  </si>
  <si>
    <t>TPN-185267</t>
  </si>
  <si>
    <t>Valencia County Food Dist. Program - FY24 SVDP via Albertsons</t>
  </si>
  <si>
    <t>Valencia County will use ARPA funds for the organization of St. Vincent de Paul (SVDP) for the food voucher gran program to assist with feeding families living in the unincorporated communities of Valencia County.  SVDP will obtain food vouchers from Albertsons market and distribute them as needed at the distribution events held.</t>
  </si>
  <si>
    <t>TPN-185190</t>
  </si>
  <si>
    <t>Valencia County Food Dist. Program - FY24 McKinney Vento via Smiths</t>
  </si>
  <si>
    <t>Valencia County will use ARPA funds to supplement the McKinney Vento Los Lunas School group with funding for food voucher from Smiths.  The McKinney Vento Liasson will work with school counselors to ensure the vouchers are provided to families in known disadvantaged areas within Valencia County</t>
  </si>
  <si>
    <t>TPN-185172</t>
  </si>
  <si>
    <t>Valencia County Admin. Bldg. - Touchless Conversion</t>
  </si>
  <si>
    <t>Valencia County will use ARPA funding to improve the overall general safety of staff and constituents the Valencia County Administration Building installing touchless fixtures in the public restrooms.  This project has been implemented to further mitigate the spread of COVID 19 and other viruses.</t>
  </si>
  <si>
    <t>TPN-185154</t>
  </si>
  <si>
    <t>Valencia County Fire Dept.  Tome Station Electrical Upgrades</t>
  </si>
  <si>
    <t>Valencia County will use ARPA funds to bring the necessary power up to Phase III in order to accommodate the newly installed fire pump/tank at the Tome Fire station.  The County was able to work with PNM on an internally ran program that would decrease the amount of the upgrades from $65,000 to $4,800</t>
  </si>
  <si>
    <t>TPN-195034</t>
  </si>
  <si>
    <t>Valencia County Sheriff's Office - Evidence/Training Room</t>
  </si>
  <si>
    <t>Valencia County will use ARPA funding to assist with the planning, design and construction of a new evidence room/training facility to establish quarterly training to deputies on COVID-19 updates and safety protocols.</t>
  </si>
  <si>
    <t>TPN-195025</t>
  </si>
  <si>
    <t>Valencia County Fire Department - Training Smartboard</t>
  </si>
  <si>
    <t>Valencia County will use ARPA funding to purchase a smartboard/interactive training screen for the fire department.  the training screen will allow the fire administration to provide interactive training with 1st responder personnel that is to include efficient COVID-19 response and any training/updates related to COVID-19 response.</t>
  </si>
  <si>
    <t>TPN-195020</t>
  </si>
  <si>
    <t>Valencia County Fire Department - Toughpads for 1st Responders</t>
  </si>
  <si>
    <t>Valencia County will use ARPA funding to purchase 8 Panasonic ToughPad computers that will be used by 1st responders that will be used to relay the calls they are responding to.  These devices will replace current tablets that are not compatible with the new dispatch CAD software.</t>
  </si>
  <si>
    <t>TPN-195017</t>
  </si>
  <si>
    <t>Valencia County FY24 Holiday Ham &amp; Turkey Distribution</t>
  </si>
  <si>
    <t>Valencia County did distribute hams and turkeys to local disadvantaged families in need during the holiday season.  Local schools, community wellness based organizations and non profits did assist with identification of those in need and were able to distribute 332 spiral cut hams &amp; 332 Turkeys.</t>
  </si>
  <si>
    <t>TPN-222395</t>
  </si>
  <si>
    <t>Valencia County Fire Department Stop the Bleed Kits</t>
  </si>
  <si>
    <t>The  Valencia County Fire Department will use ARPA funds to purchase 14 Stop the Bleed/Active Shooter Response Kits.  These kits will be used by 1st responders to effectively respond to emergency events.</t>
  </si>
  <si>
    <t>TPN-222294</t>
  </si>
  <si>
    <t>Valencia County Fire Department Radio Communications</t>
  </si>
  <si>
    <t>The Valencia County Fire Department did purchase dual band radios to be able to respond to call for service from the public.</t>
  </si>
  <si>
    <t>TPN-222127</t>
  </si>
  <si>
    <t>Valencia County Detentions Washer &amp; Dryer</t>
  </si>
  <si>
    <t>Valencia County will use ARPA funds to purchase an industrial washer and\ndryer for the Valencia County Detention Center. In an effort to mitigate\nthe spread of any viruses with in the detentions center Linens are being\nwashed multiple times per week to sanitize. This puts a high demand on\nthe existing equipment that has been in use for 21+ years. This equipment\nwill be purchased from and installed by the vendor Martin-Ray Laundry\nSystems.</t>
  </si>
  <si>
    <t>TPN-239627</t>
  </si>
  <si>
    <t>Valencia County Public Records Management Round 1</t>
  </si>
  <si>
    <t>Valencia County will use ARPA funds to purchase a public records management software program that will provide a unique set of tools for remote, centralized management of highly dispersed records and information requests that  include; public records request, internal department request and external agency requests.  This software will mitigate/reduce direct contact between Valencia County employees and members of the public, while providing access to public records in a quick and transparent manner.</t>
  </si>
  <si>
    <t>TPN-239491</t>
  </si>
  <si>
    <t>Valencia County Public Parks Project</t>
  </si>
  <si>
    <t>Valencia County will use ARPA funds to design parks in the disadvantaged communities of Highland Meadows and Meadowlake in an effort to be responsive to the needs of disproportionately impacted communities by promoting healthier living environments.</t>
  </si>
  <si>
    <t>TPN-239396</t>
  </si>
  <si>
    <t>Valencia County Food Dist. Program - FY24 Open Star Mothers</t>
  </si>
  <si>
    <t>Valencia County will use ARPA funds to supplement the Open Star Mothers nonprofit group with funding for food purchases from Smiths Grocery store.  This purchase will provide non perishable food items for 60 food bags and will be distributed to residents who live in the un incorporated areas of Valencia County</t>
  </si>
  <si>
    <t>TPN-239153</t>
  </si>
  <si>
    <t>FY24 Belen Schools End of Year Food Bod</t>
  </si>
  <si>
    <t>Valencia County will utilize ARPA funds in the amount of $3999.87 so the Belen Schools Attendance Team can purchase food from Lowe's Grocery and distribute end of year food boxes to 80 disadvantaged families in the unincorporated areas of Valencia County.  The food boxes will consist of $50.00 worth of food including rice, beans, potatoes canned vegetables, meat as well as other non-perishable items to help sustain families over the summer.</t>
  </si>
  <si>
    <t>TPN-294641</t>
  </si>
  <si>
    <t>Valencia County Fire Department New Hires (Reporting Correction)</t>
  </si>
  <si>
    <t>The Valencia County Board of County Commissioners did approve to utilize ARPA funds to hire 6 new FTE for the Fire Department in an effort to increase response time.  Prior to COVID-19 these new hires, staff was working long hours through the pandemic with in-adequate staff.</t>
  </si>
  <si>
    <t>TPN-066178</t>
  </si>
  <si>
    <t>Valencia County - Remote Software</t>
  </si>
  <si>
    <t>Valencia County purchased the TeamViewer software to facilitate working from home on the secured network for staff.  This software was heavily utilized and allowed for government services to continue throughout the pandemic.</t>
  </si>
  <si>
    <t>TPN-077538</t>
  </si>
  <si>
    <t>Valencia County Fire Department - Decontamination Unit</t>
  </si>
  <si>
    <t>The Valencia County Fire Department did purchase a 2022 Dodge 4WD Mobile Decontamination Unit that will have the ability to respond to county wide events and assist with vaccination clinics, testing sites and general purpose efforts to mitigate the spread of COVID-19.  The unit will also be equipped to respond to county wide emergencies including structure fires, wildland fires and emergency management services with the purpose of deconning the equipment and apparatus from participating agencies</t>
  </si>
  <si>
    <t>TPN-077384</t>
  </si>
  <si>
    <t>Valencia County Clerks Office - LED Purification Wands</t>
  </si>
  <si>
    <t>Valencia County will purchase 50 UV LED purification wands for the Bureau of Elections.  These UV purification wands will be used at election polls to disinfect documents and polling booths to mitigate the spread of COVID-19.</t>
  </si>
  <si>
    <t>TPN-077234</t>
  </si>
  <si>
    <t>Valencia County Public Works - Reconfiguration of Physical Space</t>
  </si>
  <si>
    <t>Valencia County Public Works did reconfigure the fleet office in a manner that will separate the public from county employees by installing a separation wall with plexiglass barrier and a passthrough door.  The old carpet was also removed and replaced with vinyl floor to promote a cleaner quality of air and reduce dust within the facility</t>
  </si>
  <si>
    <t>TPN-078412</t>
  </si>
  <si>
    <t>Valencia County Fire Department - Combo Unit/Quick Attack Unit</t>
  </si>
  <si>
    <t>Valencia County Fire Department has purchased a "Fast Response" Unit to respond to emergency fire, medical and COVID-19 decontamination events throughout the County.  This unit can be housed an used in any fire district within Valencia County.</t>
  </si>
  <si>
    <t>TPN-078869</t>
  </si>
  <si>
    <t>Valencia County Fire Department - Disinfectant Sprayers</t>
  </si>
  <si>
    <t>The Valencia County Fire Department has purchased 12 disinfectant sprayers and 12 mixing machines to generate a Hypochlorous Acid solution.  The sprayers will be distributed to each of the Valencia County Fire Stations  and will be used for disinfecting purposes within Valencia County local government and emergency decontamination responses.</t>
  </si>
  <si>
    <t>TPN-085167</t>
  </si>
  <si>
    <t>Valencia County Fire Department - Decals for Decontamination Unit</t>
  </si>
  <si>
    <t>The Valencia County Fire Department did purchase a 2022 Dodge 4WD Mobile Decontamination Unit that will have the ability to respond to county wide events and assist with vaccination clinics, testing sites and general purpose efforts to mitigate the spread of COVID-19.  The unit will also be equipped to respond to county wide emergencies including structure fires, wildland fires and emergency management services with the purpose of deconning the equipment and apparatus from participating agencies.  The project was for the decals needed to identify the vehicle</t>
  </si>
  <si>
    <t>TPN-085114</t>
  </si>
  <si>
    <t>Valencia County Fire Department - Automated CPR Devices</t>
  </si>
  <si>
    <t>Valencia County Fire Department did obtain 2 Automated CPR devices that will allow first responders to stay clear of a patient's face during a CPR event and will greatly reduce the risk of potential exposure to COVID-19.  The devices are designed so that first responders can stay clear of the patient's airway maximizing resuscitative efforts and allow for responder's to complete other tasks.</t>
  </si>
  <si>
    <t>TPN-098680</t>
  </si>
  <si>
    <t>Valencia County Fire Department - Type III Ambulances</t>
  </si>
  <si>
    <t>Valencia County will use ARPA funds to purchase two (02) Type III\nAmbulance units for the Fire Department. Some of the existing Ambulance\nservice units have over 200K and more than 10 years old. These vehicles\nwill be added to the FD emergency response fleet and were solicited on\nInvitation for Bid No. VCB-IFB-FY22-010 and awarded to the vendor SIV\nAmbulances in the amount of $134,900.00.</t>
  </si>
  <si>
    <t>TPN-098508</t>
  </si>
  <si>
    <t>Valencia County Sheriff's Office - HVAC &amp; Touchless Fixtures Upgrades</t>
  </si>
  <si>
    <t>Valencia County will use ARPA funding to improve the indoor air quality at\nthe Valencia County\u2019s Sheriff\u2019s Office (VCSO) by installing four commercial\nAir Purification Systems into the existing HVAC system. Touchless fixtures\nwill also be installed throughout the Sheriff\u2019s Office to further mitigate the\nspread of COVID 19.</t>
  </si>
  <si>
    <t>TPN-098494</t>
  </si>
  <si>
    <t>Valencia County IT Department - Email Encryption</t>
  </si>
  <si>
    <t>Valencia County will utilize ARPA Funds to purchase email  encryption software for Valencia County's Information Technology Network. In the recent year local municipalities and entities within Valencia County have been victims of cyber security attacks. This purchase will enhance Valencia County's Cyber Security to further prevent a cyberattack.</t>
  </si>
  <si>
    <t>TPN-098438</t>
  </si>
  <si>
    <t>Valencia County Assessors - Arial Fly Over Imagery</t>
  </si>
  <si>
    <t>Valencia County (VC) will use ARPA Funds to obtian aerial services. These services will provide updated detailed aerial imagery of VC that will be used for the VC Parcel Map which is utilized by the public and VC Departments. This updated imagery has a new future that allows the user to view the imagery from an oblique perspective. This will allow the Valencia County\u2019s Assessors Department to appraise property remotely, eliminate the time it takes to travel to the property, and eliminate the potential hazards an appraiser may encounter in the field. This will reduce the overall \u201cin person\u201d interactions employees have with the public, which in turn mitigates and prevents the spread of COVID-19. These services will\nbe provided by the vendor The Sanborn Map Company, Inc. in the awarded bid amount of $558,032.66 that will consist of 3 yearly fly overs of Valencia County to provide imagery.</t>
  </si>
  <si>
    <t>TPN-098388</t>
  </si>
  <si>
    <t>Valencia County Detention Center - Expansion</t>
  </si>
  <si>
    <t>Valencia County will use American Rescue Act Funds to acquire pre-design\nservices that will expand the existing the detention center located\nin Los Lunas. The Valencia County Detention Center will incorporate\npreviously purchased pre-fabricated inmate pods into the detention\ncenter to expand the congregate facility and further mitigate the possible\nspread of viruses and sickness. Phase 1 of the Pre-design services will be provided by the vendor Clemons, Rutherford &amp; Associates Architects at the quoted\namount of $1,036,577.46.  The County did solicit and award a contractor to begin work of the expansion of the Detention Center in August of 2023.  I</t>
  </si>
  <si>
    <t>TPN-099305</t>
  </si>
  <si>
    <t>Valencia County Community Development - L.I.V.E. Food Voucher Program</t>
  </si>
  <si>
    <t>Valencia County will use ARPA funds to supplement the Los Lunas Invested \nin Veteran Events (L.I.V.E), with funding for food purchases from the Vendor High Desert Industries. High Desert Industrial Supply, LLC will provide 90 count food vouchers in the amount of $50.00 each for a total of $4,500.00 to Los Lunas Invested in Veterans Events (L.I.V.E.). L.I.V.E. will work in conjunction with their\ncommunity partners to disseminate food vouchers to disadvantaged veterans and senior individuals within the designated disadvantaged areas in Valencia County. Only food items will be allowed to be purchased with the food vouchers.\nHigh Desert Industrial Supply, LLC (HDI) system generates individually\ncoded voucher with a unique id. Upon purchases, the cashier at HDI will\nenter code into system. The system will automatically keep a running\nbalance on food voucher.</t>
  </si>
  <si>
    <t>TPN-099247</t>
  </si>
  <si>
    <t>Valencia County Community Development - VCAN Food Box Distribution</t>
  </si>
  <si>
    <t>Valencia County will utilize ARPA funding to purchase food for the Valencia County Action Network (VCAN) program. An annual budget of $18,000.00 will be established for the VCAN program that will supplement their food distribution programs located in the underserved communities of Meadow Lake and El Cerro Mission.</t>
  </si>
  <si>
    <t>TPN-099207</t>
  </si>
  <si>
    <t>Valencia County Fire Department - Storage for COVID-19 Supplies</t>
  </si>
  <si>
    <t>Valencia County will utilize ARPA funds to purchase a Conex Box to be placed next to our administration building for the purpose of storing supplies related to the COVID-19 Pandemic.  The supplies will consist of personal protective equipment, decontamination equipment/supplies, traffic barriers/signs and other miscellaneous items used for response.  The current administration building does not have the space to hold these items, and to leave them in a fire station bay poses security risks.  Allowing us to store these items securely will make our COVID-19 response more efficient.</t>
  </si>
  <si>
    <t>Conex container to be placed next to our administration building for the purpose of storing supplies related to the COVID-19 Pandemic.</t>
  </si>
  <si>
    <t>TPN-099077</t>
  </si>
  <si>
    <t>Valencia County Detention Center - Body Scanner</t>
  </si>
  <si>
    <t>Valencia County will utilize American Rescue Plan Act funds to purchase, equip, and install a Contraband Scanner for the County\u2019s Detention center (VCDC) located in Los Lunas. VCDC currently does not have a Contraband Scanner. Correction Officers have to manually frisked incoming detainees for contraband. This Contraband Scanner will be used to detect contraband without physical contact of the detainee and also has a built in temperature sensor to detected elevated body temperatures. This equipment will furthermore contribute to COVID-19 mitigation and prevention within the correction facility.</t>
  </si>
  <si>
    <t>TPN-098751</t>
  </si>
  <si>
    <t>Valencia County Animal Control - HVAC Decontamination System</t>
  </si>
  <si>
    <t>Valencia County will use ARPA funds to purchase a HVAC decontamination system for the Valencia County Animal Shelter. This system will improve\nthe indoor air quality of the entire animal shelter. This system will filter\nand decontaminate the indoor air using built-in UV lighting and further mitigate the spread of COVID-19.</t>
  </si>
  <si>
    <t>TPN-098695</t>
  </si>
  <si>
    <t>Valencia County Clerks Office - Software Upgrades</t>
  </si>
  <si>
    <t>Valencia County will utilize ARPA funds  to purchase two new computer program modules for the Tyler Technologies software that is utilized by Valencia County Government. These computer program modules will allow the public to purchase\ndocuments online, and prefill marriage applications online. These software\nupgrades will reduce the overall foot traffic within the county administration building and reduce the transfer of documents between the public and county employees.</t>
  </si>
  <si>
    <t>TPN-100134</t>
  </si>
  <si>
    <t>Valencia County - Small Business Grant - B&amp;R Plumbing, Heating &amp; Cooling LLC</t>
  </si>
  <si>
    <t>Valencia County did make available a grant to eligible small businesses and non-profits to assist with the financial hardship encountered due to the COVID-19 pandemic.  This award recipient is a small business that was able to justify through an application process the financial hardships encountered during the public health emergency.</t>
  </si>
  <si>
    <t>TPN-100101</t>
  </si>
  <si>
    <t>Valencia County - Small Business Grant - Rio Golf, LLC DBA ClassZ</t>
  </si>
  <si>
    <t>TPN-100065</t>
  </si>
  <si>
    <t>Valencia County - Small Business Grant - Earth Worx Environmental</t>
  </si>
  <si>
    <t>TPN-099994</t>
  </si>
  <si>
    <t>Valencia County - Small Business Grant - Carabajal Construction</t>
  </si>
  <si>
    <t>Valencia County did make available a grant to eligible small businesses and non-profits to assist with the financial hardship encountered due to the COVID-19 pandemic.  This award recipient is a small business that was able to justify through an application process the financial  hardships encountered during the public health emergency.</t>
  </si>
  <si>
    <t>TPN-099934</t>
  </si>
  <si>
    <t>Valencia County - Small Business Grant - Town of Tome Land Grant</t>
  </si>
  <si>
    <t>Valencia County did make available a grant to eligible small businesses and non-profits to assist with the financial hardship encountered due to the COVID-19 pandemic.  This award recipient is a state recognized land grant that experienced  hardships during the public health emergency.</t>
  </si>
  <si>
    <t>TPN-099882</t>
  </si>
  <si>
    <t>Valencia County Fire Department - Upfit of Decontamination Unit</t>
  </si>
  <si>
    <t>Valencia County will use ARPA funds to up-fit the Valencia County Fire Department's Decontamination Apparatus. The Decontamination apparatus will be up-fitted and equipped with necessary tool\nboxes, sirens and emergency lights for emergency services.  This is the final component needed for the apparatus to be put in service.</t>
  </si>
  <si>
    <t>TPN-099840</t>
  </si>
  <si>
    <t>Valencia County Fire Department - Service Body for Decontamination Unit</t>
  </si>
  <si>
    <t>Valencia County will use ARPA funds to purchase a service body for the Valencia County\nFire Departments decontamination emergency apparatus.  The  apparatus will be equipped with\na fully enclosed service body that will allow the Fire Department to store PPE, supplies while providing\ndecontamination and emergency services within Valencia County.</t>
  </si>
  <si>
    <t>TPN-110879</t>
  </si>
  <si>
    <t>Valencia County - Small Business Grant - 505 Fitness &amp; Wellness</t>
  </si>
  <si>
    <t>Valencia County did make available a grant to eligible small\nbusinesses and non-profits to assist with the financial\nhardship encountered due to the COVID-19 pandemic. This\naward recipient is a small business that was able to justify\nthrough an application process the financial hardships\nencountered during the public health emergency.</t>
  </si>
  <si>
    <t>TPN-111206</t>
  </si>
  <si>
    <t>Valencia County Assessors - Arial Fly Over Imagery - FY23 - FY25</t>
  </si>
  <si>
    <t>Valencia County (VC) will use ARPA Funds to obtian aerial\nservices. These services will provide updated detailed aerial\nimagery of VC that will be used for the VC Parcel Map\nwhich is utilized by the public and VC Departments. This\nupdated imagery has a new future that allows the user to\nview the imagery from an oblique perspective. This will\nallow the Valencia County\u2019s Assessors Department to\nappraise property remotely, eliminate the time it takes to\ntravel to the property, and eliminate the potential hazards an\nappraiser may encounter in the field. This will reduce the\noverall \u201cin person\u201d interactions employees have with the\npublic, which in turn mitigates and prevents the spread of\nCOVID-19. These services will\nbe provided by the vendor The Sanborn Map Company, Inc.\nin the awarded bid amount of $550,206.00 that will consist\nof 3 yearly fly overs of Valencia County to provide imagery.</t>
  </si>
  <si>
    <t>TPN-111170</t>
  </si>
  <si>
    <t>Valencia County Fire Department - Fire Engine Purchase</t>
  </si>
  <si>
    <t>The Valencia County Fire Department will utilize ARPA funds to purchase a 2000 Pierce Model Fire Engine in\nin the amount of $51,5150.  The existing fire engine is no longer a reliable means of addressing fire response due to the condition and age resulting in heavy maintenance efforts.</t>
  </si>
  <si>
    <t>TPN-111158</t>
  </si>
  <si>
    <t>Valencia County Comm. Dev. - LIVE Food Voucher - July to Sept HDI</t>
  </si>
  <si>
    <t>Valencia County will use ARPA funds to supplement the\nLos Lunas Invested\nin Veteran Events (L.I.V.E), with funding for food purchases\nfrom the Vendor High Desert Industries. High Desert\nIndustrial Supply, LLC will provide 90 count food vouchers\nin the amount of $50.00 each for a total of $4,500.00 to Los\nLunas Invested in Veterans Events (L.I.V.E.). L.I.V.E. will\nwork in conjunction with their\ncommunity partners to disseminate food vouchers to\ndisadvantaged veterans and senior individuals within the\ndesignated disadvantaged areas in Valencia County. Only\nfood items will be allowed to be purchased with the food\nvouchers.\nHigh Desert Industrial Supply, LLC (HDI) system generates\nindividually\ncoded voucher with a unique id. Upon purchases, the cashier\nat HDI will\nenter code into system. The system will automatically keep a\nrunning\nbalance on food voucher.</t>
  </si>
  <si>
    <t>TPN-111150</t>
  </si>
  <si>
    <t>Valencia County Comm. Dev. - Midwest Cap Food Dist. - July to Sept Shamrock Food</t>
  </si>
  <si>
    <t>Valencia County will utilize ARPA funding to purchase\nfood for the Midwest CAP Office Food distribution\nprogram from Shamrock Foods.  Midwest CAP will receive the food \nand prepare food boxes for distribution in the underserved\ncommunities of Valencia County.</t>
  </si>
  <si>
    <t>TPN-111128</t>
  </si>
  <si>
    <t>Valencia County Comm. Dev. - Midwest Cap Food Dist.  - July to Sept RRFB</t>
  </si>
  <si>
    <t>Valencia County will utilize ARPA Funds to purchase\nfood for the Midwest Cap Office ARPA Food Box Distribution Program. Funds will be utilized\nto purchase food to assist eligible residents of Valencia County from Road Runner Food\nBank. Individuals and families must not exceed 200% of the Federal Poverty Level. The\nfocus is to help address the nutritional needs by providing fresh foods to clients located in\ndisadvantaged communities in Valencia County.</t>
  </si>
  <si>
    <t>TPN-110916</t>
  </si>
  <si>
    <t>Valencia County Community Development - VCAN Food Box Distribution Jul to Sept.</t>
  </si>
  <si>
    <t>Valencia County will utilize ARPA funding to purchase food from Roadrunner Food Bank for the Valencia Community Action Network(VCAN) food distribution program. The remaining budget of $17,224.00\nwill be established for the VCAN food distribution program that will\nsupplement their food distribution programs located in the underserved\ncommunities of Meadow Lake and El Cerro Mission.</t>
  </si>
  <si>
    <t>TPN-110900</t>
  </si>
  <si>
    <t>Valencia County - Small Business Grant - Jaramillo's Custom Meat Processing</t>
  </si>
  <si>
    <t>Valencia County did make available a grant to eligible small\nbusinesses and non-profits to assist with the financial\nhardship encountered due to the COVID-19 pandemic. This\naward recipient is a state recognized land grant that\nexperienced hardships during the public health emergency.</t>
  </si>
  <si>
    <t>TPN-025979</t>
  </si>
  <si>
    <t>Valencia County Premium Pay &amp; Vaccine Incentive - Payroll Processing Fee</t>
  </si>
  <si>
    <t>TPN-025894</t>
  </si>
  <si>
    <t>Valencia County Detention Center - Key Management System</t>
  </si>
  <si>
    <t>The Valencia County detention center did purchase a key management system that comes with standard anti microbial powder coating that resists retention of bacteria and will allow authorized users to securely store issued facility keys.  This key management system will reduce/eliminate the need for detention center staff to share keys to access controlled areas and will ensure keys are disinfected before being reissued, therefore mitigating the spread COVID-19 or any other viruses within the facility.  This purchase was made based on guidance from the Interim Final Rule.</t>
  </si>
  <si>
    <t>TPN-025862</t>
  </si>
  <si>
    <t>Valencia County Food Distribution Program - Holiday Ham Distribution</t>
  </si>
  <si>
    <t>Valencia County did distribute hams to local disadvantaged families in need during the holiday season.  Local schools, community wellness based organizations and non profits did assist with identification of those in need and were able to distribute 200 spiral cut hams.</t>
  </si>
  <si>
    <t>TPN-025814</t>
  </si>
  <si>
    <t>Valencia County Premium Pay &amp; Vaccine Incentive</t>
  </si>
  <si>
    <t>Valencia County did distribute a one time  lump sum payment that is based on anticipated direct and indirect exposure to COVID-19, which did also contain a vaccine incentive.</t>
  </si>
  <si>
    <t>TPN-117621</t>
  </si>
  <si>
    <t>Valencia County Public Works - Indoor Clean Air Initiative</t>
  </si>
  <si>
    <t>In an effort to mitigate the spread of COVID-19 and other viruses, Valencia County will utilize ARPA funds to install a UV disinfectant filter in the existing HVAC system, removal of old carpeting with new tile and window installation at the Valencia County Public Works Office.  This will promote cleaner indoor air quality and reduce dust within the building.</t>
  </si>
  <si>
    <t>TPN-117507</t>
  </si>
  <si>
    <t>Valencia County Financial Management Upgrade</t>
  </si>
  <si>
    <t>Valencia County will use ARPA funds to upgrade the Financial Management System.  The COVID-19 Pandemic has caused heightened cybersecurity risk.  This purchase will provide new cyber security features and allow Valencia County to create a backup digital filing storage system for all county financial records which does not currently exist and will ultimately improve Valencia County's cybersecurity and ensure protection of sensitive public data.</t>
  </si>
  <si>
    <t>TPN-117785</t>
  </si>
  <si>
    <t>Valencia County Older Americans Program - Tracking Scanner</t>
  </si>
  <si>
    <t>Valencia County will use American Rescue Plan Act funds to purchase twenty (20) hand held service scanners for the Older Americans Program. These scanners are needed to record meal units to streamline the monthly unit reporting to the State oversite administrator. This process will reduce data entry time and reduce physical paper reports that are handled by program administrators and recipients of the meal resulting in further mitigation of any viruses or sickness.</t>
  </si>
  <si>
    <t>TPN-117779</t>
  </si>
  <si>
    <t>Valencia County Older Americans Program - Laptop Computer</t>
  </si>
  <si>
    <t>Valencia County will use ARPA funds to purchase a laptop computer for the Older Americans Program administration staff.  A laptop is needed to enable the operations manager to conduct work in the event that they need to work from home due to COVID-19 or other circumstances preventing them from coming into the office.  A laptop will also assist in attending meetings, training conferences or workshops virtually.</t>
  </si>
  <si>
    <t>TPN-117765</t>
  </si>
  <si>
    <t>Valencia County Older Americans Program - Plastic Food Trays</t>
  </si>
  <si>
    <t>Valencia County will use ARPA funds to purchase plastic food trays for the Older American Program.  A total of 64 cases will be purchased to provide approximately 3 months worth of meals with an average of 9,000 meals served per month to qualifying seniors.</t>
  </si>
  <si>
    <t>TPN-117738</t>
  </si>
  <si>
    <t>Valencia County Assessors - Arial Fly Over Imagery - Oct. to Dec. 2022</t>
  </si>
  <si>
    <t>Valencia County (VC) will use ARPA Funds to obtain aerial services. These services will provide updated detailed aerial imagery of VC that will be used for the VC Parcel Map which is utilized by the public and VC Departments. This updated imagery has a new future that allows the user to view the imagery from an oblique perspective. This will allow the Valencia County\u2019s Assessors Department to appraise property remotely, eliminate the time it takes to travel to the property, and eliminate the potential hazards an appraiser may encounter in the field. This will reduce the overall \u201cin person\u201d interactions employees have with the public, which in turn mitigates and prevents the spread of COVID-19. These services will\nbe provided by the vendor The Sanborn Map Company, Inc. in the awarded bid amount of $558,032.66 that will consist of 3 yearly fly overs of Valencia County to provide imagery.</t>
  </si>
  <si>
    <t>TPN-117732</t>
  </si>
  <si>
    <t>Valencia County Detention Center - Water Boiler</t>
  </si>
  <si>
    <t>Valencia County will utilize ARPA funds to purchase new boilers for the adult detention center.  The existing water boilers have exceeded the design service life of 20 years and is at non-repairable condition and obsolete.  A functioning water boiler is essential in providing detention center daily operations, detainee needs, and serves as a crucial role in mitigating viruses including COVID-19  and sanitation within the detention center.  The was an emergency purchase.</t>
  </si>
  <si>
    <t>New water boiler to ensure the health and sanitation of adult detention center was maintained during the pandemic in an effort to mitigate the spread of COVID-19</t>
  </si>
  <si>
    <t>TPN-150889</t>
  </si>
  <si>
    <t>Hiring Incentive for Sheriff &amp; Detention - Payroll Processing Fee 3rd Dist.</t>
  </si>
  <si>
    <t>TPN-150824</t>
  </si>
  <si>
    <t>Valencia County Hiring Incentive for Sheriff &amp; Detention Staff</t>
  </si>
  <si>
    <t>Valencia County Sheriff\u2019s Office and Detention Center has three personnel that are eligible for\nthe first pay distribution of the ARPA hiring incentive program as outlined in Resolution 2022-\n26.  This 3rd round has 1 newly hired certified Sheriff's Deputy and 2 Adult Detention Correction officers.</t>
  </si>
  <si>
    <t>TPN-151427</t>
  </si>
  <si>
    <t>Valencia County Fire Department New Hires</t>
  </si>
  <si>
    <t>TPN-129004</t>
  </si>
  <si>
    <t>Jail Emergency-MSI, Inc.</t>
  </si>
  <si>
    <t>Emergency Roofing Replacement $1,906,893; Emergency HVAC Replacement $1,730,791; Emergency Security Door Passthrough (chuckhole) Project $202,727.20.</t>
  </si>
  <si>
    <t>TPN-128999</t>
  </si>
  <si>
    <t>Galesburg Community Foundation</t>
  </si>
  <si>
    <t>Finance part of Hunger Collaborative Grant program.</t>
  </si>
  <si>
    <t>TPN-128997</t>
  </si>
  <si>
    <t>Broadband Wave, LLC</t>
  </si>
  <si>
    <t>Purchase equipment to upgrade fixed wireless broadband services at download speeds of up to 100 mbps and upload speeds up to 25 mbps.</t>
  </si>
  <si>
    <t>TPN-128993</t>
  </si>
  <si>
    <t>Oneida Telephone Exchange</t>
  </si>
  <si>
    <t>Construct a fiber-optic broadband network for approximately 50 locations.</t>
  </si>
  <si>
    <t>TPN-128819</t>
  </si>
  <si>
    <t>Volunteer Network for the Aging</t>
  </si>
  <si>
    <t>Use funds for its program of home-delivered meals to the elderly.</t>
  </si>
  <si>
    <t>TPN-128817</t>
  </si>
  <si>
    <t>Habitat for Humanity Knox county</t>
  </si>
  <si>
    <t>This project has been cancelled.</t>
  </si>
  <si>
    <t>TPN-128816</t>
  </si>
  <si>
    <t>Galesburg Community Art Center</t>
  </si>
  <si>
    <t>Establish a Knox County arts periodical.</t>
  </si>
  <si>
    <t>TPN-128815</t>
  </si>
  <si>
    <t>Stearman Foundation</t>
  </si>
  <si>
    <t>Construct addition to its facility.</t>
  </si>
  <si>
    <t>TPN-128814</t>
  </si>
  <si>
    <t>National Railroad Hall of Fame, Inc.</t>
  </si>
  <si>
    <t>Construction of a new tourist facility.</t>
  </si>
  <si>
    <t>TPN-128813</t>
  </si>
  <si>
    <t>Christian School Association, Inc.</t>
  </si>
  <si>
    <t>To make health-related improvements to school facility.</t>
  </si>
  <si>
    <t>TPN-128809</t>
  </si>
  <si>
    <t>Galesburg Museums, Inc.</t>
  </si>
  <si>
    <t>Fund a series of traveling exhibitions to contribute to tourism.</t>
  </si>
  <si>
    <t>TPN-128811</t>
  </si>
  <si>
    <t>Galesburg Tourism and Visitor Bureau</t>
  </si>
  <si>
    <t>$17,175 fund a series of murals $30,000 fund a program of market research.</t>
  </si>
  <si>
    <t>TPN-128808</t>
  </si>
  <si>
    <t>Family Planning Services of Western IL</t>
  </si>
  <si>
    <t>Renovation of Galesburg facility and expansion of services.</t>
  </si>
  <si>
    <t>TPN-128805</t>
  </si>
  <si>
    <t>Use towards Recruitment of Volunteers</t>
  </si>
  <si>
    <t>TPN-128804</t>
  </si>
  <si>
    <t>Galesburg Public Library</t>
  </si>
  <si>
    <t>To Fund a work skills development program.</t>
  </si>
  <si>
    <t>TPN-128803</t>
  </si>
  <si>
    <t>City of Galesburg</t>
  </si>
  <si>
    <t>To improve and build a multi-purpose path around Lake Storey.</t>
  </si>
  <si>
    <t>TPN-128802</t>
  </si>
  <si>
    <t>Elba-Salem Park District</t>
  </si>
  <si>
    <t>Recoup revenue lost because of COVID-19 pandemic.</t>
  </si>
  <si>
    <t>TPN-128800</t>
  </si>
  <si>
    <t>Abingdon Fire Protection District</t>
  </si>
  <si>
    <t>To construct additions to the Abingdon Fire Station and the St. Augustine Fire Station.</t>
  </si>
  <si>
    <t>TPN-128798</t>
  </si>
  <si>
    <t>Knoxville Community Fire Protection District</t>
  </si>
  <si>
    <t>Purchase a new fire/EMS vehicle.</t>
  </si>
  <si>
    <t>TPN-128795</t>
  </si>
  <si>
    <t>Knox County Fair Association</t>
  </si>
  <si>
    <t>Will use these funds to construct a rural community center located at Knox County Fairgrounds to strengthen its ability to pursue its non-profit mission.</t>
  </si>
  <si>
    <t>TPN-128790</t>
  </si>
  <si>
    <t>River Bend Food Bank</t>
  </si>
  <si>
    <t>The beneficiary will use these funds toward the purchase and installation of cooler and freezer equipment for its Galesburg branch building.</t>
  </si>
  <si>
    <t>TPN-129324</t>
  </si>
  <si>
    <t>This project has been cancelled</t>
  </si>
  <si>
    <t>TPN-129321</t>
  </si>
  <si>
    <t>Xprite.Com</t>
  </si>
  <si>
    <t>TPN-129320</t>
  </si>
  <si>
    <t>Morrow Brothers Ford</t>
  </si>
  <si>
    <t>Purchase Prisoner Transport Van</t>
  </si>
  <si>
    <t>TPN-129319</t>
  </si>
  <si>
    <t>Knox County Nursing Home</t>
  </si>
  <si>
    <t>TPN-129689</t>
  </si>
  <si>
    <t>Office Specialists</t>
  </si>
  <si>
    <t>Infrastructure, cyber security upgrades (servers and switches).</t>
  </si>
  <si>
    <t>TPN-129681</t>
  </si>
  <si>
    <t>Sheriff's Patrol Vehicles Equipment</t>
  </si>
  <si>
    <t>Purchase radios, bumper guards and signs for new patrol vehicles.</t>
  </si>
  <si>
    <t>TPN-203661</t>
  </si>
  <si>
    <t>Century Enterprises, Inc.</t>
  </si>
  <si>
    <t>TPN-203657</t>
  </si>
  <si>
    <t>Sheriff's Office Patrol Car Partitions</t>
  </si>
  <si>
    <t>Payment and installation of partitions for 7 patrol cars</t>
  </si>
  <si>
    <t>TPN-203656</t>
  </si>
  <si>
    <t>Property Evaluation and Inspection</t>
  </si>
  <si>
    <t>TPN-203653</t>
  </si>
  <si>
    <t>Mel Foster Brokerage, LLC</t>
  </si>
  <si>
    <t>Earnest Money Deposit on Administrative Building</t>
  </si>
  <si>
    <t>TPN-203650</t>
  </si>
  <si>
    <t>Broadband-584 Locations-Frontier</t>
  </si>
  <si>
    <t>TPN-203645</t>
  </si>
  <si>
    <t>Broadband-226 Locations-Oneida</t>
  </si>
  <si>
    <t>TPN-203642</t>
  </si>
  <si>
    <t>Broadband-744 Locations-Nextlink</t>
  </si>
  <si>
    <t>TPN-203639</t>
  </si>
  <si>
    <t>Sheriff's Office-Purchase &amp; Installation of Equipment Special Service Vehicles</t>
  </si>
  <si>
    <t>Purchase and Installation of Equipment for Special Service Vehicles</t>
  </si>
  <si>
    <t>TPN-203629</t>
  </si>
  <si>
    <t>Sheriff's Office - 3 Special Service Vehicles</t>
  </si>
  <si>
    <t>Thomas Dodge for three 2023 Dodge Ram 1500 4X4 Special Service Vehicles $114,783</t>
  </si>
  <si>
    <t>TPN-203625</t>
  </si>
  <si>
    <t>Broadband - 212 Locations - Oneida</t>
  </si>
  <si>
    <t>The project has been cancelled.</t>
  </si>
  <si>
    <t>TPN-203658</t>
  </si>
  <si>
    <t>Broadband-Highway 9 Locations-Century</t>
  </si>
  <si>
    <t>Use funds to bring high-speed fiber-optic broadband service to 9 known residential homes and the Knox County Highway Department, offering symmetrical upload and download speeds of 100 Mbps, upgradeable to a gigabyte symmetrical.</t>
  </si>
  <si>
    <t>TPN-267020</t>
  </si>
  <si>
    <t>Personnel Salaries - Wages for general county operations from 9/1/24-11/30/24.</t>
  </si>
  <si>
    <t>TPN-267013</t>
  </si>
  <si>
    <t>Revenue Replacement for Services - Audit, Sheriff vehicles, elections, medical services for inmates and communications</t>
  </si>
  <si>
    <t>TPN-267005</t>
  </si>
  <si>
    <t>Western Title Company</t>
  </si>
  <si>
    <t>Purchase Administrative Building</t>
  </si>
  <si>
    <t>TPN-054111</t>
  </si>
  <si>
    <t>Broadband Service Analysis</t>
  </si>
  <si>
    <t>To secure professional services to evaluate the state of Broadband within Knox County and advise on the best strategy going forward.</t>
  </si>
  <si>
    <t>TPN-054105</t>
  </si>
  <si>
    <t>Support Knox County Housing Authority</t>
  </si>
  <si>
    <t>To provide revenue replacement for the County Housing Authority</t>
  </si>
  <si>
    <t>TPN-054097</t>
  </si>
  <si>
    <t>Nursing Home Bladder Scanner</t>
  </si>
  <si>
    <t>To purchase needed medical equipment to enable routine examination of residents without requiring transport to other medical facilities.</t>
  </si>
  <si>
    <t>TPN-054089</t>
  </si>
  <si>
    <t>Patrol Vehicle Purchase</t>
  </si>
  <si>
    <t>To purchase and equip public safety patrol vehicles</t>
  </si>
  <si>
    <t>TPN-054079</t>
  </si>
  <si>
    <t>To purchase upgrades to software and hardware to enable effective cyber security.</t>
  </si>
  <si>
    <t>TPN-054070</t>
  </si>
  <si>
    <t>Enable Telework</t>
  </si>
  <si>
    <t>To purchase of upgraded communication and technology to enable telework capabilities</t>
  </si>
  <si>
    <t>TPN-054058</t>
  </si>
  <si>
    <t>TPN-239151</t>
  </si>
  <si>
    <t>WEST RALEIGH SEWER EXTENSION</t>
  </si>
  <si>
    <t>UPGRADE AND EXPAND EXISTING WASTEWATER COLLECTION AND CONVEYANCE TO WEST RALEIGH COUNTY.  THE PROJECT WILL ADD SERVICES TO 134 RESIDENCES AND UPGRADES TO 60 RESIDENCES.</t>
  </si>
  <si>
    <t>TPN-248262</t>
  </si>
  <si>
    <t>HARPER ECCLES SEWER EXTENSION</t>
  </si>
  <si>
    <t>Wastewater conveyance and collection extension for the Harper /Eccles district of Raleigh County.</t>
  </si>
  <si>
    <t>TPN-248252</t>
  </si>
  <si>
    <t>Appalachian Heights Water Extension</t>
  </si>
  <si>
    <t>Installation of transmission and distribution water lines for the Appalachian Heights area servicing Bradley and the surrounding areas.</t>
  </si>
  <si>
    <t>TPN-060051</t>
  </si>
  <si>
    <t>RALEIGH CO GIG READY BROADBAND EXPANSION</t>
  </si>
  <si>
    <t>Build broadband infrastructure for Raleigh County.</t>
  </si>
  <si>
    <t>TPN-059776</t>
  </si>
  <si>
    <t>Construction of additional recreational vehicle park at Lake Stephens, purchase body cameras for sheriff deputies, county airport expansion expenses, Piney Creek Watershed expenses and engineering costs for wastewater extension in Harper, construction of new Sheriff office in Ghent, water extension for Bradley/Appalachian Heights area, upgrade and expend the wastewater treatment plant for Town of Sophia, water extension project for Ellison Ridge area, easement costs for Piney View/Batoff Mt wastewater project, Stanaford area wastewater line upgrade, engineering costs for Route 3 water plant, clean up and remediation of Piney Creek watershed, South Sandbranch water extension, and purchase aviation training equipment for local community college.</t>
  </si>
  <si>
    <t>TPN-023144</t>
  </si>
  <si>
    <t>SHADY SPRING PSD GLEN MORGAN WWTP UPGRADE</t>
  </si>
  <si>
    <t>UPGRADE AND EXPAND EXISTING WASTEWATER TREATMENT PLANT TO ACCOMODATE GROWTH OF SERVICES PROVIDED TO SHADY SPRING AND SURROUNDING AREAS OF RALEIGH COUNTY.</t>
  </si>
  <si>
    <t>TPN-023111</t>
  </si>
  <si>
    <t>PINEY VIEW/BATOFF MOUNTAIN SEWER EXTENSION PROJECT</t>
  </si>
  <si>
    <t>EXTEND WASTEWATER COLLECTION AND CONVEYANCE TO THE PINEY VIEW/BATOFF MOUNTAIN AREA OF RALEIGH COUNTY.  THIS EXTENSION PROJECT WILL BRING SERVICE TO APPROXIMATELY 218 RESIDENCES.</t>
  </si>
  <si>
    <t>TPN-087650</t>
  </si>
  <si>
    <t>Revenue Replacement 2020-2021</t>
  </si>
  <si>
    <t>Revenue Loss calculated for 2020 &amp; 2021 \n\nFunds were used on eligible City employee payroll</t>
  </si>
  <si>
    <t>TPN-035371</t>
  </si>
  <si>
    <t>"The\xa0Eviction Prevention Initiative (EPI)\xa0is a partnership between the Community Foundation of Greater Chattanooga, the City of Chattanooga, Habitat for Humanity of Greater Chattanooga Area, and Legal Aid of East Tennessee. The EPI was created to ensure that as many people as possible in our community who are facing eviction would have access to a knowledgeable attorney, case worker, and flexible to help them navigate the eviction process."</t>
  </si>
  <si>
    <t>TPN-035370</t>
  </si>
  <si>
    <t>Homeless Coalition</t>
  </si>
  <si>
    <t>"This project supplements the Flexible Housing Fund. It is the intent of the Flexible Housing Fund (FHF) to be used for a variety of circumstances that could present barriers to housing for people experiencing homelessness including payment for back rent, current or back utility payments, moving costs, security deposits, and ongoing short-term rental assistance. It is the goal of the fund to provide just enough financial assistance to ensure successful outcomes for people exiting homelessness. "</t>
  </si>
  <si>
    <t>TPN-035586</t>
  </si>
  <si>
    <t>Airport Inn</t>
  </si>
  <si>
    <t>Sale and purchase of 7725 Lee Highway, Airport Inn, as an affordable housing opportunity</t>
  </si>
  <si>
    <t>TPN-151860</t>
  </si>
  <si>
    <t>SLFRF-COVID Exp. Jail-6.1 Revenue Replacement</t>
  </si>
  <si>
    <t>This project was to provide equipment and supplies to Sequoyah County Jail in combating the COVID-19 public health emergency.</t>
  </si>
  <si>
    <t>TPN-151822</t>
  </si>
  <si>
    <t>SLFRF-Security-6.1 Revenue Replacement</t>
  </si>
  <si>
    <t>This project was to enhance security and monitoring of courthouse and jail facilities.</t>
  </si>
  <si>
    <t>TPN-151783</t>
  </si>
  <si>
    <t>SLFRF-Roads-6.1 Revenue Replacement</t>
  </si>
  <si>
    <t>This project is to improve quality of rural roads in Sequoyah County to better serve the citizens, emergency medical personnel, and law enforcement personnel.</t>
  </si>
  <si>
    <t>TPN-153018</t>
  </si>
  <si>
    <t>SLFRF-Admin-6.1 Revenue Replacement</t>
  </si>
  <si>
    <t>Sequoyah County elected to contract an administrator of SLFRF funds for 21-22 FY.</t>
  </si>
  <si>
    <t>TPN-288141</t>
  </si>
  <si>
    <t>Replacement funds will be used to better Sequoyah County's ability to serve the taxpayers by updating certain offices with new facilities.</t>
  </si>
  <si>
    <t>TPN-059816</t>
  </si>
  <si>
    <t>SLFRF - General Salaries</t>
  </si>
  <si>
    <t>Sequoyah County has elected to pay premium pay to essential workers who were required to work during the pandemic and were directly exposed to COVID-19.</t>
  </si>
  <si>
    <t>TPN-112951</t>
  </si>
  <si>
    <t>2022 Other Public Health Expenses</t>
  </si>
  <si>
    <t>Provide for the following with regards to covid-19 and American Rescue Plan Funds:\n1. Legal Services\n2. Financial Advisory Services\n3. Health Dept - Expansion of Offices to handle covid functions\n4. Scanning\n5. Schedule system for clinic\n6. Work from home equipment\n7. Enforcement</t>
  </si>
  <si>
    <t>TPN-112948</t>
  </si>
  <si>
    <t>2022 Contact Tracing</t>
  </si>
  <si>
    <t>Provide contact tracing against covid-19 for residents and staff of the Township</t>
  </si>
  <si>
    <t>TPN-112946</t>
  </si>
  <si>
    <t>2022 PPE</t>
  </si>
  <si>
    <t>Provide PPE for staff and residents of the Township</t>
  </si>
  <si>
    <t>TPN-112945</t>
  </si>
  <si>
    <t>2022 Testing</t>
  </si>
  <si>
    <t>Covid-19 testing for residents</t>
  </si>
  <si>
    <t>TPN-112944</t>
  </si>
  <si>
    <t>2022 Vaccination Project</t>
  </si>
  <si>
    <t>Vaccines for residents</t>
  </si>
  <si>
    <t>TPN-179908</t>
  </si>
  <si>
    <t>2023 Budget Police</t>
  </si>
  <si>
    <t>2023 Budget offset of Police Salary &amp; Wages</t>
  </si>
  <si>
    <t>TPN-179907</t>
  </si>
  <si>
    <t>2023 Budget Group/Insurance</t>
  </si>
  <si>
    <t>TPN-188553</t>
  </si>
  <si>
    <t>2023 Other Public Health Expenses</t>
  </si>
  <si>
    <t>Covid related expenses for the following:\n1. Vaccination generator ($6,842.32)\n2. Testing ($3,053)\n3. Other - Public Health Expenses \n      a. Legal Services ($20,249.50)\n      b. Clinic Supplies ($320.70)\n      c. Financial Advisory Services ($1,850.00)\n      d. Health Dept - Expansion of Office Space to Handle Covid Functions ($658.00)\n      e. Scanning - ($62,368.73)\n      f. Schedule system for Clinic ($656.71)\n4. PPE ($9,745.74)\n5. Dell Directory ($7,721.60)\n6. Yorktel (GovPILOT) ($149,175.60)</t>
  </si>
  <si>
    <t>TPN-217152</t>
  </si>
  <si>
    <t>Sewer Drainage Sinkhole</t>
  </si>
  <si>
    <t>Sewer/Drainage Sinkhole project paid through Chapter 159 in the 2024 Budget</t>
  </si>
  <si>
    <t>TPN-236226</t>
  </si>
  <si>
    <t>ADP Managed System</t>
  </si>
  <si>
    <t>Comprehensive ADP Managed System to improve technology infrastructure to improve access to and user-experience of government information technology systems, including upgrades to hardware and software.</t>
  </si>
  <si>
    <t>TPN-241394</t>
  </si>
  <si>
    <t>2024 COVID-19 Eligible Expenses</t>
  </si>
  <si>
    <t>Costs associated with Covid-19:\n$8,750 for vaccinations\n$151.75 for testing\n$1,506 for medical waste disposal\n$700  for ARP Reporting Expenses\n$960 for emergency cleaning services\n$14,688 for technology infrastructure</t>
  </si>
  <si>
    <t>TPN-241392</t>
  </si>
  <si>
    <t>Dell Avenue Sewer Improvements</t>
  </si>
  <si>
    <t>Sewer improvements to Dell Avenue</t>
  </si>
  <si>
    <t>TPN-258399</t>
  </si>
  <si>
    <t>88th St &amp; Tonnelle Ave Sewer Infrastructure</t>
  </si>
  <si>
    <t>Sewer improvements to 88th Street and Tonnelle Ave</t>
  </si>
  <si>
    <t>TPN-258397</t>
  </si>
  <si>
    <t>West Side Ave Sewer/Drainage Improvements</t>
  </si>
  <si>
    <t>Drainage/sewer improvements on West Side Avenue</t>
  </si>
  <si>
    <t>TPN-258388</t>
  </si>
  <si>
    <t>91st Culvert Sewer Improvement Project</t>
  </si>
  <si>
    <t>Culvert Sewer Improvement project on 91st street</t>
  </si>
  <si>
    <t>TPN-092518</t>
  </si>
  <si>
    <t>Group Health Insurance</t>
  </si>
  <si>
    <t>Offset to Group Health Insurance in the Township's 2022 Budget</t>
  </si>
  <si>
    <t>TPN-092517</t>
  </si>
  <si>
    <t>Police Salary &amp; Wages</t>
  </si>
  <si>
    <t>Offset of Police Salary &amp; Wages in the Township's 2022 Budget</t>
  </si>
  <si>
    <t>TPN-092512</t>
  </si>
  <si>
    <t>Purchase of New Health Center Building</t>
  </si>
  <si>
    <t>Purchase building that will house a new health center for the Township</t>
  </si>
  <si>
    <t>TPN-092511</t>
  </si>
  <si>
    <t>71st St Drainage Improvements Project</t>
  </si>
  <si>
    <t>Replace 106 l.f of 36" corrugated metal pip (CMP) with reinforced concrete pipe (RCP). A tide flex check valve will be installed to prevent the backwaters of the unnamed tributary of the Chromakill Creek from inundating the storm system.</t>
  </si>
  <si>
    <t>TPN-092502</t>
  </si>
  <si>
    <t>Purchase of an additional ambulance necessary to provide emergency medical service and treatment related to the covid-19 pandemic and other medical conditions. Equipment has been ordered, but will be delivered and paid for in 2023</t>
  </si>
  <si>
    <t>TPN-095288</t>
  </si>
  <si>
    <t>Parking Authority Revenue Loss</t>
  </si>
  <si>
    <t>ARP Funded Revenue Loss due to the North Bergen Parking Authority to pay for Group Health Insurance Costs</t>
  </si>
  <si>
    <t>TPN-095283</t>
  </si>
  <si>
    <t>Broadband infrastructure buildout to various buildings, parks and the senior center</t>
  </si>
  <si>
    <t>TPN-022885</t>
  </si>
  <si>
    <t>57th Street and Kennedy Boulevard Sewer Infrastructure Project</t>
  </si>
  <si>
    <t>bypass piping was required along with a deep trench excavation of 15 feet below grade to replace 120 linear feet of sewer piping</t>
  </si>
  <si>
    <t>TPN-105546</t>
  </si>
  <si>
    <t>75th Street Drainage Project</t>
  </si>
  <si>
    <t>Drainage project for 75th Street between Broadway and Hudson. Sewer infrastructure and drainage improvement project, including but not limited to the replacement of approximately 110 feet of undersized and damaged pipe with new 48 inch HDPE pipe, and the installation of two 6 ft diameter manholes, and all work and costs necessary and incidental thereto.</t>
  </si>
  <si>
    <t>TPN-114008</t>
  </si>
  <si>
    <t>Ambulance Ventilators</t>
  </si>
  <si>
    <t>Please note this project is complete. This expense is for the County Ambulance purchase of five (5) Hamilton-T1 Ventilators. This is an eligible capital expense under COVID-19 Prevention and Mitigation; medical equipment purchase.</t>
  </si>
  <si>
    <t>TPN-114398</t>
  </si>
  <si>
    <t>IT GIS</t>
  </si>
  <si>
    <t>The expenditures for this quarter represent contracted GIS infrastructure services by Bruce Harris and Associates. Please note reporting error correction: Total Cumulative Obligations previously reported Adopted Budget of $250,000. Corrected to Total Cumulative Obligations determined by contracted services. The GIS project is a capital expenditure to update and expand GIS capabilities to address decision-making and public access to County provided services. Project is eligible as Tools for Increased Public Sector Capacity.</t>
  </si>
  <si>
    <t>TPN-150799</t>
  </si>
  <si>
    <t>Highway HVAC Replacement</t>
  </si>
  <si>
    <t>Please note this project is complete. Funds are dedicated to Highway Department HVAC #1 replacement, a mitigation improvement at a dense worksite. Project is eligible under enumerated uses.</t>
  </si>
  <si>
    <t>TPN-241408</t>
  </si>
  <si>
    <t>New voting equipment for County Clerk's Office.</t>
  </si>
  <si>
    <t>TPN-242844</t>
  </si>
  <si>
    <t>Jackson County Government has entered into a contract with WKNT for $5,000,000 for building out the broadband infrastructure in Jackson County, specifically in rural, underserved communities.\n\nWe anticipate amending or canceling contract with WK&amp;T in next quarter if they are not able to begin producing deliverables. Any new or amended contract will still support broadband buildout in Jackson County.</t>
  </si>
  <si>
    <t>TPN-251663</t>
  </si>
  <si>
    <t>County Employee Revenue Replacement</t>
  </si>
  <si>
    <t>Funds will be used for salary for county employees, including Jackson County Sheriff's Office Staff, Jackson County Jail Staff, and Jackson County Courthouse Staff.</t>
  </si>
  <si>
    <t>TPN-251652</t>
  </si>
  <si>
    <t>$60,000 obligated for partial payment of Jackson County's annual audit for 2024.</t>
  </si>
  <si>
    <t>TPN-251644</t>
  </si>
  <si>
    <t>Highway Garage Ventilation</t>
  </si>
  <si>
    <t>Garage Ventilation system for highway department. So far, funds have been spent for electrical work and actual unit.</t>
  </si>
  <si>
    <t>TPN-251642</t>
  </si>
  <si>
    <t>Ambulance Job Training</t>
  </si>
  <si>
    <t>Funds will be used for Ambulance Department staff training.</t>
  </si>
  <si>
    <t>TPN-044322</t>
  </si>
  <si>
    <t>Please note this project is complete. This project sought to locate and assist local nonprofits that serve disproportionately affected communities and were negatively impacted by the COVID-19 pandemic. Furthermore, this project prioritized funding projects that directly relate to mitigating COVID-19, specifically HVAC system.</t>
  </si>
  <si>
    <t>TPN-057176</t>
  </si>
  <si>
    <t>Medical Segregation Plans</t>
  </si>
  <si>
    <t>Please note this planning project is complete. This expense is for the engineering plans to create a medical segregation facility within the Jackson County Sheriff's Department. These plans  provide a detailed outline of what a potential medical segregation facility will entail and the expense of creating one. This expense is eligible as a provision of government services and will directly benefit the residents and citizens of Jackson County.</t>
  </si>
  <si>
    <t>TPN-057171</t>
  </si>
  <si>
    <t>SAO Zoom Court</t>
  </si>
  <si>
    <t>No new expenditures this quarter. This expense category provides technology to the Jackson County State's Attorneys' Office for their remote-access court proceedings. Purchases to allow the State's Attorneys' Office to perform their required job duties are eligible expenses as provisions of government services.</t>
  </si>
  <si>
    <t>TPN-056742</t>
  </si>
  <si>
    <t>No new expenditures for this quarter. Previous expense provided compensation and computer equipment to a newly hired Broadband Coordinator, dedicated to oversee Jackson County's developing broadband plan. This work, and thus the salary and equipment to accomplish it, is an eligible provision of government services. Other previous expenditures were logistical costs for County Broadband Steering Committee working meetings.</t>
  </si>
  <si>
    <t>TPN-056660</t>
  </si>
  <si>
    <t>New expenditures for this quarter for the Cybersecurity project are NETMOTION Platform sub, remote, and cert training. This project is to improve the cybersecurity of Jackson County, as it  begins to develop and implement a multimillion dollar broadband infrastructure project. This investment includes the modernization of Jackson County's network security hardware and software tools which will strengthen cybersecurity for the end users.</t>
  </si>
  <si>
    <t>TPN-003822</t>
  </si>
  <si>
    <t>Premium Pay Ambulance</t>
  </si>
  <si>
    <t>No new expenditures for this report. This project provides Premium Pay to Jackson County Ambulance Service employees. These healthcare workers have continued to provide critical patient care throughout the COVID-19 pandemic. This financial assistance addresses the significantly increased risk these employees faced while transporting and treating patients with suspected and confirmed cases of COVID-19. Employees were provided Premium Pay proportionate to the total time they worked, therefore addressing the amount of risk they endured. These Ambulance service workers served and continue to serve as frontline workers throughout the COVID-19 pandemic and are paramount to the continued function of critical healthcare during this time. This project will continue to address the ongoing pandemic by providing further payments of premium pay to Jackson County Ambulance Service employees on an annual basis for the subsequent 3 years. The funds for upcoming premium pay payments have already been obligated by the Jackson County Board, and no individual employee will receive more than $7,500 throughout the duration of the program. All employees who were granted premium pay either receive below 150 percent of annual wages for all occupations or are not exempt under the Fair Labor Standards Act, and therefore are eligible for premium pay under the American Rescue Plan Act\u2019s Final Rule.</t>
  </si>
  <si>
    <t>TPN-007537</t>
  </si>
  <si>
    <t>Jackson County Health Department COVID-19 Vaccination Personnel</t>
  </si>
  <si>
    <t>Current expenditures represent Emergency Preparedness Coordinator salary, Mass Vaccination salary, standard benefits for both, and some miscellaneous office items. This program is to cover the costs incurred to hire public health employees to administer vaccinations to citizens in Jackson County. This program is directly eligible under the public health personnel expenditure category as all employees included in this project were directly responsible for the health and safety of patients through their deliverance of vaccinations.</t>
  </si>
  <si>
    <t>TPN-011929</t>
  </si>
  <si>
    <t>Jackson County Health Department Contract Tracing</t>
  </si>
  <si>
    <t>No new expenditures this quarter. This project provides funding for the Jackson County Health Department  for contract tracing efforts to minimize the spread of COVID-19. Throughout the COVID-19 pandemic, one of the top priorities of the Health Department has been to minimize the spread of the disease. These contract tracing efforts have required the hiring of additional personnel to contact those individuals who have contracted coronavirus and locate everyone they have come into close contact with. Due to the quick spreading nature of this disease, doing so requires several dedicated employees to track down the many potential cases of COVID-19. This project funds a critically important aspect of the COVID-19 pandemic as carried out by the Jackson County Health Department.</t>
  </si>
  <si>
    <t>TPN-012900</t>
  </si>
  <si>
    <t>Please note this project is complete. This expense purchased checks for the account associated with the American Rescue Plan funds in the event that Jackson County votes to provide grants to third party organizations.</t>
  </si>
  <si>
    <t>TPN-012777</t>
  </si>
  <si>
    <t>Jackson County Health Department Vaccine Community Engagement</t>
  </si>
  <si>
    <t>No new expenditures for this quarter. This project covers the expenses necessary to promote vaccination opportunities through the Jackson County Health Department to the citizens of Jackson County. It is a top priority of the Jackson County Health Department to provide initial vaccinations and booster shots to all willing and eligible residents. This project was created to address the divide between the number of citizens eligible for COVID-19 vaccinations and the number of residents who had received them. These expenses are to promote vaccination opportunities via flyers, radio ads, and other forms of communication to all residents.</t>
  </si>
  <si>
    <t>TPN-025158</t>
  </si>
  <si>
    <t>Jackson County Health Department Vaccination Expenses</t>
  </si>
  <si>
    <t>No new expenditures for this quarter. These expenses were to cover the cost of medical supplies and equipment necessary to administer COVID-19 vaccinations. These funds were provided to the Jackson County Health Department. Throughout the COVID-19 pandemic the Health Department has administered COVID-19 vaccines at their facility as well as through mass vaccination clinics in Jackson County, in an effort to serve citizens of the county.</t>
  </si>
  <si>
    <t>TPN-105024</t>
  </si>
  <si>
    <t>Highway Fuel Pump Replacement</t>
  </si>
  <si>
    <t>Current expenditure is for new suction pump installation. Please note this project is complete. The Highway Fuel Pump Replacement Project is eligible under Provision of Government Services through the Revenue Loss Standard Allowance. Jackson County currently houses its own fuel storage and pump system. The Jackson County pumps serve the County Highway Department, the Sheriff's Office, public Ambulance service, Probation, EMA, Animal Control, City of Murphysboro Police, Fire, and Public Works, as well as the Jackson County Public Housing Authority.  This expense will replace obsolete mechanical pumps with modern electric pump alternative, localized supplemental power source, and a fuel distribution accounting system.</t>
  </si>
  <si>
    <t>TPN-106225</t>
  </si>
  <si>
    <t>Do Not Submit</t>
  </si>
  <si>
    <t>TPN-106009</t>
  </si>
  <si>
    <t>Public Sector Capacity: ARP Supported Salaries</t>
  </si>
  <si>
    <t>No new expenses for Quarter. This expense is allowable as rebuilding public sector capacity under the revenue loss standard allowance. The County assessed restoring pre-pandemic public employment utilizing Final Rule Option One: maintaining pre-pandemic public sector capacity. Each position supported by ARP funding are provided below with percentage of tasks performed on eligible uses:\n- Accounting Technician 12%\n- Treasurer's Bookkeeper 12%\n- Payroll Clerk 10%\n- Committee Coordinator 5%\n- Resource Coordinator 100%\n- County Administrator 25%</t>
  </si>
  <si>
    <t>TPN-105983</t>
  </si>
  <si>
    <t>Premium Pay Maintenance</t>
  </si>
  <si>
    <t>Please note this project is completed. This project provides Premium Pay to Jackson County Sheriff Maintenance employees. These maintenance workers have provided critical activities ensuring continuity of essential critical sectors; namely the Sheriff, Court system, and various government offices throughout the COVID-19 pandemic. This financial assistance addresses the significantly increased risk these employees faced while being required to report to physical locations to clean and maintain high-traffic public places, to include surfaces touched by others. Employees were provided Premium Pay proportionate to the total time they worked, therefore addressing the amount of risk they endured. These maintenance workers served as frontline workers throughout the COVID-19 pandemic and were paramount to the continued function of government services during this time. The funds obligated and expended represent the total premium pay benefit to be paid to the Jackson County Maintenace Crew. No individual employee received more than $7,500 throughout the duration of the program. All employees who were granted premium pay either receive below 150 percent of annual wages for all occupations or are not exempt under the Fair Labor Standards Act, and therefore are eligible for premium pay under the American Rescue Plan Act\u2019s Final Rule.</t>
  </si>
  <si>
    <t>TPN-109950</t>
  </si>
  <si>
    <t>Med Seg Construction</t>
  </si>
  <si>
    <t>Expenses for this quarter include further Construction Documents, previously obligated. This expense is for the construction plans to create a medical segregation facility within the Jackson County Sheriff's Department. These plans provide a detailed construction plan, bidding plan, and geotechnical investigation report for the medical segregation facility. This expense is eligible as a provision of government services and will directly benefit the residents and citizens of Jackson County.\n\nProject has been delayed. The majority of these funds were shifted (before 12/31/2024).. We hope to get do site preparation work and get updated cost estimates with the remaining funds.</t>
  </si>
  <si>
    <t>TPN-149596</t>
  </si>
  <si>
    <t>Courthouse smoke alarm system</t>
  </si>
  <si>
    <t>To improve safety in the courthouse</t>
  </si>
  <si>
    <t>TPN-149589</t>
  </si>
  <si>
    <t>Courthouse phone upgrade</t>
  </si>
  <si>
    <t>To improve remote usage of phone system.</t>
  </si>
  <si>
    <t>TPN-149584</t>
  </si>
  <si>
    <t>Windows for Courthouse</t>
  </si>
  <si>
    <t>For the purposes of eliminating external air flow in the interior of the building.</t>
  </si>
  <si>
    <t>TPN-149539</t>
  </si>
  <si>
    <t>Tuckpointing of Courthouse</t>
  </si>
  <si>
    <t>To control interior environment</t>
  </si>
  <si>
    <t>TPN-149520</t>
  </si>
  <si>
    <t>Highway Engineer Hiring Incentive</t>
  </si>
  <si>
    <t>For the purpose of filling a long term vacancy at highway department</t>
  </si>
  <si>
    <t>TPN-149495</t>
  </si>
  <si>
    <t>TPN-149511</t>
  </si>
  <si>
    <t>For the purpose of upgrading program to current standards</t>
  </si>
  <si>
    <t>TPN-215139</t>
  </si>
  <si>
    <t>Jail Sewer</t>
  </si>
  <si>
    <t>Jail sewer needing repair with replacement of sections required as well.</t>
  </si>
  <si>
    <t>TPN-215133</t>
  </si>
  <si>
    <t>County Farm</t>
  </si>
  <si>
    <t>County farm clean up of arson at location, repairs to dry dams, install tiling.</t>
  </si>
  <si>
    <t>TPN-215119</t>
  </si>
  <si>
    <t>911</t>
  </si>
  <si>
    <t>TPN-215114</t>
  </si>
  <si>
    <t>GIS mapping</t>
  </si>
  <si>
    <t>Upgrade existing GIS mapping system in the assessor's office.</t>
  </si>
  <si>
    <t>TPN-215110</t>
  </si>
  <si>
    <t>Elevator Upgrade</t>
  </si>
  <si>
    <t>Replace and upgrade existing elevator in the courthouse.</t>
  </si>
  <si>
    <t>TPN-215107</t>
  </si>
  <si>
    <t>County Clerk Server Upgrade</t>
  </si>
  <si>
    <t>Larger capacity servers needed for election and real estate programs.</t>
  </si>
  <si>
    <t>TPN-215093</t>
  </si>
  <si>
    <t>Court System I.T. Upgrade</t>
  </si>
  <si>
    <t>Improve I.T. resources for the court system.</t>
  </si>
  <si>
    <t>TPN-266093</t>
  </si>
  <si>
    <t>Health Department HVAC</t>
  </si>
  <si>
    <t>TPN-266089</t>
  </si>
  <si>
    <t>Probation Department</t>
  </si>
  <si>
    <t>TPN-266087</t>
  </si>
  <si>
    <t>WHG Building</t>
  </si>
  <si>
    <t>TPN-266085</t>
  </si>
  <si>
    <t>TPN-266083</t>
  </si>
  <si>
    <t>Front Sidewalk</t>
  </si>
  <si>
    <t>TPN-266080</t>
  </si>
  <si>
    <t>Probation Front Entrance</t>
  </si>
  <si>
    <t>TPN-266079</t>
  </si>
  <si>
    <t>Tuckpointing Upper Courthouse</t>
  </si>
  <si>
    <t>TPN-266077</t>
  </si>
  <si>
    <t>Tuckpointing Health Department</t>
  </si>
  <si>
    <t>TPN-266075</t>
  </si>
  <si>
    <t>TPN-266068</t>
  </si>
  <si>
    <t>TPN-266057</t>
  </si>
  <si>
    <t>Broadband Fiber Project</t>
  </si>
  <si>
    <t>TPN-266054</t>
  </si>
  <si>
    <t>Jail Cell Doors</t>
  </si>
  <si>
    <t>TPN-266048</t>
  </si>
  <si>
    <t>TPN-056448</t>
  </si>
  <si>
    <t>TPN-122303</t>
  </si>
  <si>
    <t>Revenue replacement for general services such as wages, capital, and utilities.</t>
  </si>
  <si>
    <t>TPN-042219</t>
  </si>
  <si>
    <t>Pay three employees $1k for premium pay that was given to employees deemed essential. These three employees should have received the premium pay during Covid and did not receive it.</t>
  </si>
  <si>
    <t>TPN-042204</t>
  </si>
  <si>
    <t>Provision of various government services impacted by revenue loss.</t>
  </si>
  <si>
    <t>TPN-232498</t>
  </si>
  <si>
    <t>Revenue Replacement - PD Payroll</t>
  </si>
  <si>
    <t>The Coronavirus State and Local Fiscal Recovery Funds provide needed fiscal relief for recipients that have experienced revenue loss due to the onset of the Covid-19 public health emergency.  Specifically, SLFRF Revenue Replacement funding may be used to pay for \u201cgovernment services\u201d.  Treasury defines government services as any service traditionally provided by a government, including construction of roads and other infrastructure, provision of public safety and other services, and health and educational services.  Treasury lists as a common example of government services \u201cgeneral government administration, staff, and administrative facilities.\u201d Further in FAQ 3.2 of the Final Rule states \u201cTreasury is clarifying here that under the final rule, payroll for government employees, contracts, grants, supplies and equipment, rent, and the many other costs that governments typically bear to provide services are costs that could comprise the costs of government services, and are eligible uses of funds.\u201d  The City has decided it would be most appropriate to utilize the funds received for revenue replacement for the provision of payroll for general fund employees, as this is a permissible use of the funds.</t>
  </si>
  <si>
    <t>TPN-093314</t>
  </si>
  <si>
    <t>CRD - COWS</t>
  </si>
  <si>
    <t>The CRD will address the immediate need for coverage in multiple events such as COVID testing and vaccination sites, following a catastrophic event (hurricane, flooding, etc.), large events including but not limited to sporting and concert type events, parades, large demonstrations, etc. The CRD is a solution that provides immediate coverage (can be both cellular, wireless data and Wi-Fi) and can also be deployed as a Wi-Fi for wireless data support and Wi-Fi calling solution as well for residents and businesses during and following catastrophic events for the City of DoraI.</t>
  </si>
  <si>
    <t>TPN-007071</t>
  </si>
  <si>
    <t>UVC Air Handler (Parks)</t>
  </si>
  <si>
    <t>Park Facility UVC Air Handler for purpose of cleaning and sanitizing air units to limit the exposure of the virus to customers and patrons.  The active airflow UVC fixture provided by Energy Harness corporation utilizes UV technology to fight against COVID-19 and other airborne pathogens.</t>
  </si>
  <si>
    <t>TPN-117879</t>
  </si>
  <si>
    <t>BoulderCountySnapGap</t>
  </si>
  <si>
    <t>Through this contract, the Grantee shall use the funds to provide low-income city residents who are experiencing food insecurity and are ineligible for federal food assistance programs, with increase access to fruits and vegetables at multiple Boulder grocery stores and farmers market locations.</t>
  </si>
  <si>
    <t>TPN-117875</t>
  </si>
  <si>
    <t>Funds shall be used to provide access to culturally-relevant foods for City of Boulder residents who have been impacted by COVID-19. Short term outcomes from this contract may include increased stabilization of community members and families to maintain access to basic needs services.</t>
  </si>
  <si>
    <t>TPN-117874</t>
  </si>
  <si>
    <t>Building Home</t>
  </si>
  <si>
    <t>The Homeless Solutions Building Home project consists of daytime programming, peer support services, and in-home wellness services aimed at improving housing retention and building community within the cohort of people ready to be housed or recently housed within Homeless Solutions for Boulder County (HSBC) housing programs. People experiencing homelessness have been uniquely impacted by COVID, and COVID responses have highlighted the need to ensure that people have safe, stable housing. Staff issued a Request for Information to service providers in December 2021, which assisted in program design of these programs.</t>
  </si>
  <si>
    <t>TPN-117870</t>
  </si>
  <si>
    <t>Rise</t>
  </si>
  <si>
    <t>Provided support to Rise Against Suicide to use the funds to enable efficient referrals, through use of computer software systems, for City of Boulder residents who have been impacted by COVID- 19.</t>
  </si>
  <si>
    <t>TPN-117869</t>
  </si>
  <si>
    <t>Utility Billing Assistance</t>
  </si>
  <si>
    <t>Amounts are being applied to overdue utility bill balances related to water and sewer. Individuals have been identified through the county based on need as they are households that qualify for other assistance.</t>
  </si>
  <si>
    <t>TPN-153338</t>
  </si>
  <si>
    <t>410InternetAccess</t>
  </si>
  <si>
    <t>Help provide wireless hotspots to family with limited internet connectivity.</t>
  </si>
  <si>
    <t>TPN-184112</t>
  </si>
  <si>
    <t>410MentalHlthResilience</t>
  </si>
  <si>
    <t>Funds shall be used for job training assistance and aid for nonprofit mental health agency staff, toward recovery from negative economic impacts related to COVID-19.</t>
  </si>
  <si>
    <t>TPN-184114</t>
  </si>
  <si>
    <t>620DowntownBoulderBusiness</t>
  </si>
  <si>
    <t>Provide additional funding to the downtown boulder business district so they can offer additional programming to activate Downtown Boulder business areas and encourage economic growth slowed by COVID-19.</t>
  </si>
  <si>
    <t>TPN-184109</t>
  </si>
  <si>
    <t>410SevereWeatherSheltering23</t>
  </si>
  <si>
    <t>Provide adequate shelter and other basic need support during the 2022-23 winter season, to unsheltered community members\tVulnerable unhoused community members have access to increased sheltering options as protection from unsafe or dangerous weather conditions; continue services for this underserved portion of the community even with rising costs of this service through hotels and increase use of space at local shelters; advance equity for people experience homeless, who are the most vulnerable to health and safety risks during winter months</t>
  </si>
  <si>
    <t>TPN-191034</t>
  </si>
  <si>
    <t>620SBDC</t>
  </si>
  <si>
    <t>The Small Business Development Center supports small businesses in the City of Boulder. The support provided with this ARPA funding was for a Contract Opportunities Fair and Small Business Program Development.</t>
  </si>
  <si>
    <t>TPN-191593</t>
  </si>
  <si>
    <t>FFN Childcare Providers</t>
  </si>
  <si>
    <t>Provide direct cash assistance to City of Boulder family, friend and neighbor (FFN) caregivers who have been impacted by COVID19. The city typically provides assistance to other organizations to support households in need from our housing and human services department.</t>
  </si>
  <si>
    <t>TPN-211812</t>
  </si>
  <si>
    <t>Salberg Renovation</t>
  </si>
  <si>
    <t>Salberg Park Child Care Renovation work being done to create a space for low income children to attend preschool.</t>
  </si>
  <si>
    <t>TPN-219018</t>
  </si>
  <si>
    <t>Ponderosa Second Mortgage</t>
  </si>
  <si>
    <t>Providing funding for second mortgages for affordable housing our Ponderosa Mobile Home project. This mobile home site was purchased by the city in 2017. Infrastructure improvements were made and now Habitat for Humanity is building homes on the site to provide to the tenants of the mobile home park. The city is using these funds to provide funding for any second mortgages needed at this site as it furthers the cities affordable housing goals.</t>
  </si>
  <si>
    <t>TPN-224115</t>
  </si>
  <si>
    <t>Hill Business Support</t>
  </si>
  <si>
    <t>Ongoing support for Hill Businesses supporting the activation of the Hill Business area in the City of Boulder. This includes the summer concert series that draws many residents to the Hill Businesses and also offers a community event to our residents.</t>
  </si>
  <si>
    <t>TPN-223893</t>
  </si>
  <si>
    <t>Hope Institute Mental Health Services</t>
  </si>
  <si>
    <t>Through this contract the Consultant shall provide behavioral health services for City of Boulder community members experiencing suicide ideation. Funds are intended for start-up operations, after which the Consultant will sustain its services. Long term outcomes may include increased community behavioral health service capacity; increased prompt access to suicide prevention services; and increased positive mental health among community members served.</t>
  </si>
  <si>
    <t>TPN-239947</t>
  </si>
  <si>
    <t>110ARPAFundedEconRecovery</t>
  </si>
  <si>
    <t>Additional funding provided to organizations with longstanding relationships with the City of Boulder. These organizations provide economic recovery services to traditionally underserved communities. This includes the NAACP and the Boulder Chamber of Commerce.</t>
  </si>
  <si>
    <t>TPN-248224</t>
  </si>
  <si>
    <t>Arts Funding</t>
  </si>
  <si>
    <t>Funding for government services providing arts experiences to the citizens of Boulder. This includes the Creative Neighborhood Mural project as well as other experiences that enrich the lives of our citizens.</t>
  </si>
  <si>
    <t>TPN-257672</t>
  </si>
  <si>
    <t>Child Care Subsidy</t>
  </si>
  <si>
    <t>The city provides services to ensure child care services are provided to City of Boulder residents. This funding provides support to selected non profit organizations and childcare providers. These are areas that are traditionally supported by our human  services department.</t>
  </si>
  <si>
    <t>TPN-258073</t>
  </si>
  <si>
    <t>SBDC Small Business Support</t>
  </si>
  <si>
    <t>The Small Business Development Center has become part of the city as of 7/1/2024. This entity provides support for the growth and resiliency of small businesses in Boulder County by providing free business consulting, practical workshops &amp; events and connection to resources, including financing. This work is funded by many different grants received by the SBDC along with city funding.</t>
  </si>
  <si>
    <t>TPN-258071</t>
  </si>
  <si>
    <t>Affordable Commercial Grant Program</t>
  </si>
  <si>
    <t>The city supports businesses in the city as part of our economic vitality projects. This project is meant to provide funding for businesses to find affordable commercial space in the city. Commercial rent has been a significant hurdle for many smaller businesses in our community to thrive.</t>
  </si>
  <si>
    <t>TPN-258980</t>
  </si>
  <si>
    <t>Emergency Family Assistance Association</t>
  </si>
  <si>
    <t>The funds are being used to provide short-term assistance to low-income city of Boulder families with children who are experiencing extreme housing insecurity. The city routinely helps families through our Housing and Human Services department with housing, rental assistance and other financial assistance. This is done in the normal course of providing government services.</t>
  </si>
  <si>
    <t>TPN-258630</t>
  </si>
  <si>
    <t>Outreach Connectors</t>
  </si>
  <si>
    <t>Provides funding for Outreach Connectors. These are people that reach out to different groups and residents within the city to ensure they are aware of city events, engagement opportunities, disaster items (such as COVID efforts), etc. The city provides funding for individuals like this on an ongoing basis.</t>
  </si>
  <si>
    <t>TPN-258810</t>
  </si>
  <si>
    <t>The city routinely provides rental assistance, assistance to Family Resource Schools and Older Adult Services. These services are provided by our Health and Human Services department. These funds will be used to help at least 70 community members with rental assistance, 15 - 20 households with children attending Boulder Valley Schools and an anticipated 50 low income older adults.</t>
  </si>
  <si>
    <t>TPN-258536</t>
  </si>
  <si>
    <t>Medicaid</t>
  </si>
  <si>
    <t>Provide Medicaid capacity-building services for selected nonprofit agencies and networks, which serve\nbehavioral health needs of low-income City of Boulder residents. Nonprofit support is a service often provided by the city to meet the needs of our residents.</t>
  </si>
  <si>
    <t>TPN-258523</t>
  </si>
  <si>
    <t>Consulting services to increase access to mental health services for City of Boulder residents who are low income or eligible for Medicaid with the long-term purpose of increasing access to mental health service providers. Providing services to our residents related to mental health is a function of our health and human services department.</t>
  </si>
  <si>
    <t>TPN-061898</t>
  </si>
  <si>
    <t>ARPA Double Up Food Bucks</t>
  </si>
  <si>
    <t>Contractor shall use the funds to provide vouchers for the purchase of fresh\nfruits and vegetables, to low-income City of Boulder residents receiving Supplemental Nutrition\nAssistance Program (SNAP) benefits who have been impacted by COVID-19.</t>
  </si>
  <si>
    <t>TPN-063368</t>
  </si>
  <si>
    <t>BHPHighSpeedInternet</t>
  </si>
  <si>
    <t>Boulder Housing Partners (BHP) is the Housing Authority of the City of Boulder.  The City of Boulder is providing up to $868,000 to BHP to provide reliable and affordable high-speed internet access at BHP housing sites.  Currently, 19 out of 37 Boulder Public Housing sites do not have access to free high-speed internet and other sites are reliant upon the private market which may not be reliable for residents.  The ARPA grant funds will specifically provide funding to purchase and install  local network infrastructure to facilitate the connection to reliable broadband service.  The project will prioritize sites without current free access with the goal of connecting all sites to the City of Boulder fiber backbone by the end of Phase 2 implementation.  There are 22 BHP sites that will be connected in coordination with Fiber Phase 1 build out, with expected completion in 2023. Upon completion of the local network infrastructure implementation through this ARPA support and both phases of the City\u2019s fiber backbone and subsequent connection to BHP sites, all sites will have access to free high-speed internet and exceed the Treasury guidance goal of 100 Mbps download and upload speeds.</t>
  </si>
  <si>
    <t>TPN-066158</t>
  </si>
  <si>
    <t>Neighborhood Services</t>
  </si>
  <si>
    <t>The city provides neighborhood services to its citizens. This included services related to the National Night Out.</t>
  </si>
  <si>
    <t>TPN-096845</t>
  </si>
  <si>
    <t>Providing assistance to households that qualify for child care subsidies in the City of Boulder.</t>
  </si>
  <si>
    <t>TPN-096833</t>
  </si>
  <si>
    <t>Workplace Project</t>
  </si>
  <si>
    <t>Funding provided to fund workplace facility project to better serve our citizens. This includes remodeling the space used in at least three of our city buildings including supplies needed for lockers that are now used by citizens to limit interaction if needed during peak COVID levels.</t>
  </si>
  <si>
    <t>TPN-096827</t>
  </si>
  <si>
    <t>The city is partnering with Colorado Enterprise Fund (CEF), a nonprofit community financial institution, to provide $400,000 in grants to businesses with 2 to 49 employees established before Jan. 1, 2020. Similar to the city\u2019s 2020 small business grant program made possible with federal CARES Act funding, businesses may not be in the marijuana industry and are required to be privately held, headquartered in Boulder, and have a city business license. Nonprofit organizations, sole proprietors, and businesses with 50 or more employees are not eligible for this 2022 ARPA-funded grant program. CEF is charging a $25,000 administrative fee for administering the program.</t>
  </si>
  <si>
    <t>TPN-098099</t>
  </si>
  <si>
    <t>Emergency Response Connectors</t>
  </si>
  <si>
    <t>Emergency Response Connectors (ERCs) center underrepresented community members\n(e.g., Latinx, Nepali, low-income) in sharing COVID-19 updates and public health guidelines,\noutreaching and navigating for basic needs services, and surfacing COVID impacts and issues\nthat community members are experiencing.</t>
  </si>
  <si>
    <t>TPN-098084</t>
  </si>
  <si>
    <t>Outdoor Dining Program Pilot</t>
  </si>
  <si>
    <t>Outdoor dining, originally developed as a response to COVID-19, is being expanded through a five-year pilot program. The program will begin Sept. 1, 2022 and end on Oct. 31, 2027, unless extended by subsequent Boulder City Council Action. The City will bulk purchase parklet infrastructure for businesses.</t>
  </si>
  <si>
    <t>TPN-007391</t>
  </si>
  <si>
    <t>While rental assistance resources will be funneling through the county, the programs are currently not fully activated (pending hiring of staff). There is a need to ensure emergency rental assistance is available through the end of the year for households experiencing need.</t>
  </si>
  <si>
    <t>TPN-007359</t>
  </si>
  <si>
    <t>City of Boulder Employee Vaccination Incentive Program</t>
  </si>
  <si>
    <t>The City of Boulder implemented a vaccine policy as of October 19, 2021 with an effective date of December 8, 2021. The policy was issued because of the Covid-19 pandemic to protect employees and the greater community. The policy requires that all employees either be fully vaccinated or request an exemption. For each employee that adhered to the vaccine policy either through receiving the Covid-19 vaccination or by requesting an accommodation a $250 incentive was provided. The portion being paid from these funds was for 1,265 employees and also included related benefits and taxes.</t>
  </si>
  <si>
    <t>TPN-013499</t>
  </si>
  <si>
    <t>Parks and Recreation Restoration of Services</t>
  </si>
  <si>
    <t>In compliance with public health restrictions and to ensure community safety, many of the facilities and programs funded through the Recreation Activity Fund (RAF) were closed or cancelled for much of 2020 and 2021. Boulder Parks and Recreation (BPR) made significant reductions in hours and availability of services at recreation centers due to the pandemic.  BPR can implement expanded indoor recreation hours and options to make the most of the upcoming cooler weather season and provide robust support to the populations hit hardest by the pandemic</t>
  </si>
  <si>
    <t>TPN-013464</t>
  </si>
  <si>
    <t>Vaccination Tracking Software</t>
  </si>
  <si>
    <t>The city purchased the Return Safe software for employees to upload vaccine records to. Any employees that received a religious or medical accommodation also upload weekly test results via the Return Safe software. This software is subscription based and provided starting October 2021 through October 2022.</t>
  </si>
  <si>
    <t>TPN-013458</t>
  </si>
  <si>
    <t>Disposable Masks for Boulder Community</t>
  </si>
  <si>
    <t>The city provided the Boulder Chamber of Commerce funding to provide disposable masks to area businesses so they could then provide them to people frequenting their businesses. Boulder County instituted a mask mandate again in September 2021.</t>
  </si>
  <si>
    <t>TPN-020036</t>
  </si>
  <si>
    <t>Cultural Arts Support</t>
  </si>
  <si>
    <t>Industries hardest hit by the pandemic need more immediate direct support to address current challenges, including cultural arts support.  Funds are being used by these small arts businesses to plan for Covid safety. This can be accomplished through the purchase of PP&amp;E or rapid tests as well as costs around vaccine verification.</t>
  </si>
  <si>
    <t>TPN-019529</t>
  </si>
  <si>
    <t>NOSH Food Delivery Service</t>
  </si>
  <si>
    <t>Offset actual and incurred expenses associated with the delivery fees incurred by participating restaurant businesses and their customers beginning in December 2021.</t>
  </si>
  <si>
    <t>TPN-020604</t>
  </si>
  <si>
    <t>Public Art Maintenance Program</t>
  </si>
  <si>
    <t>ARPA support will help restore a pandemic-related reduction to the public art maintenance program which will help address public art maintenance backlog from the past year.</t>
  </si>
  <si>
    <t>TPN-023651</t>
  </si>
  <si>
    <t>Restoration of severe weather shelter funding:</t>
  </si>
  <si>
    <t>Restore funding associated with maintaining for shelter bed space during high-demand time periods.  This is primarily being used for severe weather sheltering and is being managed by the Boulder Shelter for the Homeless. These hotel rooms would replace bed space lost by Public Health dictated social distancing requirements.</t>
  </si>
  <si>
    <t>TPN-108523</t>
  </si>
  <si>
    <t>Child Care Business Grants</t>
  </si>
  <si>
    <t>Use of funds to child care facilities/providers are intended to address business impacts and disruptions directly caused by and arising out of the Covid-19 pandemic.</t>
  </si>
  <si>
    <t>TPN-108518</t>
  </si>
  <si>
    <t>Boulder Convention Center Support</t>
  </si>
  <si>
    <t>Provided funding to the Boulder Convention and Visitor's Bureau to continue to help the hospitality and tourism sectors of the Boulder community.</t>
  </si>
  <si>
    <t>TPN-108514</t>
  </si>
  <si>
    <t>St Benedict Vaccine Program</t>
  </si>
  <si>
    <t>St. Benedict Health will use the funds to provide Covid-19 vaccines to City of Boulder residents who need to receive vaccines at home or who are experiencing housing instability and have been impacted by Covid-19.</t>
  </si>
  <si>
    <t>TPN-109457</t>
  </si>
  <si>
    <t>The City is exploring creating a Guaranteed Income Pilot Program for our citizens with these funds. Once this program beings cash transfers would be made to residents to help with basic economic needs.</t>
  </si>
  <si>
    <t>TPN-109456</t>
  </si>
  <si>
    <t>Cultural Grants Expansion - Covid 19</t>
  </si>
  <si>
    <t>Grants for arts and culture businesses in Boulder to respond to industry-specific, COVID-related workforce impacts and bolster the sustainability of the community's local arts programs through targeted grants to arts organizations to rehire positions that were eliminated due to the pandemic.</t>
  </si>
  <si>
    <t>TPN-109851</t>
  </si>
  <si>
    <t>Experiments in Public Art. This program will provide funding to 5-10 artists to create a public art experiment in the city. This helps support the arts community and also brings community togetherness.</t>
  </si>
  <si>
    <t>TPN-109831</t>
  </si>
  <si>
    <t>Left Behind Worker Fund</t>
  </si>
  <si>
    <t>Provide direct cash transfers via Direct Assistance to an estimated 70 unique City of Boulder community members or families who have been impacted by COVID-19 and are eligible for the left behind workers fund program.</t>
  </si>
  <si>
    <t>TPN-109810</t>
  </si>
  <si>
    <t>Older Adult Basic Needs</t>
  </si>
  <si>
    <t>Provide basic needs to older adult community members. This includes rental assistance, utility assistance, and medical/dental assistance. These individuals are identified through our current human services intake process.</t>
  </si>
  <si>
    <t>TPN-109797</t>
  </si>
  <si>
    <t>Inclusive Economic Recovery Support</t>
  </si>
  <si>
    <t>Support inclusive economic recovery strategies in 2022. Programming will be provided in both Spanish and English and offer services to Latinx businesses in the City.</t>
  </si>
  <si>
    <t>TPN-125508</t>
  </si>
  <si>
    <t>Annex/Courthouse-Carpet</t>
  </si>
  <si>
    <t>The Cumberland County board has voted to approve $50,000 in ARPA funding for new carpeting in the annex and courthouse.  These upgrades to local government-owned buildings help ensure that there are no tripping hazards from old, worn out flooring.</t>
  </si>
  <si>
    <t>TPN-125495</t>
  </si>
  <si>
    <t>State's Attorney-Tablet</t>
  </si>
  <si>
    <t>In order to address a backlog in court cases and assist with virtual hearings and visits, the Cumberland County board approved $2,000 in ARPA funds to pay for a tablet for the State's Attorney's office.  This will help make their office more efficient and get them caught up on court cases stemming back from 2020.</t>
  </si>
  <si>
    <t>TPN-125491</t>
  </si>
  <si>
    <t>Coroner-Car</t>
  </si>
  <si>
    <t>As with a number of other emergency personnel, the coroner, unfortunately, saw an increase in use of their services during the COVID pandemic.  For this very reason, they needed a new car to respond to calls.  The board voted to approve this use of ARPA funds to pay for this expense.</t>
  </si>
  <si>
    <t>TPN-125483</t>
  </si>
  <si>
    <t>Health Department-Fiber Connection</t>
  </si>
  <si>
    <t>When the COVID-19 pandemic hit Cumberland County, their health department stepped up to provide testing sites, vaccination clinics, and support medical providers and residents.  In order for them to do their job effectively, they need to have working broadband which is why the board approved to cover the fees for a new fiber connection.</t>
  </si>
  <si>
    <t>TPN-125475</t>
  </si>
  <si>
    <t>4-H Entry Way</t>
  </si>
  <si>
    <t>Cumberland County has approved funds to improve the entry way leading to the 4-H grounds.  Considering the community effort that this organization puts in to the region, the board elected to disburse funds to help them out.</t>
  </si>
  <si>
    <t>TPN-125455</t>
  </si>
  <si>
    <t>Probation Radios</t>
  </si>
  <si>
    <t>Cumberland County has earmarked $3,242 in ARPA funding for the probation department to purchase new radios.  This is necessary equipment for the line of work that this division covers.  They need to have working radios to communicate to guards and other officers.</t>
  </si>
  <si>
    <t>TPN-125502</t>
  </si>
  <si>
    <t>Enterprise Zone</t>
  </si>
  <si>
    <t>The Cumberland County board has elected to use some of their ARPA funding to invest in their Enterprise Zone.  This will help local businesses bounce back from the COVID pandemic.</t>
  </si>
  <si>
    <t>TPN-125448</t>
  </si>
  <si>
    <t>Highway Department-Salt Shed</t>
  </si>
  <si>
    <t>Cumberland County has approved $14,790 in ARPA funds to be used on the purchase of a new salt shed for the highway department.  This region is no stranger to dangerous winter weather and, therefore, need to ensure that they have a proper storage facility for salt used to cover the roads.</t>
  </si>
  <si>
    <t>TPN-125442</t>
  </si>
  <si>
    <t>EMA Storm Siren</t>
  </si>
  <si>
    <t>Cumberland County has earmarked $28,000 in ARPA funds for the purchase of a storm siren to be used by the local EMA department.  Given the weather found in the Midwest, it is imperative that communities have working alert procedures.  This expense will help keep residents safe should a natural disaster occur.</t>
  </si>
  <si>
    <t>TPN-125460</t>
  </si>
  <si>
    <t>Labor-Technology Upgrades</t>
  </si>
  <si>
    <t>Cumberland County has been paying out of their ARPA funds for technology upgrades such as Microsoft Exchange and a new server.  For installation purposes, they will also have to cover labor fees.  The board has approved to pay for this cost out of their ARPA funds.</t>
  </si>
  <si>
    <t>TPN-125437</t>
  </si>
  <si>
    <t>Highway Department-Tractor and Mower</t>
  </si>
  <si>
    <t>The highway department has been given approval to expend ARPA funds for the purchase of a tractor and mower.  This will help keep county roads safe and local government-owned property maintained.</t>
  </si>
  <si>
    <t>TPN-125429</t>
  </si>
  <si>
    <t>Circuit Clerk-Digitize Records</t>
  </si>
  <si>
    <t>The circuit clerk's office has received approval from the board to use ARPA funds to pay for records digitization.  Considering that this department handles court cases and arrest filings, it is important that they have backup copies of everything should a natural disaster occur.  Additionally, this helps safeguard the private information included in their files.</t>
  </si>
  <si>
    <t>TPN-125417</t>
  </si>
  <si>
    <t>County Clerk-Digitize Records</t>
  </si>
  <si>
    <t>While not yet paid for, the board has approved using some ARPA funds to digitize records in the county clerk's office.  This will allow individuals looking for a specific document to log on to a database rather than going in-person to the office and digging through old files.  This also means that employees in the clerk's office will be able to work on other projects since they won't be tied up with looking through documents  In addition, this is a safeguard against natural disasters.  Should anything happen in Cumberland County, the files would be safe as there would be online-accessible copies.</t>
  </si>
  <si>
    <t>TPN-125409</t>
  </si>
  <si>
    <t>Digiticket</t>
  </si>
  <si>
    <t>Cumberland County is using $77,428 in ARPA funding to pay for their membership on the Digiticket platform.  This will allow the sheriff's department to use an e-citation service to upload any tickets they might write to a database during a stop or when responding to a call.</t>
  </si>
  <si>
    <t>TPN-125402</t>
  </si>
  <si>
    <t>911 Radio Tower Upgrades</t>
  </si>
  <si>
    <t>Cumberland County has approved some of their ARPA funding to be used for upgrades on their radio towers for the emergency departments.  Making sure that the technology and lines are working well and are fully operational is imperative for 911 telecommunications officers.  Disbursing this funding will ensure that this is happening.</t>
  </si>
  <si>
    <t>TPN-125370</t>
  </si>
  <si>
    <t>Daycare Facility</t>
  </si>
  <si>
    <t>Cumberland County, like many communities, lacks equitable access to childcare.  Once the COVID pandemic hit, the situation was made even more dire.  Realizing that residents needed a safe place for their children to go to during the day in order for them to work, Cumberland County approved $200,000 in ARPA funds to help open a new childcare facility.</t>
  </si>
  <si>
    <t>TPN-125352</t>
  </si>
  <si>
    <t>Toledo Ambulance Small Business</t>
  </si>
  <si>
    <t>Cumberland County has approved the disbursement of $50,000 to the Toledo Ambulance Service in an effort to help them bounce back from COVID.  Emergency Services were disproportionately impacted during the pandemic and, therefore, put through financial distress.  In an effort to combat this, the county has approved funds for their ambulance service to purchase necessary equipment.</t>
  </si>
  <si>
    <t>TPN-125315</t>
  </si>
  <si>
    <t>Microsoft Exchange</t>
  </si>
  <si>
    <t>Cumberland County elected to use some of their ARPA funds for technology upgrades in each of their departments.  One expense is to pay for a subscription to Microsoft Exchange's email and calendar server.</t>
  </si>
  <si>
    <t>TPN-125300</t>
  </si>
  <si>
    <t>Updated Server</t>
  </si>
  <si>
    <t>The county board voted to  approve expending some of their ARPA funds to pay for upgrades in technology.  One such project is a new server to keep important and sensitive information on.  Making sure that they have this backup will help protect documents from technological errors.</t>
  </si>
  <si>
    <t>TPN-125293</t>
  </si>
  <si>
    <t>Toledo Democrat Small Business</t>
  </si>
  <si>
    <t>The Toledo Democrat is a local newspaper located in Cumberland County.  In taking the standard allocation of revenue loss for government services, the ARPA recipient chose to fund some community initiatives.  In an effort to help the local print bounce back from COVID, Cumberland chose to give money to the Toledo Democrat.</t>
  </si>
  <si>
    <t>TPN-209566</t>
  </si>
  <si>
    <t>State's Attorney-JIMS Software</t>
  </si>
  <si>
    <t>Cumberland County has taken some of their funds originally obligated to their Enterprise Zone and put it towards new software for the State's Attorney's office.  This will help them handle their business/IT issues that come about.</t>
  </si>
  <si>
    <t>TPN-209564</t>
  </si>
  <si>
    <t>Cumberland County has set aside some funds to improve broadband within their region.</t>
  </si>
  <si>
    <t>TPN-264060</t>
  </si>
  <si>
    <t>Treasurer's Office-Technology</t>
  </si>
  <si>
    <t>Cumberland County spent $6,665 on software and equipment upgrades for the Treasurer's Office.</t>
  </si>
  <si>
    <t>TPN-264056</t>
  </si>
  <si>
    <t>State's Attorney-Software Maintenance</t>
  </si>
  <si>
    <t>Cumberland County has allocated $7,300 for software maintenance necessary for the State's Attorney's office.  $787.70 has been paid out in FY-24.</t>
  </si>
  <si>
    <t>TPN-264055</t>
  </si>
  <si>
    <t>Circuit Clerk-Software Maintenance</t>
  </si>
  <si>
    <t>Cumberland County has allocated $8,743.20 for software maintenance necessary for the circuit clerk's office.  This will be paid out before end of year 2026.</t>
  </si>
  <si>
    <t>TPN-264051</t>
  </si>
  <si>
    <t>Cumberland County has obligated $5,000 towards new broadband equipment.</t>
  </si>
  <si>
    <t>TPN-053613</t>
  </si>
  <si>
    <t>Highway Department-New 10 Wheeler</t>
  </si>
  <si>
    <t>Using the Revenue Loss for Government Services provision, Cumberland County has obligated $100,000 to their highway department for the purchase of a new 10-wheeler.  This will help ensure well-maintained roads for residents and visitors to traverse.</t>
  </si>
  <si>
    <t>TPN-053648</t>
  </si>
  <si>
    <t>Sheriff's Car Detail</t>
  </si>
  <si>
    <t>Cumberland County has elected to use some of their allocation for detailing their sheriff's department vehicles.  After the number of calls that their department responded to during the pandemic, this maintenance has been deemed necessary by the county.</t>
  </si>
  <si>
    <t>TPN-053591</t>
  </si>
  <si>
    <t>Heartland Senior Living Premium Pay</t>
  </si>
  <si>
    <t>Cumberland County, under the Premium Pay provision, would like to allocate some of their funding to a local nursing home for their hard work and dedication during the pandemic.  The county realizes the sacrifices the nurses and staff had to make to ensure the health and wellbeing of their patients.  As a thank you for continuing to work in person as an essential worker, Cumberland County has earmarked this amount in the form of a bonus to the employees of the Heartland Senior Living.</t>
  </si>
  <si>
    <t>TPN-053584</t>
  </si>
  <si>
    <t>Cumberland Rehab and Health Care Center Premium Pay</t>
  </si>
  <si>
    <t>Cumberland County, under the Premium Pay provision, would like to allocate some of their funding to a local nursing home for their hard work and dedication during the pandemic.  The county realizes the sacrifices the nurses and staff had to make to ensure the health and wellbeing of their patients.  As a thank you for continuing to work in person as an essential worker, Cumberland County has earmarked this amount in the form of a bonus to the employees of the Cumberland Rehab and Health Care Center.</t>
  </si>
  <si>
    <t>TPN-053507</t>
  </si>
  <si>
    <t>Phone System Upgrades</t>
  </si>
  <si>
    <t>Cumberland County has earmarked, but not yet expensed, funds for a phone system upgrade in their county building.  This would streamline their communications between departments.</t>
  </si>
  <si>
    <t>TPN-053495</t>
  </si>
  <si>
    <t>Cumberland County is working in coordination with the South Central Illinois Regional Planning and Development Commission (SCIRPDC) for their ARPA Grant Management.  In exchange for $5,000.00 ($2,500.00 per tranche), SCIRPDC is providing assistance with expense eligibility guidance and reporting compliance.</t>
  </si>
  <si>
    <t>TPN-053482</t>
  </si>
  <si>
    <t>Public Safety Payroll Expense</t>
  </si>
  <si>
    <t>Using the Interim Final Rule, Cumberland County elected to use some of their allocation for Public Safety Payroll Expenses.  This was deemed an eligible use of funds on p. 26822 of the Interim Final Rule.  The expenditure was made on November 12th, 2021.  The county's police department, like many, had to continue working in person during the pandemic to protect their community and put their health and safety at risk.  When responding to calls, they had no way of knowing whether or not a person they were interacting with was COVID positive and, thus, contracting the disease themselves.  With their police force being so integral before and during the pandemic, Cumberland County deemed it appropriate to cover some of their payroll expenses with ARPA funds.</t>
  </si>
  <si>
    <t>TPN-053823</t>
  </si>
  <si>
    <t>New EMA Vehicle</t>
  </si>
  <si>
    <t>Cumberland County has expensed some of their allotment for the purchase of a New EMA vehicle for their emergency department.  With the influx in responding calls during the pandemic, the county determined that it was necessary to add a new vehicle to their fleet.</t>
  </si>
  <si>
    <t>TPN-053862</t>
  </si>
  <si>
    <t>Toledo Legion Small Business</t>
  </si>
  <si>
    <t>The Toledo Legion is a small business that consistently invests in their community.  Facing the COVID-19 pandemic was a challenge for them and, as such, they were negatively affected.  Cumberland County would like to allocate some of their ARPA funds to the Legion in an effort to help them bounce back.</t>
  </si>
  <si>
    <t>TPN-162850</t>
  </si>
  <si>
    <t>To buy new ambulance</t>
  </si>
  <si>
    <t>TPN-162849</t>
  </si>
  <si>
    <t>bledsoe</t>
  </si>
  <si>
    <t>contribution to Bledsoe Telephone</t>
  </si>
  <si>
    <t>TPN-162847</t>
  </si>
  <si>
    <t>pole barn</t>
  </si>
  <si>
    <t>pole barn at Extension Office</t>
  </si>
  <si>
    <t>TPN-162845</t>
  </si>
  <si>
    <t>watson</t>
  </si>
  <si>
    <t>masonic lodge repairs.</t>
  </si>
  <si>
    <t>TPN-162843</t>
  </si>
  <si>
    <t>hvac at Burritt Library</t>
  </si>
  <si>
    <t>TPN-162842</t>
  </si>
  <si>
    <t>Masonic Lodge repairs.</t>
  </si>
  <si>
    <t>TPN-162841</t>
  </si>
  <si>
    <t>Contributions to Community Centers for repairs</t>
  </si>
  <si>
    <t>TPN-162840</t>
  </si>
  <si>
    <t>school</t>
  </si>
  <si>
    <t>New Maintenance truck for the School system</t>
  </si>
  <si>
    <t>TPN-162839</t>
  </si>
  <si>
    <t>Huskvarna</t>
  </si>
  <si>
    <t>New Huskvarna mower for the Administrative Buildings.</t>
  </si>
  <si>
    <t>TPN-162838</t>
  </si>
  <si>
    <t>hwy dept</t>
  </si>
  <si>
    <t>paved parking lot at ut extension building</t>
  </si>
  <si>
    <t>TPN-162837</t>
  </si>
  <si>
    <t>solid waste truck</t>
  </si>
  <si>
    <t>Purchased a Solid Waste Roll off Truck</t>
  </si>
  <si>
    <t>TPN-162836</t>
  </si>
  <si>
    <t>landfill</t>
  </si>
  <si>
    <t>survey and cap correction plan for landfill.</t>
  </si>
  <si>
    <t>TPN-162835</t>
  </si>
  <si>
    <t>fire departments</t>
  </si>
  <si>
    <t>Contributions to each of the Volunteer Fire Departments . Each Fire Dept was allowed 10,000</t>
  </si>
  <si>
    <t>TPN-162834</t>
  </si>
  <si>
    <t>ppe equipment</t>
  </si>
  <si>
    <t>TPN-162833</t>
  </si>
  <si>
    <t>employee pay</t>
  </si>
  <si>
    <t>TPN-229197</t>
  </si>
  <si>
    <t>local purpose tax</t>
  </si>
  <si>
    <t>went to local purpose tax</t>
  </si>
  <si>
    <t>TPN-264440</t>
  </si>
  <si>
    <t>employee bonus 24-25</t>
  </si>
  <si>
    <t>VAN BUREN COUNTY COVERED TO PAY EMPLOYEE BONUS.</t>
  </si>
  <si>
    <t>TPN-042507</t>
  </si>
  <si>
    <t>HVAC Installation to 3 Government buildings</t>
  </si>
  <si>
    <t>Installing hvac systems and reme-halo filtration systems in 3 different government buildings.</t>
  </si>
  <si>
    <t>TPN-042677</t>
  </si>
  <si>
    <t>PPE EQUIPMENT</t>
  </si>
  <si>
    <t>Purchased protective equipment, gloves, hand sanitizers, mask, covid related.</t>
  </si>
  <si>
    <t>TPN-042669</t>
  </si>
  <si>
    <t>Survey for the Van Buren County Landfill.</t>
  </si>
  <si>
    <t>TPN-042651</t>
  </si>
  <si>
    <t>Churches</t>
  </si>
  <si>
    <t>We installed a Reme- Halo Filtration system that connects to the hvac sytem for all churches in the county.</t>
  </si>
  <si>
    <t>TPN-042621</t>
  </si>
  <si>
    <t>TPN-070771</t>
  </si>
  <si>
    <t>local government computer</t>
  </si>
  <si>
    <t>New computers and server for the Financial Director, Admin Assist. and Mayor</t>
  </si>
  <si>
    <t>TPN-146209</t>
  </si>
  <si>
    <t>County Projects 04.22 to 03.23</t>
  </si>
  <si>
    <t>Inmate holding pod, IT equipment, Extension office renovation, paving to Animal Shelter and Fire Training Facility</t>
  </si>
  <si>
    <t>TPN-151809</t>
  </si>
  <si>
    <t>Courthouse &amp; Compton Bldg</t>
  </si>
  <si>
    <t>Demolition of old jail and annex building, acquisition and renovation of Compton Building for Commonwealth's Attorney office.</t>
  </si>
  <si>
    <t>TPN-223787</t>
  </si>
  <si>
    <t>County Projects 04.23 to 03.24</t>
  </si>
  <si>
    <t>Inmate holding pod, deck replacement, IT, heat pumps</t>
  </si>
  <si>
    <t>TPN-268190</t>
  </si>
  <si>
    <t>Payroll Support EMS/Fire</t>
  </si>
  <si>
    <t>Payroll Support for Local Fire and EMS</t>
  </si>
  <si>
    <t>TPN-268186</t>
  </si>
  <si>
    <t>Salary for County Staff</t>
  </si>
  <si>
    <t>Salary for County Staff for FY2025</t>
  </si>
  <si>
    <t>TPN-268180</t>
  </si>
  <si>
    <t>Land Purchase for PW Workshop Building</t>
  </si>
  <si>
    <t>Purchase Land for New Public Works Workshop Building</t>
  </si>
  <si>
    <t>TPN-060177</t>
  </si>
  <si>
    <t>MUNIS Software</t>
  </si>
  <si>
    <t>MUNIS software implementation.  The system will allow for citizens to do online transactions that aren't currently available to them with the current software.  Software currently used by the county has been in place since the 1980's and is still the "green screen" without enhancements being made.</t>
  </si>
  <si>
    <t>TPN-060059</t>
  </si>
  <si>
    <t>Last Mile Broadband</t>
  </si>
  <si>
    <t>Funding in the amount of $150,000 was given to Scott County Telephone Co-op for last mile broadband</t>
  </si>
  <si>
    <t>TPN-060030</t>
  </si>
  <si>
    <t>Payroll Public Health</t>
  </si>
  <si>
    <t>Payroll for Public Health - EMS agencies</t>
  </si>
  <si>
    <t>TPN-059996</t>
  </si>
  <si>
    <t>Premium pay was given to local government employees that worked during the COVID-19 emergency</t>
  </si>
  <si>
    <t>TPN-060395</t>
  </si>
  <si>
    <t>Upgrades to Public Facilities</t>
  </si>
  <si>
    <t>Replaced the front door at the Sheriff's office and build an Impound Lot</t>
  </si>
  <si>
    <t>TPN-060291</t>
  </si>
  <si>
    <t>Five non-profits were awarded grants of $5,000 each to help them with costs incurred due to the public health emergency.</t>
  </si>
  <si>
    <t>TPN-060278</t>
  </si>
  <si>
    <t>Administrative expenses incurred due to management of SLFRF funds</t>
  </si>
  <si>
    <t>TPN-060259</t>
  </si>
  <si>
    <t>RAVE Emergency Alert</t>
  </si>
  <si>
    <t>Purchased RAVE Emergency Alert Software</t>
  </si>
  <si>
    <t>TPN-114596</t>
  </si>
  <si>
    <t>Four Corners County WSD (Elk Grove Water Booster Pump Station Improvements)</t>
  </si>
  <si>
    <t>Elk Grove Booster Pump Station improvements will address maintenance challenges and the high failure risk of the current pump station. Pumping technology has evolved over the past 20 years and new equipment technology will improve energy efficiency while meeting the design conditions of the station. Corrosion resistance will be achieved by factory applied epoxy coatings on steel piping. There will be isolation valves that meet AWWA standards and will allow the removal of pumps, flowmeters, and pressure control valves when necessary.</t>
  </si>
  <si>
    <t>TPN-114514</t>
  </si>
  <si>
    <t>Improve treatment performance by replacing existing sequencing batch reactors (SBR) with membrane bioreactors (MBRs) to produce effluent in compliance with Montana DEQ Class A0-1. Replace old equipment and increase capacity. Maintain Class B biosolid production and increase treatment capacity by expanding aerobic digestion and handling facilities. Change the effluent reuse conveyance and piping configuration to provide flexibility. Dredge solids from the Aeration Pond and pump them to the dewatering equipment. The dewatered cake will be disposed of in the landfill. Increase wastewater infrastructure for existing development, tourism, and workforce housing.</t>
  </si>
  <si>
    <t>TPN-114474</t>
  </si>
  <si>
    <t>Bridger Pines County Water &amp; Sewer District</t>
  </si>
  <si>
    <t>Bridger Pines County Water &amp; Sewer District maintains a 27,000 gallon domestic water storage tank that dates back 45 years. The District cleans tank interiors every five years. Liquid Engineering Corporation has informed us for years that it is pitted. Pittsburg Tank and Tower Group was hired to sandblast the tank's interior, SSPC-SP10 (near white), in Winter 2019. To achieve a dry film thickness of 8 to 10 mils, welding seams will be painted with epoxy primer and epoxy in two (2) coats. The project was planned for completion in July of 2022. It has now been completed. The District decided to forgo exterior recoating due to cost overruns totaling $17,371.89 (62% over quote).</t>
  </si>
  <si>
    <t>TPN-115244</t>
  </si>
  <si>
    <t>Springvale HOA</t>
  </si>
  <si>
    <t>Project involves the installation of five 82-gallon pressure tanks and two pressure switches, as well as addressing the distribution, storage, and pressure issues of the community's drinking water. \xa0</t>
  </si>
  <si>
    <t>TPN-115222</t>
  </si>
  <si>
    <t>Hebgen Lake Estates County WSD</t>
  </si>
  <si>
    <t>Installing a new production well and connecting it to the existing distribution system are part of this project. By 2021, most of the planned construction will be completed. A new backup water supply well has been contaminated by arsenic concentrations exceeding the safe drinking water limit. In spring 2021, a new well was drilled and connected to the water distribution system.</t>
  </si>
  <si>
    <t>TPN-175236</t>
  </si>
  <si>
    <t>Big Sky Community Housing Trust</t>
  </si>
  <si>
    <t>The project is to provide long-term affordable housing security for income and rent restricted apartments.</t>
  </si>
  <si>
    <t>TPN-175298</t>
  </si>
  <si>
    <t>Gallatin Canyon Sewer Project Phase I.I</t>
  </si>
  <si>
    <t>GCCWSD is planning the construction of a centralized sewer system. The project will also plan to consolidate wastewater treatment to a single entity with BSCWSD resulting in numerous efficiencies associated with a single water resource reclamation facility for treatment. Phase I.I activities include start-up, environmental permitting, design, impact fee and rate study, funding package development, contractor procurement, and initial treatment capacity.</t>
  </si>
  <si>
    <t>TPN-175253</t>
  </si>
  <si>
    <t>Willow Creek SD</t>
  </si>
  <si>
    <t>This funding will assist the Willow Creek SD to prepare a wastewater treatment PER, remove an old wastewater tank, and prepare for future applications.</t>
  </si>
  <si>
    <t>TPN-175832</t>
  </si>
  <si>
    <t>Human Resource Development Council (HRDC) -Homeward Point</t>
  </si>
  <si>
    <t>The project concerns construction of a 29,725 square foot building that will serve as the new emergency shelter and programming offices for services provided by HRDC.</t>
  </si>
  <si>
    <t>TPN-175818</t>
  </si>
  <si>
    <t>Three Forks Ambulance</t>
  </si>
  <si>
    <t>The Three Forks Ambulance is upgrading their ambulance to be Covid compliant.</t>
  </si>
  <si>
    <t>TPN-175788</t>
  </si>
  <si>
    <t>River Rock WSD Booster Pump Station</t>
  </si>
  <si>
    <t>The River Rock WSD is replacing the booster pump station equipment which provides safe drinking water and fire protection to the service area including River Rock, Landmark, and Cobblestone subdivisions.</t>
  </si>
  <si>
    <t>TPN-175777</t>
  </si>
  <si>
    <t>Gallatin Canyon Sewer Project PER</t>
  </si>
  <si>
    <t>GCCWSD is completing a preliminary engineering report to better understand the following: drinking water infrastructure and management in the Gallatin Canyon WSD and its expected future boundaries; options for ensuring safe and sustainable drinking water supply in the GCCWSD and its expected future boundaries; and have a preliminary planning tool.</t>
  </si>
  <si>
    <t>TPN-184387</t>
  </si>
  <si>
    <t>RAE WSD Falcon Hollow Well #2</t>
  </si>
  <si>
    <t>The project will build infrastructure to make the Falcon Hollow #2 well operable in the public water system. The well completion includes a 320 gallon per minute pump (gpm), UV disinfection treatment, flow metering, remote operation controls, and a control building. Once complete, the project will deliver up to 320 gpm of water meeting all primary and secondary drinking water standards.</t>
  </si>
  <si>
    <t>TPN-190231</t>
  </si>
  <si>
    <t>The revenue loss funds were allocated for eligible staff salaries for governmental staff personnel between July 2021 and June 2022.</t>
  </si>
  <si>
    <t>TPN-213319</t>
  </si>
  <si>
    <t>Mammoth Ditch</t>
  </si>
  <si>
    <t>The project will design and construct improvements for a B-2a diversion replacement project. It will consist of the design and installation of a new concrete headwall and diversion structure, a new steel headgate and frame, and a new concrete pipe outlet.</t>
  </si>
  <si>
    <t>TPN-213228</t>
  </si>
  <si>
    <t>Low Income Housing Development -United Housing Partners</t>
  </si>
  <si>
    <t>This project is for pre-project development costs, such as costs associated with planning and engineering, and direct and indirect administrative expenses, including the costs of consultants to support effective management and oversight for an affordable housing project.</t>
  </si>
  <si>
    <t>TPN-215965</t>
  </si>
  <si>
    <t>Dry Creek Headgate Improvements</t>
  </si>
  <si>
    <t>The project will design and implement improvements to the headgate.</t>
  </si>
  <si>
    <t>TPN-216310</t>
  </si>
  <si>
    <t>Low Line Canal Improvement Project</t>
  </si>
  <si>
    <t>The project will replace the existing Dry Creek headgate with a new slide gate and reinforced concrete headwall. The improvements will minimize water loss.</t>
  </si>
  <si>
    <t>TPN-236394</t>
  </si>
  <si>
    <t>West Gallatin Canal Company Canal Lining</t>
  </si>
  <si>
    <t>The project is to prevent loss of irrigation water at three locations in the canal system, to prevent a possible canal breach, to reduce erosion and subsequent sediment transport to the downstream Gallatin River system, and to improve water flows in the canal system to be able to effectively serve downstream users. These outcomes mirror the WGCC\u2019s goals and will be achieved with the implementation of the proposed canal lining project through the installation of a geocomposite lining material to stabilize the bed and bank of the main canal through these areas and reduce sediment transport to the downstream Gallatin River system.</t>
  </si>
  <si>
    <t>TPN-257940</t>
  </si>
  <si>
    <t>West Gallatin Canal Company Lining - Construction</t>
  </si>
  <si>
    <t>This project is to prevent loss of irrigation water at three locations in the canal system, to prevent a possible canal breach, to reduce erosion and subsequent sediment transport to the downstream Gallatin River system, and to improve water flows in the canal system to be able to effectively serve downstream users.</t>
  </si>
  <si>
    <t>TPN-257938</t>
  </si>
  <si>
    <t>Low Line Canal Improvement Project - Engineering</t>
  </si>
  <si>
    <t>The project specifically addresses the broken siphon crossing at Godfrey Creek. The Godfrey Creek siphon is an inverted siphon 2,100 feet in length that transmits irrigation water under Churchill Road and Godfrey Creek. This project will complete design and engineering to replace approximately 40 feet of pipe within the Godfrey Creek Siphon of the Low Line Canal near its outlet that has broken.</t>
  </si>
  <si>
    <t>TPN-257936</t>
  </si>
  <si>
    <t>Dry Creek Headgate Improvements - Construction</t>
  </si>
  <si>
    <t>The project will implement improvements to the headgate.</t>
  </si>
  <si>
    <t>TPN-257935</t>
  </si>
  <si>
    <t>Dry Creek Headgate Improvements - Engineering</t>
  </si>
  <si>
    <t>TPN-257933</t>
  </si>
  <si>
    <t>Mammoth Ditch - Construction</t>
  </si>
  <si>
    <t>The project will design and construct improvements for a B-2a diversion replacement project. It will consist of the installation of a new concrete headwall and diversion structure, a new steel headgate and frame, and a new concrete pipe outlet.</t>
  </si>
  <si>
    <t>TPN-257932</t>
  </si>
  <si>
    <t>Mammoth Ditch - Engineering</t>
  </si>
  <si>
    <t>TPN-257929</t>
  </si>
  <si>
    <t>West Gallatin Canal Company Canal Lining - Engineering</t>
  </si>
  <si>
    <t>This project is to prevent loss of irrigation water at three locations in the canal system, to prevent a possible canal breach, to reduce erosion and subsequent sediment transport to the downstream Gallatin River system and to improve water flows in the canal system to be able to effectively serve downstream users.</t>
  </si>
  <si>
    <t>TPN-257632</t>
  </si>
  <si>
    <t>Gallatin Canyon Sewer Project Phase 1.2</t>
  </si>
  <si>
    <t>The funds will utilize a Construction Manager/General Contract project delivery method for implementing the Canyon Sewer Project. The funding will be utilized to get 30% design and contract with a construction manager.</t>
  </si>
  <si>
    <t>TPN-257599</t>
  </si>
  <si>
    <t>Affordable Housing Revolving Loan Fund</t>
  </si>
  <si>
    <t>Gallatin County has contracted with Gallatin Economic Development DBA Prospera to establish a revolving loan fund program for affordable housing projects.</t>
  </si>
  <si>
    <t>TPN-259191</t>
  </si>
  <si>
    <t>Low Income Housing Development - Hidden Creek Village</t>
  </si>
  <si>
    <t>TPN-097764</t>
  </si>
  <si>
    <t>One Valley Gallatin County Nonprofit Vitality Grant</t>
  </si>
  <si>
    <t>The One Valley Community Foundation seeks to allocate grants to nonprofit organizations in Gallatin County to ensure their ongoing resiliency and efficacy as employers and providers of economic and social services and programming to community members in Gallatin County. The COVID-19 pandemic elevated community need for services provided by these organizations, while at the same time created and/or exposed weaknesses in organizational resiliency in times of crisis. Gallatin County has chosen to disburse $500,000 of the funds it has received from the federal government's American Rescue Plan to One Valley Community Foundation. From this fund, One Valley Community Foundation will engage the Gallatin County nonprofit sector in grant making to bolster organizational resiliency among these crucial employers and service providers.\nGrants will be awarded to organizations that demonstrate negative economic impacts of the COVID-19 pandemic and are requesting grant funds to address either resulting or exposed organizational resiliency needs.</t>
  </si>
  <si>
    <t>TPN-025704</t>
  </si>
  <si>
    <t>Gallatin College Workforce Training Program Expansion</t>
  </si>
  <si>
    <t>1. Develop 3-6 new programs and expand 3 programs in Construction Trades, Welding\nFabrication, Manufacturing and Healthcare.\n2. Increase or double the workforce student numbers from 520 students to 1080 by\nDec. 2024.\n3. Recruit locally affected residents and place students into local jobs once trained.\n4. Track student and program data for reporting.\n5. Partner with local industry partners, for development, partnerships, and placements.\n6. Provide communications on grant activities to the county.\n7. Provide evening childcare to students while they attend classes.</t>
  </si>
  <si>
    <t>TPN-025737</t>
  </si>
  <si>
    <t>United Way KidsLINK Out-of-School-Time Program</t>
  </si>
  <si>
    <t>Greater Gallatin United Way (GGUW) will utilize ARPA funding from Gallatin County to stabilize and fully staff the afterschool / out-of-school-time childcare program known as kidsLINK Out-of-School-Time Programs which will assist families and school districts in Gallatin County by rebuilding the local economy and social services that have been negatively impacted by the COVID-19 pandemic.\nGGUW will: \n\u2022 Work with school districts and community partners to establish and staff kidsLINK OST programs at public schools and other sites in Amsterdam/Churchill, Anderson, Belgrade (3 elementary schools and 1 middle school), Big Sky, Bozeman (8 elementary schools), Gallatin Gateway, LaMotte, Manhattan, Monforton, Three Forks, and West Yellowstone. \n\u2022 Operate kidsLINK school year OST programs which typically run from 7:15am-8:15am, and from 3:15pm or 3:30pm, until 5:45pm. \n\u2022 Operate kidsLINK full day programming during PIR days and summer months depending on community need and availability of staffing. \n\u2022 Operate kidsLINK for K-8th grade students regardless of their families\u2019 ability to pay. \n\u2022 Serve at least 1,000 students; track enrollment and attendance. \n\u2022 Support hiring at least 55 staff to support kidsLINK programs. \n\u2022 Provide at least 8 staff trainings. \nGGUW will also use the SLFRF subaward to fund the following work: \nA. Programmatic costs including payroll for GGUW kidsLINK program director, program assistant (0.5 FTE), roving program staff, bulk purchases of snacks, supplies, staff training, technology for kidsLINK sites, and enrichment activities. \nB. Indirect costs not to exceed 5% of the total project including grant administration, a portion of rent and utilities, insurance, software, background checks and IT support.</t>
  </si>
  <si>
    <t>TPN-031878</t>
  </si>
  <si>
    <t>Gallatin County Admin</t>
  </si>
  <si>
    <t>Central grant administration.</t>
  </si>
  <si>
    <t>TPN-031864</t>
  </si>
  <si>
    <t>GCCHD- Isolation and Quarantine Site</t>
  </si>
  <si>
    <t>Contract with HRDC to provide temporary isolation and quarantine setting.</t>
  </si>
  <si>
    <t>TPN-031752</t>
  </si>
  <si>
    <t>GCCHD- Vaccinations</t>
  </si>
  <si>
    <t>Gallatin County Public Health vaccination clinics.</t>
  </si>
  <si>
    <t>TPN-031732</t>
  </si>
  <si>
    <t>GCCHD- Testing</t>
  </si>
  <si>
    <t>Wastewater testing for Covid.</t>
  </si>
  <si>
    <t>TPN-037013</t>
  </si>
  <si>
    <t>GCCHD- Staff</t>
  </si>
  <si>
    <t>Public sector staff that test, vaccinate, and contact trace for Covid. For the time period covering 7/1/21-10/16/21 the county had 6.5 fte. From 10/17/21-12/31/21 the county had 3 fte.</t>
  </si>
  <si>
    <t>TPN-126879</t>
  </si>
  <si>
    <t>County Attorney technology and computer upgrades.\nPurchase of vehicles along with necessary equipment and signage install on vehicles for Sheriff Department.\nCounty jail basement repair and add air conditioning to the jail.\nBridge replacement and repair projects.\nRepair and restoration of the County Courthouse.</t>
  </si>
  <si>
    <t>TPN-152364</t>
  </si>
  <si>
    <t>HC Premium Pay</t>
  </si>
  <si>
    <t>Premium pay for workers performing essential functions that followed all eligibility criteria established by ARPA.</t>
  </si>
  <si>
    <t>TPN-073035</t>
  </si>
  <si>
    <t>Sheriff's Department Operations</t>
  </si>
  <si>
    <t>Claimed lost revenue to meet General Fund obligations, Sheriff's Department Deputies, Corrections, and Dispatch.</t>
  </si>
  <si>
    <t>TPN-160104</t>
  </si>
  <si>
    <t>Individual Assistance Program</t>
  </si>
  <si>
    <t>Los Alamos County has implemented an individual assistance grant program utilizing funds form the U.S. government's COVID-19 American Rescue Plan Act (ARPA). Administered by the Los Alamos County Social Services Division, the program can provide financial assistance to eligible Los Alamos County residents. The program will grant up to $2,000 in relief funds to those who need help with food insecurity, rent, utilities, technology, or other household expenses that have been difficult to cover due to the global pandemic.\xa0</t>
  </si>
  <si>
    <t>TPN-079613</t>
  </si>
  <si>
    <t>Small Business recovery grants to combat negative impacts of Covid-19.</t>
  </si>
  <si>
    <t>TPN-086332</t>
  </si>
  <si>
    <t>Barranca Tank</t>
  </si>
  <si>
    <t>Barranca Mesa Tank No. 2 is an elevated 200,000 gallon water tank located adjacent to Barranca Elementary School.  The tank was last painted in 1975, and the coating is showing signs of failure.  A detailed tank inspection was performed by a third party last year and some additional work was identified.  The project will include painting the interior and exterior of the water tank, lead paint abatement of the tank surfaces, installation of a new cathodic protection system, painting the interior piping, lighting/access safety improvements and some structural repairs.</t>
  </si>
  <si>
    <t>TPN-086252</t>
  </si>
  <si>
    <t>Comprehensive Health Plan</t>
  </si>
  <si>
    <t>The County is funding a limited term FTE to complete the Los Alamos County Health Council's Comprehensive Health Plan and then determine and carry out priority projects. This program also includes small technology purchases for better access to information through social services hub and to increase access to pandemic related information.</t>
  </si>
  <si>
    <t>TPN-129414</t>
  </si>
  <si>
    <t>Repairing and replacing county roads and culverts. Purchased a Bobcat compact excavator</t>
  </si>
  <si>
    <t>TPN-059689</t>
  </si>
  <si>
    <t>Revenue replacement for provision of government service will focus on facility improvements and equipment purchases.</t>
  </si>
  <si>
    <t>TPN-149615</t>
  </si>
  <si>
    <t>Employee salaries, tourism, broadband expansion, waterline replacements/expansion, small business recovery funding, volunteer fire department relief funding and other general government services.</t>
  </si>
  <si>
    <t>TPN-065471</t>
  </si>
  <si>
    <t>TPN-153793</t>
  </si>
  <si>
    <t>One Time Payment to Employees</t>
  </si>
  <si>
    <t>During the pandemic Vilas County offices remained staffed and open.  A one-time payment of $250 up to $2,500 will be provided to employees along with fringes.  Payment to assist with retention of employees to continue to provide all government services.</t>
  </si>
  <si>
    <t>TPN-153789</t>
  </si>
  <si>
    <t>Forestry Tractor with Implements</t>
  </si>
  <si>
    <t>The Forestry Department is responsible for maintenance of all county forest and park infrastructure.  Vilas County is an area primarily funded by tourism with ATV trails, bike trails and snowmobile trails that are maintained.  The project is to purchase a tractor along with attachments that will allow the Forestry Department to maintain forestry roadways including mowing, side brushing and spot gravel repairs.  This tractor will also be used in maintaining the County parks, campgrounds and boat landings.  During the COVID pandemic, there was increased usage of County parks, campgrounds and boat landings.  We continue to see that increased usage today and the tractor will help in maintaining these locations and providing recreation for the residents and visitors.</t>
  </si>
  <si>
    <t>TPN-153776</t>
  </si>
  <si>
    <t>Infrastructure Update-Hosts</t>
  </si>
  <si>
    <t>It is necessary to protect the Vilas County Network.  Security of valuable government data is needed 24 hours a day, 7 days a week.  The existing host infrastructure is past end of life and has limited reliability.  The project includes the purchase of 6 hosts and includes hardware, software and maintenance.  This project serves all county departments and the government services they provide.</t>
  </si>
  <si>
    <t>TPN-153773</t>
  </si>
  <si>
    <t>Infrastructure Update-Switches and Firewalls</t>
  </si>
  <si>
    <t>Current infrastructure of switches and firewalls is at end of life and has limited reliability and security capabilities.  It is necessary to protect the Vilas County Network of information.  Security of valuable government data is needed 24 hours a day, 7 days a week. This project will include purchasing and installation of hardware and software that provide higher performance and encryption that is necessary to protect from security breaches.  This is important for all government services provided by Vilas County.</t>
  </si>
  <si>
    <t>TPN-153770</t>
  </si>
  <si>
    <t>Boulder Junction Fuel System</t>
  </si>
  <si>
    <t>To install a new fuel system on-site at the Vilas County Highway Department Garage located in the Town of Boulder Junction.  The current fuel system is in need of an upgrade and is located at the Town of Boulder Junction garage, not at the Vilas County Highway Department Garage.  It is necessary to have fuel available 24 hours a day, 7 days a week for normal operations and emergency operations for all Highway vehicles to maintain all County and State Roads within Vilas County and provide support during an emergency.</t>
  </si>
  <si>
    <t>TPN-153765</t>
  </si>
  <si>
    <t>Justice Center Water Heaters and Exchanger</t>
  </si>
  <si>
    <t>Replace two water heaters and the heat exchanger that serve the population housed in the Vilas County Jail.  The heat exchanger allows for redundancy in case the water heaters fail.  Providing for public safety services.</t>
  </si>
  <si>
    <t>TPN-153757</t>
  </si>
  <si>
    <t>Generator Project Design</t>
  </si>
  <si>
    <t>It is necessary to provide power to support Law Enforcement, Jail and Highway operations 24 hours a day, 7 days a week.  This project is for the design of generators to support the operations of Vilas County without interrupted service.  The design is for generators at three locations - Vilas County Courthouse/Justice Center, Eagle River Highway Shop/Forestry and Boulder Junction Garage.</t>
  </si>
  <si>
    <t>TPN-221138</t>
  </si>
  <si>
    <t>Sheriff Tablets</t>
  </si>
  <si>
    <t>Purchase of 42 GETAC A140 Rugged Table Computers.  The Sheriff's Office uses computer tablets in squad cars as mobile data computers for communications, mapping, reporting and citations.  The tablets being replaced were 6 years old and there is a need for upgrading this equipment to effectively and safely perform job duties.  The new tablets will be more efficient, reliable and provide for continued access to records and to submit required reports and provide safety to the residents and visitors of Vilas County.</t>
  </si>
  <si>
    <t>TPN-222609</t>
  </si>
  <si>
    <t>Emergency Generator Project</t>
  </si>
  <si>
    <t>Purchase of a generator at the Vilas County Courthouse and Justice Center, Vilas County Highway Shop / Forestry Building and Boulder Junction Highway Garage.  Due to an operation that is 24 hours a day, 7 days a week, it is necessary to have continuous operations available at all times.  The existing generators at the Courthouse/Justice Center and the Highway Shop operate at maximum capacity.  The Justice Center requires 3 days of uninterrupted power, and current run times have remained at 8 hours on a full tank of diesel.  The Vilas County Highway garage needs to have their current electrical panels and equipment upgraded to code which is also included in this project.</t>
  </si>
  <si>
    <t>TPN-222894</t>
  </si>
  <si>
    <t>Purchase of 357+/- Acres of Land</t>
  </si>
  <si>
    <t>The primary economic source of Vilas County is tourism.  The project is to purchase a 357 +/- acre parcel of property to perpetually provide forest products to our local economy, revenues to the County, outdoor recreation opportunities to the public through walking, biking, ATV and snowmobile trails, and provide for the most efficient administration of the Forest by consolidating and blocking lands within established County Forest boundaries.</t>
  </si>
  <si>
    <t>TPN-222739</t>
  </si>
  <si>
    <t>Arbor Vitae Salt and Sand Shed</t>
  </si>
  <si>
    <t>Replace the Arbor Vitae Salt/Sand Storage Shed.  The back wall of the existing salt/sand shed collapsed.  It has been discovered that the existing shed was not built to a standard for the intended use.  The shed is necessary to protect the salt and sand from the elements and to provide safe driving conditions for those traveling on roads in Vilas County.</t>
  </si>
  <si>
    <t>TPN-264402</t>
  </si>
  <si>
    <t>Eagle Lake Boat Landing Phase II</t>
  </si>
  <si>
    <t>Tourism is the main industry for Vilas County.  The numerous lakes and recreational facilities were heavily utilized during COVID and in need of repairs and upgrades.  This project is based on the Phase I project of design and engineering of more ample and efficient parking at the Eagle Lake Boat Landing that provides access to the Chain of Lakes.  This project is for the actual construction of a parking lot at the Eagle Lake Boat Landing.</t>
  </si>
  <si>
    <t>TPN-264400</t>
  </si>
  <si>
    <t>Public Health Storage Facility</t>
  </si>
  <si>
    <t>A van was purchased to provide mobile vaccination clinics and to also be utilized as an Emergency Operations Center when needed.  To protect the vehicle and have it readily available for immediate response, covered storage is needed.  This project funds a portion of the 40' x 40' garage project to store the van.</t>
  </si>
  <si>
    <t>TPN-264399</t>
  </si>
  <si>
    <t>Shooting Range</t>
  </si>
  <si>
    <t>Tourism is the main industry for Vilas County.  The numerous lakes and recreational facilities were heavily utilized during COVID and in need of repairs and upgrades.  This project provides a vault toilet at the Vilas County Shooting Range.  The shooting range is utilized by the Sheriff's Department for training for deputies along with the SWAT team.  The general public also has access to this shooting range.</t>
  </si>
  <si>
    <t>TPN-264396</t>
  </si>
  <si>
    <t>Tamarack Flowage Boat Landing</t>
  </si>
  <si>
    <t>Tourism is the main industry for Vilas County.  The numerous lakes and recreational facilities were heavily utilized during COVID and in need of repairs and upgrades.  This project provides a pier and paving improvements at the Tamarack Flowage Boat Landing.</t>
  </si>
  <si>
    <t>TPN-264393</t>
  </si>
  <si>
    <t>Buckatabon Lake Boat Landing</t>
  </si>
  <si>
    <t>Tourism is the main industry for Vilas County.  The numerous lakes and recreational facilities were heavily utilized during COVID and in need of repairs and upgrades.  This project provides pavement improvements and a pier at Buckatabon Lake Boat Landing.</t>
  </si>
  <si>
    <t>TPN-264391</t>
  </si>
  <si>
    <t>Boot Lake Boat Landing</t>
  </si>
  <si>
    <t>Tourism is the main industry for Vilas County.  The numerous lakes and recreational facilities were heavily utilized during COVID and in need of repairs and upgrades.  This project provides a vault toilet, pier and updated asphalt approach at Boot Lake.</t>
  </si>
  <si>
    <t>TPN-264387</t>
  </si>
  <si>
    <t>Snipe Lake Boat Landing and Park</t>
  </si>
  <si>
    <t>Tourism is the main industry for Vilas County.  The numerous lakes and recreational facilities were heavily utilized during COVID and in need of repairs and upgrades.  This project provides a vault toilet, new building and a pier at the Snipe Lake Boat Landing.</t>
  </si>
  <si>
    <t>TPN-264385</t>
  </si>
  <si>
    <t>Deep Lake Park Access</t>
  </si>
  <si>
    <t>Tourism is the main industry for Vilas County.  The numerous lakes and recreational facilities were heavily utilized during COVID and in need of repairs and upgrades.  This project provides a new boardwalk and a fishing pier at Deep Lake.</t>
  </si>
  <si>
    <t>TPN-264384</t>
  </si>
  <si>
    <t>Mud Minnow Park and Access</t>
  </si>
  <si>
    <t>Tourism is the main industry for Vilas County.  The numerous lakes and recreational facilities were heavily utilized during COVID and in need of repairs and upgrades.  This project provides a new boardwalk and gravel for the parking area at Mud Minnow Lake.</t>
  </si>
  <si>
    <t>TPN-264383</t>
  </si>
  <si>
    <t>Lake of the Hills Boat Landing</t>
  </si>
  <si>
    <t>Tourism is the main industry for Vilas County.  The numerous lakes and recreational facilities were heavily utilized during COVID and in need of repairs and upgrades.  This project provides a boardwalk and a dock at Lake of the Hills.</t>
  </si>
  <si>
    <t>TPN-264366</t>
  </si>
  <si>
    <t>Equestrian Campground Electric</t>
  </si>
  <si>
    <t>This project provides electrical service at an equestrian campground whereas no power existed prior to this project.  The major driver of the economy in Vilas is Tourism.  Providing power at this site will bring more equestrian campers into Vilas County.</t>
  </si>
  <si>
    <t>TPN-264365</t>
  </si>
  <si>
    <t>Eagle Lake Park - Phase I</t>
  </si>
  <si>
    <t>Vilas County tourism and recreation is based on the vast number of lakes and the largest freshwater chain in the world.  This project is for the design of more ample and efficent parking at the Eagle Lake Boat Landing.  Eagle Lake is a part of the Chain of Lakes.</t>
  </si>
  <si>
    <t>TPN-111973</t>
  </si>
  <si>
    <t>St. Joe's Touchless Bath Fixtures</t>
  </si>
  <si>
    <t>The school intends to replace all bathroom fixtures (i.e., toilet flushers, urinal flushers, and sink faucets) with touchless fixtures.  This will help minimize the spread of germs among students while also ensure more thorough handwashing for our younger students. This project addresses the school's response to COVID-19 and public health by investing in the school's infrastructure in order to make safer conditions for the students, faculty and staff.</t>
  </si>
  <si>
    <t>TPN-111968</t>
  </si>
  <si>
    <t>BB &amp; GC Outdoor Expansion</t>
  </si>
  <si>
    <t>The creation of the outdoor space is needed in order to allow youth and families to have a safe outdoor space and promote healthy childhood environments.  The space will allow for community events as well as outdoor events and play while we continue to adjust to our lives with COVID.  When COVID hit, we learned more than ever that outdoor space was critical to allow our youth to have a space to play outdoors with fresh air.  Additionally the space will provide mental and social support.  Having the children outside being away from technology and the pressures that they feel from social media as well as teaching them how to resolve difficult situations, communicate, and interact together.  We've seen the stress and toll that the youth have faced while being isolated at home, not experiencing life as normal with activities, vacations, interactions and the outdoor space will allow us to promote our Choose Love program in a safe environment.  Currently at West St. we simply rope off part of our parking lot while this project will allow us to have a space for creative play and interactive learning.</t>
  </si>
  <si>
    <t>TPN-111959</t>
  </si>
  <si>
    <t>Machinery Acquisition</t>
  </si>
  <si>
    <t>Bristol Tool Works currently manufactures component parts several critical industries especially HVAC and defense. These funds will be used to acquire two Wickman 1"-6 screw machines to support current and future production requirements. These machines will help the company meet production requirements for an HVAC product that seals system leaks and improves building air circulation.</t>
  </si>
  <si>
    <t>TPN-111947</t>
  </si>
  <si>
    <t>Healthy Classroom Connections</t>
  </si>
  <si>
    <t>The Boys &amp; Girls Club of Bristol, the largest youth development center in Central Connecticut, plays a critical role in the community. The Imagine Nation location provides educational and fully interactive preschool learning experiences in a year-round NAEYC accredited, Reggio Emilia inspired early learning school that provides Full time care, available Monday-Friday serving 134 children in 10 classrooms. To support and improve the quality of life for our educators, children and the families affected by the pandemic we developed the Healthy Classroom Connections project.  This project is designed to educate parents about child behavior and mental health, give teachers understanding and strategies to address student mental health issues and give support to students and teachers in the classroom.  The program will accomplish these goals by collaborating with a licensed therapist experienced in treating children and families with anxiety, depression, ADHD and Autism, trauma, grief, divorce, stress and attachment.  The program\u2019s administration and education consultant will work in conjunction with the therapist to design coaching, professional development, family educational classes, child and family referrals, as well as ongoing assessment and evaluation of the project\u2019s progress for this two-year grant.  After the two- year grant cycle, the center will maintain sustainability of the project through a contracted educational consultant, who will continue to work with teachers and families, and reflect the changes made through the project to the school curriculum, which is a living document.</t>
  </si>
  <si>
    <t>TPN-111945</t>
  </si>
  <si>
    <t>ELC - Accessible Nature Trails</t>
  </si>
  <si>
    <t>During the Covid-19 pandemic, countless people converged on nature trails and open spaces. Unfortunately, people with disabilities, as well as the elderly and families with young children, were, and continue to be disproportionately impacted by the lack of trails that can accommodate their needs.  To meet this need and to provide equitable opportunities for all people to reap the proven physical health, mental health, and educational benefits of spending quality time outdoors in nature, ELCCT is building a 1-mile-long fully accessible nature trail at the Harry C. Barnes Memorial Nature Center. It will start and end at the nature center building, will be wide enough for two wheelchairs to pass, and narrow enough to maintain a wilderness feel. The trail will consist of stone-dust sections in the dry areas and boardwalks in wetter areas. It also includes covered shelters in areas of interest that provide places to rest, informational signage about the surrounding habitats, and shelter from pop-up thunderstorms and other unexpected weather events.  Benches, pull-offs, and educational signage will be installed regularly along the trail.  Habitats that will be accessible by this trail include wetlands, grasslands, shrublands, and mature forests.  The trail will run along a section of the glacial esker that was protected by the recent collaboration between the City of Bristol and ELCCT and will cross the beautiful and pristine Freeman Hill Brook whose name was recently changed from Negro Hill Brook thanks to the efforts of the City of Bristol and others.</t>
  </si>
  <si>
    <t>TPN-111943</t>
  </si>
  <si>
    <t>ELC HVAC System Barnes Nature Center</t>
  </si>
  <si>
    <t>Unfortunately, the HVAC and air handling systems at the Barnes Nature Center are in need of renovation.  The furnace in the original wing of the building was replaced in 2019 with an energy efficient unit, however, the three boilers used to heat the addition, built in the 1980s, are all inoperable. The Center\u2019s ventilation system is inadequate, and the building does not have air conditioning, making it difficult to provide a pleasant environment for visitors and exhibit animals. These issues were exacerbated by the Covid pandemic due to the lack of optimum air circulation. As a result, the center has been closed for the past two winters and is closed this winter as Covid numbers rise.\n\nThe goal of this project is to replace the current HVAC and air handling systems with one that is energy efficient, provides air conditioning, and meets the recommended specifications for ventilation as it relates to COVID-19 and other health considerations.</t>
  </si>
  <si>
    <t>TPN-111909</t>
  </si>
  <si>
    <t>Movia Robotics</t>
  </si>
  <si>
    <t>MOVIA Robotics, Inc., a minority-owned business currently located at 72 Prospect Place, is seeking an expansion of company technical capabilities, and an increase in technical staffing.  This project brings to Connecticut advanced robotics assembly, repair, coding, and R&amp;D to assist with teaching autistic children.  These robotic kits will be useful to the teaching facilitator to select activities and lessons to be used presented to these individuals.</t>
  </si>
  <si>
    <t>TPN-111906</t>
  </si>
  <si>
    <t>Firefly Hollow Brewing</t>
  </si>
  <si>
    <t>Project includes expansion and renovation for additional service space to safely seat patrons should social distancing protocols be necessary in the future as well as installation of a 3-ton ductless mini split heating and cooling system to adequately climate control the additional taproom space.</t>
  </si>
  <si>
    <t>TPN-141475</t>
  </si>
  <si>
    <t>Oma's Pride Bristol Kitchen</t>
  </si>
  <si>
    <t>Miller Foods, Inc (DBA Oma's Pride) is looking deepen its roots in the city of Bristol, by expanding operations into a new space.  This will provide adequate spacing for COVID worker safety, efficiency of operations and access to a lower-skilled labor pool. These lower wage workers have been significantly and disproportionately impacted by the pandemic, with hour reductions and layoffs.  This facility, affectionately referred to as the "Bristol Kitchen", will serve as a manufacturing center for Oma's Pride pet food. Operations will include storage, mixing/grinding and packaging of raw premium pet food.  A capital intensive buildout will include 4 modular freezers, commercial air compressor systems, 3 commercial evaporator/condenser systems, commercial hot water heaters and significant electrical work. With regard to water infrastructure,  floor drainage systems, access to public sewer and appropriate oil separator tank systems will be costly but necessary to protect the city's water supply. Initial full-time employee count is planned to be 15-20, with planned expansion in 2023. Hiring will build on the "Bristol First" model in place, and will focus on out of work applicants from the neighborhood.</t>
  </si>
  <si>
    <t>TPN-141339</t>
  </si>
  <si>
    <t>Hiring of a Part Time Grants Coordinator to assist with ARPA compliance reporting, and serve as a liaison between not-for-profit and business sub recipients</t>
  </si>
  <si>
    <t>TPN-141903</t>
  </si>
  <si>
    <t>Parking Garage</t>
  </si>
  <si>
    <t>Additional funding needed to construct a 154 parking space parking garage funded with State grants as costs exceeded original estimates.  The parking facility will be behind the Police Department and will service Municipal and Post Office employees.  Garage will be available to the general public in the evening and during the weekends.</t>
  </si>
  <si>
    <t>TPN-167071</t>
  </si>
  <si>
    <t>Barnes Chapel Elevator Repairs</t>
  </si>
  <si>
    <t>The Chapel and West Cemetery are both part of the West Cemetery Association (WCA). This is a city -owned cemetery site that is managed by the WCA. The  elevator lift is used to move items and people between the lower level and the main floor. It is also where the vault storage is located, where bodies are kept prior to burial. The elevator lift is original to the 1930 era building and integral to the functions of the Barnes Chapel for the services it offers, as well as the ADA aspect of access to the ground level.</t>
  </si>
  <si>
    <t>TPN-167069</t>
  </si>
  <si>
    <t>Senior Center Bocce Courts</t>
  </si>
  <si>
    <t>Restore existing outdoor bocce court and build a second bocce court in order meet the needs for the number of seniors wanting to participate in our programs.  Construct shade structures over the bocce courts to protect the seniors from the heat and elements. There are indoor shuffleboard courts in the gym, and these funds would add additional shuffleboard courts outside to meet the demands of this and other programs in the gym.  During the pandemic a storm came through and took down a tree and a pergola in the courtyard so it is planned to repair the courtyard and make it usable as an outdoor area for the seniors to socialize once again.</t>
  </si>
  <si>
    <t>TPN-167065</t>
  </si>
  <si>
    <t>Veterans Strong Technology ReBoot</t>
  </si>
  <si>
    <t>Continued upgrade and maintenance of technology including but not limited to software and hardware upgrades and maintenance.  Due to the COVID-19, fundraising and donation dollars have been lower than usual.  We normally would count on this kind of income to help us maintain and upgrade our technology.  Having ARPA funds to help with this expense the next few years will give our fundraising and donations time to recuperate from the effects of the COVID \xe2\u20ac\u201c 19 pandemic.  This technology reboot consists of, but is not limited to, subscription to new case management software, subscription to QuickBooks program, Microsoft 365, OneDrive, website and email programs; purchase of additional computers for client use when coming into VSCC and purchase of printers for client and staff use.</t>
  </si>
  <si>
    <t>TPN-166997</t>
  </si>
  <si>
    <t>Replace/Upgrade Gym Heating Unit</t>
  </si>
  <si>
    <t>Grace Baptist dedicates the gymnasium on Saturday mornings for the purpose of a weekly community food pantry which addresses food insecurity for Bristol area residents.  The food pantry is open Year-Round on Saturday from 10am to noon all but the first Saturday of the month. While some pantries distribute these items in a pre-packaged form, the Grace Food pantry allows client choice (or personal shopping-based) distribution method, meaning families are able to select only the foods they prefer, need and/or want.  This method has been known to increase participant self-esteem and reduce waste.\nFirst time participants are asked to register, and they will be asked how many adults, children and seniors are in their household. This helps to understand the food insecurity needs in the Bristol community and to be better prepared for future distributions.  Additionally, Connecticut Foodshare also collects this information for reporting purposes.  Because of covid, participants need space for social distancing.  Volunteers are separated by table lengths to further implement social distance. Participants follow a circular path from the entrance to the exit door.\nAs a result, the doors to the gym are constantly opening and closing to allow ingress and egress.  This has placed a tremendous strain on the aging HVAC system.  This grant would allow greater funding to programs and services and less to energy bills, and ultimately decrease our energy footprints with a more efficient system to mitigate climate change and the operating efficiency. The heating unit would provide a better experience for food pantry participants who often stop, sit and enjoy a cup of coffee while asking food pantry volunteers about other programs available in the community, or just to have a friendly ear to listen.  In addition to food insecurity many of the participants that have been lonely during covid enjoy a welcoming, stress-free environment.</t>
  </si>
  <si>
    <t>TPN-181142</t>
  </si>
  <si>
    <t>Bristol Historical Society</t>
  </si>
  <si>
    <t>As a non-profit that has a high number of senior citizens, Covid-19 hit the organization hard; curtailing programs from March 2020 through the fall of 2021. The reduction in program revenue, sponsorships and events negatively impacted the organization's ability to meet obligations for its building facility  needs in the 1890 historic structure that the BHS purchased from the City for $1 and restored over the last 20 years. In addition to the financial hit to the budget, there are some capital improvements that are needed to ready and make safe the BHS  to meet future operational needs for our audiences and members. The BHS is requesting $10,000 to overhaul and upgrade the ventilation systems for the first floor public rooms, offices, library and kitchen/rest room areas that see the most traffic. With a mostly senior population attending programs and volunteering, and having lost several members to the pandemic, we need to ensure all protections are in place to provide a safe and clean environment. The BHS prides itself on being a contributing non-profit that provides a welcome space for all, but especially in reducing social isolation of seniors while producing programs of interest. Located in one of the lowest census tracts in Bristol, we also pride ourselves on being a good neighbor to those around us. The BHS would gratefully accept any amount of ARPA funds that would be applied to these needed improvements.</t>
  </si>
  <si>
    <t>TPN-181117</t>
  </si>
  <si>
    <t>Cisco Phone Gateways</t>
  </si>
  <si>
    <t>Replacement of Cisco Phone gateways for Information Technology infrastructure.</t>
  </si>
  <si>
    <t>TPN-201706</t>
  </si>
  <si>
    <t>BARC Program Expansion &amp; Relocation of Admin Offices</t>
  </si>
  <si>
    <t>BARC has two day program sites, one administrative office, and 11 homes throughout Bristol that provide support for adults with intellectual and developmental disabilities. We also run a recreation program that provides much-needed respite for family caregivers as well as meaningful, healthy activities for the adults who participate. This program was on a hiatus from March 2020 -  September 2021 due to the pandemic. Starting in October 2021, limited activities are being offered due to space limitations. This new building would allow us to provide more activities to more individuals with appropriate social distancing and would allow for expansion of day program services. This new building would also house administrative staff as well as incorporate training and meeting rooms with enough space to continue these activities even with pandemic spacing protocols in place.</t>
  </si>
  <si>
    <t>TPN-240980</t>
  </si>
  <si>
    <t>Route 6 Traffic Signal</t>
  </si>
  <si>
    <t>Economic and Community Development (ECD) was awarded $500,000 in American Rescue Plan Act (ARPA) funds to assist Targeted Endurance Bristol LLC in designing and installing a traffic signal in the area of Sheila Court and Route 6 as part of its development of a 7.8-acre property east of the Bristol Farms Plaza. The traffic signal is necessary for development of the site, and also has been deemed warranted by the CT Department of Transportation to improve safety in the area, particularly for drivers exiting Sheila Court and nearby businesses.</t>
  </si>
  <si>
    <t>TPN-250229</t>
  </si>
  <si>
    <t>New Firehouse HVAC System</t>
  </si>
  <si>
    <t>Installation of HVAC system in New Firehouse.</t>
  </si>
  <si>
    <t>TPN-056760</t>
  </si>
  <si>
    <t>ARPA Funding Marketing</t>
  </si>
  <si>
    <t>The use of ARPA funding dollars will enable the Economic &amp; Community Development department to notify Bristol businesses and nonprofits of ARPA funding to aid businesses and non-profit organizations who have been significantly impacted by the pandemic. These marketing efforts will ensure potential applicants are made aware of the opportunity to apply for ARPA funding from the City of Bristol.</t>
  </si>
  <si>
    <t>TPN-058815</t>
  </si>
  <si>
    <t>Network Switch Replacement</t>
  </si>
  <si>
    <t>The City needs to replace its switch infrastructure. We have several locations throughout the City that have very outdated network switches and we need to replace them with up to date models along with monitoring software to proactively monitor the network for any issues that may arise or identify any potential threats to our IT security. This project was approved in the current budget by the CIP committee and the Board of Finance, but we are seeking funding through the ARPA funds.</t>
  </si>
  <si>
    <t>TPN-094144</t>
  </si>
  <si>
    <t>Centre Square Parking Garage</t>
  </si>
  <si>
    <t>Project is to design and build a shared parking structure on Centre Square to maximize development potential on the site while promoting a pedestrian-friendly downtown environment. Centre Square is an approximately 15-acre development in the heart of downtown Bristol of which the City is coordinating development. A "shared parking" structure is necessary on the site to help limit a "sea of parking" while maximizing the development of available land on Centre Square . The parking structure would support parking for Centre Square development, including the popular Farmers Market, as well as provide much needed parking for nearby Main Street, which contains popular commercial/residential development but limited parking.</t>
  </si>
  <si>
    <t>Parking structure will aid in maximizing land available for development for new buildings which will increase tax revenue, jobs, residential units, and general activity all expected to have a positive impact on the community and downtown area.</t>
  </si>
  <si>
    <t>TPN-094441</t>
  </si>
  <si>
    <t>Building Bristol Grants</t>
  </si>
  <si>
    <t>The Building Bristol Grant Program is available to qualifying organizations that applied for capital improvement projects under the first round of City ARPA funding but were not selected. The Program provides an opportunity for businesses and organizations to complete these critical eligible projects through a 50/50 matching program, with a maximum grant award of $60,000.  Eligible projects may include but are not limited to the upgrade of flooring, ceiling, wall systems, and similar aesthetic upgrades; construction of permanent walls, office space, production space, retail displays, restrooms, and similar construction work; plumbing and electrical upgrades; the purchase and installation of certain \u201cfixed assets\u201d which, if removed, would cause material damage to the space; restaurant/food preparation equipment and certain manufacturing equipment; door, window, permanent lighting, awning, roofing, signage infrastructure, and other fa\xe7ade improvement projects; paving/repaving of driveways and parking areas; and construction of outdoor dining facilities.</t>
  </si>
  <si>
    <t>TPN-094437</t>
  </si>
  <si>
    <t>This ARPA request is to fund the purchase and installation of a rooftop mounted heating, ventilation, and air conditioning (HVAC) system and misc. support equipment/infrastructure as a key element of the City Hall renovation project. City Hall\u2019s current HVAC system is inadequate. Installation of a new HVAC system will improve building indoor air quality and assist the City meet CDC recommendations for air circulation associated with Covid. In addition to replacing the HVAC system, the City Hall renovation project will include design and construction of new Bristol City Hall, including constructing a dramatic new entryway addition facing North Main Street, complete renovation of City offices and key meeting areas, upgrading fire sprinklers and life-safety measures, ADA improvements, and more. Although the project scope is broad, the primary objective of the renovation project is to replace the existing HVAC system. If a new HVAC was not required, the City would not be renovating City Hall. The existing systems were installed in 1963 and are past their use full life.   The proposed HVAC systems are designed to increase air flow/improve building temperature control, reduce required maintenance and energy costs, increase reliability, and primarily improve indoor air quality.  In addition to the existing HVAC not being able to meet CDC covid circulation requirements, the City remains concerned with lead dust within the ventilation system.</t>
  </si>
  <si>
    <t>TPN-094434</t>
  </si>
  <si>
    <t>Brownfield Revolving Loan/Grant Program</t>
  </si>
  <si>
    <t>Brownfields are properties that are polluted with hazardous materials that limit the potential use of the land and/or buildings and have long-term implications for public health. The City of Bristol has worked with the U.S. Environmental Protection Agency (EPA), CT Dept. of Economic &amp; Community Development (DECD), and the Naugatuck Valley Council of Governments (NVCOG) to acquire grants to assess and remediate several brownfield properties.  Prominent recent examples are the remediation of the J.H. Sessions Factory Building on Riverside Avenue, which is slated for conversion into residential housing, and the clean-up of a 17-acre parcel at 894 Middle Street that was accomplished with a $1.3 million grant from DECD and a matching contribution from the City to remove PCBs and other heavy metals from that site. There are several other sites that need to be addressed in the City's Opportunity Zone (a federal designation of a distressed census tract, #4061), and the West End (census tract 4056). Because of issues with ownership, grants from EPA or DECD are not available for these sites. The City would like to establish a program to offer low-interest loans and small grants to stimulate activity by the owners. The immediate concern are two properties on Riverside Avenue and West Street, which are considered environmental justice areas. The ongoing blighted conditions of these properties involve petroleum contamination, with potential groundwater concerns, impacts on air quality, higher incidence of blood lead levels in younger children, and a disproportionate impact on other public health issues.</t>
  </si>
  <si>
    <t>TPN-094433</t>
  </si>
  <si>
    <t>Centre Square Public Garage</t>
  </si>
  <si>
    <t>Funds will be used to design and build a shared parking structure on Centre Square to maximize development potential on the site while promoting a pedestrian-friendly downtown environment. Centre Square is an approximately 15-acre development in the heart of downtown Bristol of which the City is coordinating development. A "shared parking" structure is necessary on the site to help limit a "sea of parking" while maximizing the development of available land on Centre Square . The parking structure would support parking for Centre Square development, including the popular Farmers Market, as well as provide much needed parking for nearby Main Street, which contains popular commercial/residential development but limited parking.</t>
  </si>
  <si>
    <t>TPN-094420</t>
  </si>
  <si>
    <t>Pine Lake Adventure Park Imp</t>
  </si>
  <si>
    <t>The goal of this project is to complete site improvements at Pine Lake in order to make the Pine Lake Adventure Park (PLAP) a viable and attractive business serving the Bristol community and region. The scope of the project will involve acquisition of a high quality adventure park entrance sign and new high ropes course elements including a climbing wall.  \nThe goal of this project is to complete site improvements at Pine Lake in order to make the Pine Lake Adventure Park (PLAP) a viable and attractive business serving the Bristol community and region. The scope of the project will involve acquisition of a high quality adventure park entrance sign and new high ropes course elements including a climbing wall.  \nPLAP is an outdoor experiential learning program servicing Bristol school students, youth groups, programs and other groups from across the state. PLAP is operated out of a Special Revenue Fund and is required to generate enough revenues to cover its expenditures.  A formal business plan has been developed and adopted by the Board of Park Commissions in 2021 to help guide the program into the future.\nThe course was closed due to COVID-19 which restricted group sizes which would have been cost prohibitive. Since that time the department has been working through tree damage/removal, partnered with Public Works to develop a formal bus turnaround and parking lot on Birch Street, and is in the process of securing a new pavilion, equipment shed, and prefabricated bathroom for program and public use. \nARPA funding would allow us to complete the renovations at the park and position the course for success in the future.</t>
  </si>
  <si>
    <t>TPN-094402</t>
  </si>
  <si>
    <t>Downtown Centre Square Infrastructure</t>
  </si>
  <si>
    <t>The City is requesting funding to maintain and upgrade downtown/Centre Square infrastructure. On Centre Square, the City is responsible for designing/installing infrastructure necessary to accommodate development. Outside of Centre Square, the City is responsible for maintaining/upgrading shared infrastructure in public areas to promote pedestrian activity. Specific projects to be addressed with this funding include the design and installation of a large retaining wall at the east side of Centre Square to enable the Carrier mixed use project, as well as the refurbishment of the Main Street railroad overpass.</t>
  </si>
  <si>
    <t>TPN-094382</t>
  </si>
  <si>
    <t>Rockwell Site Improvements</t>
  </si>
  <si>
    <t>Rockwell Park is the City of Bristol\u2019s largest active park at 105 acres. The park includes an amphitheater, lagoon, fishing pond, swimming pool, basketball court, off-leash dog park, hiking trails, 18 hole disc golf course, para-fitness course, sand volleyball courts, picnic areas, playground, skate park, splash pad, mountain bike trails, and pump track. The goal of this project is to engage in park improvements aligned with the 2020 Master Plan in order to make the park safe, attractive, and accessible. The scope of this project includes installing accessible parking spaces and associated accessible aisles in the parking areas off of Rockwell Park Road North, Tulip Street and the parking area at the dog park, installing additional stone dust in path locations where it is low, upgrading the playground, and installing a new para-fitness course and fitness pad to meet adult fitness needs in community.</t>
  </si>
  <si>
    <t>TPN-094374</t>
  </si>
  <si>
    <t>Veterans Memorial Blvd Impr</t>
  </si>
  <si>
    <t>Veterans Memorial Boulevard is a 25 acre passive community park that parallels the Pequabuck River with benches, two fishing ponds, memorial monuments, and walking paths. The goal of this project is to engage in renovations aligned with the 2020 Master Plan to make the park safe, attractive, and accessible. The scope of this project includes a number of site improvements throughout the boulevard including ADA improvements to the parking area off of South Street in order to provide accessible route into the memorial area. Construction of an accessible route from the Wozenski Way parking area to memorial area, as well as an accessible route to pavilion area adjacent to Wozenski Way parking areas. Install curb ramps that meet code for all walkways adjacent to Memorial Boulevard. Additionally, the project will include the installation of a prefabricated ADA accessible bathroom to be utilized by boulevard guests. This project also includes the removal of the damaged tennis courts and establishment of an urban garden.</t>
  </si>
  <si>
    <t>TPN-094368</t>
  </si>
  <si>
    <t>Kern Park Improvements</t>
  </si>
  <si>
    <t>Developed in 1975, Kern Park was an active neighborhood park featuring a number of amenities including a pavilion, playscapes and tennis courts. In 1986, neighbors expressed concerns on some activity occurring in the park and the Board of Park Commissioners decided to close the park. In 2005, the park was returned back to the Board of Park Commissioners and it has remained a passive park ever since. Over the years site conditions have worsened including an unsightly cracked tennis court, degraded trail system and dilapidated/missing signs.  The goal of this project is to create a community/neighborhood endorsed plan with site improvements that will revitalize the park and establish a high quality passive space with formalized trails, outdoor educational elements to be utilized by District 1 residents/neighbors and Ivy Drive students. There is a deficit of parks in District 1 as well as an overall lack of outdoor passive spaces in the city. The development of this plan for Kern Park aligns with the priority of Bristol residents in the 2020 Master Plan to enhance existing passive space in the city. The scope of the project is to hire a design firm that will partner with Parks, work with neighbors and city stakeholders to develop a site plan for Kern Park. We will then utilize the site plan to engage in a number of improvements including the removal of the tennis courts, development of a cohesive trail system with educational kiosks, rain/pollinator gardens, formal entrance areas and signage.</t>
  </si>
  <si>
    <t>TPN-005620</t>
  </si>
  <si>
    <t>Community Services Assistance to Households</t>
  </si>
  <si>
    <t>The "Assistance to Households" plans to assist households including, but not limited to: food assistance; rent, mortgage, or utility assistance, security deposits and medical expenses. By providing direct assistance to Bristol families, this program aims to support families with one time payments to assist with unexpected emergencies.</t>
  </si>
  <si>
    <t>TPN-005614</t>
  </si>
  <si>
    <t>Bristol Burlington Health District</t>
  </si>
  <si>
    <t>This funding provides supplemental resources to the Bristol Burlington Health District for fiscal year 2021-2022 from the City of Bristol.  The Health Director and district staff, through their operations, provided and continue to provide front line response to the COVID 19 pandemic.  They have performed contact tracing, conducted vaccination clinics and provided overall pandemic resources to the City as needed. Funding will be used towards salaries and supplies.</t>
  </si>
  <si>
    <t>TPN-005481</t>
  </si>
  <si>
    <t>UHY Project Manager Services</t>
  </si>
  <si>
    <t>UHY will provide assistance to the development of a funding distribution plan, guidelines and compliance for projects and eligibility, and assist with  marketing, communications and outreach plan to non-profits and businesses. UHY will  support City staff, as well as attend meetings as required by the City, State and Federal Government and complete necessary and required reporting, and final reconciliation as required by the Department of Treasury.</t>
  </si>
  <si>
    <t>TPN-105266</t>
  </si>
  <si>
    <t>BCDC Expansion of Services and Improvements</t>
  </si>
  <si>
    <t>At Bristol Child Development Center the mission is to provide early care and education for children birth to age five to foster a healthy, social, emotional, mental, cognitive, and physical development which builds a foundation and a love for lifelong learning. The agency currently has two locations, West Street and Burlington Avenue. At this moment only the Burlington Avenue location has the capability to enroll children under three years of age. In Bristol, and throughout Connecticut, there has been a shortage of affordable childcare for working families, specifically, there is a higher need for available spaces for children under three years old. At this moment, the agency can enroll up to 8 infants, 32 toddlers, and 165 preschoolers. Currently, there is a 2-year wait-list for families that are looking for care for children 12 weeks to 3 years old. To combat the shortage of infant and toddler spaces, as well as to help mitigate the impact of pandemic related recessions that families are facing, the plans is to convert a classroom at the West Street location to be able to enroll more infants and toddlers for which there is a high demand as well as make necessary improvements to the building to be able to provide infant and toddler care. Additionally, to continue to provide quality care at both sites minor renovations are proposed for the outdoor space. The conversion of the classroom will allow acceptance of up to an additional eight infants, and eight toddlers.</t>
  </si>
  <si>
    <t>TPN-105204</t>
  </si>
  <si>
    <t>Bristol Bazaar Opening</t>
  </si>
  <si>
    <t>The Bristol Bazaar is a project that was put on hold after becoming an LLC in December of 2020. This space will be an indoor vendors market, open year-round with a coffee/cocktail lounge, rentable office spaces and can also be utilized for small events. This is a place that is great for family, friends, coworkers, etc to come and support handmade makers, grab a cup of coffee or get away from the mundane work from home routine. Our goal is to provide a space for makers throughout New England who cannot afford a brick and mortar location. Staff will be available to help market and sell products for the vendors so they are not obligated to be on site at any given point.</t>
  </si>
  <si>
    <t>TPN-105169</t>
  </si>
  <si>
    <t>Bristol Armory Community Recreation/Health &amp; Wellness Program</t>
  </si>
  <si>
    <t>This program is designed to allow citizens of Bristol the opportunity to participate in various programs at the Bristol Sports Armory to foster health and wellness. Throughout the pandemic isolation for people of all ages became a reality. Many lack the financial resources to participate in programs designed to improve physical fitness and mental health. The Armory runs coed programs for kids ages 5-18. We also service adult programs and promote activities with senior citizens. In the last two years, the Bristol Sports Armory has provided people the ability to return to normalcy through various activities. We have run 33 programs with approximately 1350 participants in 2021. These programs have ranged in age groups, with capacities being limited by pandemic restrictions. The data also shows that some people have a hard time participating because of various hardships.  Unfortunately, with budget cuts and lack of resources many people have suffered, especially the youth of Bristol. Our programs are affordable to some, however there are many that cannot participate.</t>
  </si>
  <si>
    <t>TPN-105106</t>
  </si>
  <si>
    <t>Bristol In Demand: A Collaborative Workforce</t>
  </si>
  <si>
    <t>The goal of this grant is to create a local workforce development facility that will benefit all of Bristol's residents and businesses by providing opportunities for industry recognized training designed to meet the in demand economic and workforce needs of the region.  Through the facility, the corresponding training programs will provide free prerequisite training or discounted access to certification for Bristol residents within the four pathways of (1) information technology, (2) health occupations, (3) manufacturing and (4) early childhood education. Each pathway program supports both the economic development of the community and its underserved populations and the workforce needs of area employers.  Bristol In-Demand enhances the community response to economic challenges posed by the pandemic and aligns with the city's long term strategic and economic vision. Bristol In-Demand will be overseen by a volunteer board made up of members of the business community, education, and city, under the guidance of the Bristol Chamber of Commerce and a Program Coordinator.  Short term training programs will be designed to address the workforce needs areas of the community, while helping to move residents, including historically marginalized populations, into economically sustainable careers.  The programs offered at Bristol In-Demand are designed to allow residents to continue working while participating in a new career pathway training program. The Bristol In-Demand site location was strategically selected as it is centrally located within the city, on a bus line; and offers participants easy access to Tunxis in Bristol and The American Job Center.  This facility would sustain itself through future grants and by tuition cost for out-of-town participants.  We would also look to become an Eligible Training Facility for funds under Federal Work Programs.</t>
  </si>
  <si>
    <t>TPN-105065</t>
  </si>
  <si>
    <t>Novo Precision LLC</t>
  </si>
  <si>
    <t>We are in the R&amp;D stage of producing a machine that will assemble fiberoptic splicing units that go into the millions of fiberoptic connections made annually as fiberoptic cabling becomes the standard in the US.  This technology will allow our customers to compete in the global market which is currently dominated by the Asian market.</t>
  </si>
  <si>
    <t>TPN-105054</t>
  </si>
  <si>
    <t>Rowley Spring Capital</t>
  </si>
  <si>
    <t>Rowley Spring and Stamping makes parts for logistics companies -hydrogen fuel cell parts- the military and medical industries.  Company growth is dependent on capitalizing on the latest technologies available for spring making and stamping operations.  Assistance through the ARPA funds will allow Rowley to invest in CNC manufacturing equipment to allow for additional employees and train tradespeople to be more competitive vs domestic and overseas suppliers.    \nAnother critical use is stormwater infrastructure.  Our parking lot is shared by Rowley employees, Amazon drivers and the Adult Board of Education.  The water drainage infrastructure requires investment to update.</t>
  </si>
  <si>
    <t>TPN-105644</t>
  </si>
  <si>
    <t>Bristol Chorale Moving Forward</t>
  </si>
  <si>
    <t>The Bristol Chorale (BC) is seeking funds to restore its 501(c)3 organization to its pre-pandemic strength.  Due to the inability to safely present concerts to the general public, the BC experienced an $18,000 decline in ticket revenues, sponsorship contributions, raffle proceeds, and membership dues in each of the last two operating years.  The negative economic impact of this revenue shortfall resulted in our not sending financial support to the local community by suspending pay to our contracted director and accompanist, our local church for use of a practice facility, concert venues for rental of local school auditoriums and janitor fees, local musicians and technical support staff services, and postponing purchase and replacement of necessary equipment and aging concert attire.   With the recent hiring of a new director and new accompanist we are seeking to reestablish the presence of the Chorale in Bristol to instill a sense of pride and awareness of the arts .  We hope to do this by resuming our holiday and spring concerts with minimal or no admission fees, small presentations at convalescent homes, annual rehearsals with middle school students, and participation in community events.</t>
  </si>
  <si>
    <t>TPN-105641</t>
  </si>
  <si>
    <t>Bristol Mum Festival</t>
  </si>
  <si>
    <t>Community Fair organized for the public entertainment and community involvement creating local jobs which have been compromised by the covid 19.  Such as food prep and music entertainment.  We took protection to mitigate infection and took great means of caution to fall within the local and federal guidelines to serve the public in a responsible manner.  To bring some normalcy to the area for families.  The purchases and extra expenditures to follow the necessary guidelines  will be included in the application for reimbursement to The Exchange Club of Bristol which produces the Festival for the City of Bristol.</t>
  </si>
  <si>
    <t>TPN-105622</t>
  </si>
  <si>
    <t>Wheeler Clinic School-Based Behavioral Health Services</t>
  </si>
  <si>
    <t>Funding is for school-based behavioral health services in Bristol Public Schools. The isolation children and teens faced while learning remotely significantly impacted their mental health and the transition back to in person learning has continued to be challenging. Referrals to behavioral health services have continued to increase significantly as guidance counselors and teachers identify students needs, which prompted Wheeler to expand its school-based behavioral health services to support students social, emotional, and mental health needs. Wheeler and Bristol Public Schools partnered to increase access to behavioral health services for students and their families, adding three (3) new full-time behavioral health clinician positions in April 2021 and a total of eight (8) new clinician positions by September 2021, which resulted in a financial deficit for several sites. \n\nWheeler\xe2\u20ac\u2122s school-based behavioral health clinics employ a national cognitive behavioral intervention model to help students address trauma-related issues, including post-traumatic stress disorder (PTSD), depression and behavioral health issues, and provide other evidence-based interventions to address an array of problems, including anxiety, depression, academic and peer challenges, and more. Linkage to other services in the Bristol community, including assistance with SNAP enrollment and connections with primary care and other community-based services at Wheeler's Bristol Family Health &amp; Wellness Center, also are provided. A Wheeler clinician supports each school location. A sliding fee scale is available based on family size and income, and no student is denied health care due to an inability to pay for services.</t>
  </si>
  <si>
    <t>TPN-105617</t>
  </si>
  <si>
    <t>"A Healthy Church" environment to worship</t>
  </si>
  <si>
    <t>The Beulah A.M.E. Zion Church took major steps to mitigate the spread of COVID-19: 1. Had a professional cleaning company to fumigate/sanitized/disinfected the entire church building; cleaning all stairs and other touchable surfaces. 2. Purchased and provided touchless dispensers with sanitizers/masks/gloves/and regular dispensers for sanitizing hands and disinfectants wipes to members. 3. The entire church was professionally painted to kill virus and mitigate spreading.</t>
  </si>
  <si>
    <t>TPN-105560</t>
  </si>
  <si>
    <t>Immanuel Lutheran Facility Improvements</t>
  </si>
  <si>
    <t>The ILS project will decrease the interaction between cohorts within the student population ( 2- 14  year old). This project will also reduce the number of common touch points the students, faculty and support staff come into contact with.\nThe ILS project includes:\n1. Convert an existing exit only stairwell to a code compliant entrance/exit. This conversion will allow the 6-14 year old student population to enter and exit their classroom space without having to pass through the unvaccinated 2-5 year old student hallway.\n2. Retrofit all bathrooms into touch free bathrooms as feasible, including installation of touch free faucets, auto flush valves for toilet and urinals, touch free towel dispensers, touch-less hand sanitizers and hands free arm pulls for the doors.\n3. Convert existing water fountains to touch free water bottle filling stations.\n4. Addition of 30 Alen BreatheSmart 75i True HEPA 13 grade portable air cleaners to all indoor classroom and office space. \n5. Replacement of the existing 50 year old ambient air exhaust fans with energy efficient, high output, quiet units. These replacements will increase the number of fresh air exchanges per hour for the facilities.\n6. Addition of 3 auto flush toddler toilets and 3 toddler touch free faucets &amp; sinks to existing toddler space. Includes estimate for carpentry, electrical and finish painting.</t>
  </si>
  <si>
    <t>TPN-105548</t>
  </si>
  <si>
    <t>SVDP Mission of Bristol Triage Center</t>
  </si>
  <si>
    <t>St. Vincent De Paul Mission of Bristol [SVDP] is developing a new Triage Center in an under-utilized section of its current Residential Emergency Shelter. To better serve the local homeless population and reduce housing insecurity, SVDP is changing the way it connects high-risk homeless citizens with housing and community resources. Our approach in the Triage Center will focus on individuals and families who are experiencing eviction and disproportionately impacted due to the Covid 19 pandemic and have become homeless living in areas that are not fit for human habitation. This may include those with health problems, mental illnesses, substance abuse issues, and senior citizens. Our research around the Triage model and experience working with homeless populations increasingly shows that the most effective way to stop homelessness is to provide individuals and families with housing, while simultaneously connecting them with supportive services. \n\nThe Triage Center will serve as a critical community resource by referring unsheltered persons to first connect with the 211 system and to additional programs and services in greater Bristol or reconnect them with friends and family members. Our team approach will develop a plan with the individual or family and encourage and foster change to become sustainably housed. The team that will lead the Triage Center includes Housing Specialists, a Diversion Specialist, Triage Specialists, Administrative Support, and partners from community organizations that will provide Veteran Services, and Mental Health and Addiction Services all in one location.</t>
  </si>
  <si>
    <t>TPN-105543</t>
  </si>
  <si>
    <t>Equine-Assisted Services - Horsemanship, Learning &amp; Therapy</t>
  </si>
  <si>
    <t>This project will respond to and support the public health and economic impacts of the COVID-19 public health emergency on the community. In addition to programs and services, the project includes a request for capital funds to support expansion of the eligible COVID-19 public health response services for a broad set of households within the City of Bristol.\nOur programs respond to and mitigate the impact of pandemic-related social-emotional and mental health issues (behavioral healthcare) alongside services that help address learning loss in school-aged children.  This program will address educational disparities exacerbated by COVID-19, including educational services for students and youth with attention given to those with special needs. This unique and innovative project will provide equine-assisted services (EAS), which includes horsemanship, learning, and therapy. EAS are transformational practices, with programs ranging in design for individuals and for small groups. \nThe capital fund request is to support our new learning center, which is part of a larger capital campaign to build a new 14-stall barn. The learning center will directly support programming and allow for small groups of youth and others to learn in a state-of-the art facility safely and comfortably, all while connected to our therapy equines. These services were in high demand (tripling) during the pandemic, resulting in an unprecedented waitlist predominately because of the physical capacity limitations of the current facility.  Assistance to nonprofits includes the significant challenges due to the pandemic\u2019s increased demand for services.</t>
  </si>
  <si>
    <t>TPN-105526</t>
  </si>
  <si>
    <t>Bristol Hospital Operating Room - HVAC Upgrade</t>
  </si>
  <si>
    <t>Replace the 20 + year-old single system Operating Rooms Rooftop Unit #1  with a new Roof Top Unit with built-in redundancy supporting the continuous operation of the surgery center. Currently, all of our Operating Rooms receive their temperature control from RTU-1.  It has 1 motor for supply and 1 motor for return air.  The current humidity system is not working and humidity is controlled by the manual adjustment of the discharge air. Last year the supply air motor died and the hospital lost the ability to perform any emergency cases and had to cancel all scheduled cases until the motor could be physically replaced.  This caused unnecessary hardship to the patients that were prepped for surgery.</t>
  </si>
  <si>
    <t>TPN-105408</t>
  </si>
  <si>
    <t>Bristol Family Health and Wellness Center</t>
  </si>
  <si>
    <t>Wheeler will use the funds to construct a new state-of-the-art facility, which minimally includes 12,500 square feet for the Bristol FHWC, consolidating two smaller behavioral health and primary care Bristol sites under one roof. Wheeler is working with the City of Bristol to also accommodate a larger 35,000 square foot facility with potentially another 22,500 square feet for Wheeler's administrative headquarters, which would relocate approximately 150 high-level administrative staff to Bristol. As the planning efforts for the larger facility continue, the focus of this application is the Bristol FHWC, which is in a Medically Underserved Area and Primary Care Professional Shortage Area with more than 70% of anticipated patients from low-income populations with pre-existing social vulnerabilities that have been exacerbated by COVID-19.</t>
  </si>
  <si>
    <t>TPN-105376</t>
  </si>
  <si>
    <t>The Carousel Museum, We Make Bristol's Merry-Go-Round</t>
  </si>
  <si>
    <t>The Carousel Museum offers Bristol residents a place to gather and experience joy. The COVID-19 pandemic, brought to light how important our mental health is. Being separated from loved ones and missing life\u2019s milestones took a major toll on our community. Visitors have shared with us how much they missed the joys we provide. The joy of celebrating a birthday, an anniversary, or meeting a friend, and going to lunch. We provide space for Bristol to celebrate joy. Our 121 year old building needs updating to address 21st century health issues. The Carousel\u2019s utility debt was accumulated over the past two years, having to make difficult financial choices during the pandemic. This funding will signal that Bristol supports us, and in turn we will open our doors and be free of charge for all Bristol residents.</t>
  </si>
  <si>
    <t>TPN-105316</t>
  </si>
  <si>
    <t>Bristol Community Outreach &amp; Services Office</t>
  </si>
  <si>
    <t>Funds will be used to establish a critically-needed Bristol Community Outreach office to: \n- transform services for victims of domestic violence (DV) and their children from Bristol\n- mitigate the disproportionate impacts of the pandemic on this vulnerable population in need\n- improve the health and economic outcomes for these households with pre-existing social vulnerabilities, creating a safer, healthier community for all.  \nSince the pandemic, incidents of DV have reached crisis proportions. Low-income, isolated victims and children from historically underserved communities have been disproportionately affected, suffering the physical, emotional, and economic impacts of domestic abuse. \nIn response, the emergency shelter capacity was increased as well as the affordable housing programs and housing services.  Additional staff was brought on board for crisis counseling and children's services, all vital to address the emotional, physical, behavioral and economic impacts of DV, which have been exacerbated by the health crisis at this time. While these investments benefit Bristol residents, local access to a coordinated array of DV services is critical. The closing of the Bristol Courthouse in 2019 eliminated that option, and travel to our New Britain site can be an insurmountable barrier for low-income victims in need. Funding the Bristol Community Outreach office will make local access possible once again, with flex space for DV crisis, community counseling, and housing services staff, and space for our newly created Bristol Outreach Coordinator. who will lead efforts to deepen local service collaborations, outreach and education efforts. \nAs a result, the project will improve health and economic outcomes for Bristol residents impacted by DV and the pandemic; foster Bristol-area partnerships to enhance access to community resources and affordable housing; and educate the community to break cycles of violence in the future.</t>
  </si>
  <si>
    <t>TPN-105312</t>
  </si>
  <si>
    <t>Bristol Brass and Wind Ensemble - Sustaining Cultural Enrichment</t>
  </si>
  <si>
    <t>Funds will be used to replace both the recent dramatic decrease in contributions and those projected for the next two years.  We want to continue to offer all five annual concerts: Veteran's Day, Holiday Celebration, "Play with the Pros" open to all area middle school instrumentalists, Pops Concert, and June Senior Center performance free of charge to all.    This support will enable the Ensemble to continue to enrich Bristol's cultural community.  During the pandemic, Nutmeg TV was retained to safely record and broadcast concerts and this will be an ongoing practice to extend our reach into the community. Approximately eighty percent (80%) of expenditures are returned directly to local businesses through compensation for professional services, rental of practice and rehearsal space, purchase and repair of musical instruments and supplies, and support (from free will donations received at concerts) to the local Veteran's Council.</t>
  </si>
  <si>
    <t>TPN-106174</t>
  </si>
  <si>
    <t>Barnes Chapel Plaster Repair</t>
  </si>
  <si>
    <t>The Chapel and West Cemetery burial grounds are both part of the West Cemetery Association (WCA). This is a city -owned chapel located within the West Cemetery site that is managed by the WCA. The plaster in the main sanctuary area of the Chapel is deteriorating and needs to be repaired. Due to the thickness of the brick exterior and plaster walls, the WCA has struggled with high-quality internet access, which has hindered the ability to provide enhanced Audiovisual capabilities for special events or streaming services during the pandemic when there were limits on capacity and large numbers of people chose to isolate at home to stay safe. At the time of the plaster repair, the goal is to take advantage of the work being done to also install discreet wiring to enhance the Audiovisual and internet capability of the Chapel.</t>
  </si>
  <si>
    <t>Repair to existing structure as part of larger project to provide enhanced internet capabilities.</t>
  </si>
  <si>
    <t>TPN-106090</t>
  </si>
  <si>
    <t>Water Fire Hydrant Infrastructure</t>
  </si>
  <si>
    <t>A local business is building two "fast-casual" restaurant buildings on Farmington Avenue.  In order to meet new fire hydrant/water requirements installation of a new fire hydrant and dedicated water line is needed.  This project will service the new development in the area to meet fire safety and health regulations as well as providing a hydrant for public safety.</t>
  </si>
  <si>
    <t>TPN-213548</t>
  </si>
  <si>
    <t>Funds for Lohn VFD to purchase and install new water tank for fire truck.</t>
  </si>
  <si>
    <t>TPN-213544</t>
  </si>
  <si>
    <t>Funds for Rochelle VFD to install water storage tanks and generator at VFD location.</t>
  </si>
  <si>
    <t>TPN-213537</t>
  </si>
  <si>
    <t>District Courtroom Sound System</t>
  </si>
  <si>
    <t>Update and add to the sound system in the district courtroom for court proceedings.</t>
  </si>
  <si>
    <t>TPN-213529</t>
  </si>
  <si>
    <t>Funds for the Brady North and Brady South radio towers for repeater replacement.</t>
  </si>
  <si>
    <t>TPN-213526</t>
  </si>
  <si>
    <t>Funds allocated for the purchase of fire fighting gear for Melvin VFD.</t>
  </si>
  <si>
    <t>TPN-213502</t>
  </si>
  <si>
    <t>1000 Gallon Asphalt Distributor Trailer</t>
  </si>
  <si>
    <t>Equipment purchased for the use of road and bridge for road repairs throughout the county.</t>
  </si>
  <si>
    <t>TPN-213485</t>
  </si>
  <si>
    <t>Funds allocated to Brady Volunteer Fire Department for the purchase of a new cascade system to service the surrounding area volunteer fire departments.</t>
  </si>
  <si>
    <t>TPN-213421</t>
  </si>
  <si>
    <t>Law Enforcement- Vehicle Computers</t>
  </si>
  <si>
    <t>Allocated funds for new computers in all law enforcement vehicles.</t>
  </si>
  <si>
    <t>TPN-213417</t>
  </si>
  <si>
    <t>Document Restoration and Preservatoin</t>
  </si>
  <si>
    <t>Funds allocated for contracting with Kofile for the restoration and preservation of county clerk records.</t>
  </si>
  <si>
    <t>TPN-213408</t>
  </si>
  <si>
    <t>Law Enforcement Body Cameras &amp; Tasers</t>
  </si>
  <si>
    <t>Funds allocated towards acquiring new and updated body cameras and tasers for local law enforcement .</t>
  </si>
  <si>
    <t>TPN-213404</t>
  </si>
  <si>
    <t>Funds to purchase vehicles for law enforcement officers in the line of duty.</t>
  </si>
  <si>
    <t>TPN-264677</t>
  </si>
  <si>
    <t>Old Jail - Storage</t>
  </si>
  <si>
    <t>Funds obligated to upgrading AC/Heat to maintain controlled enviorment for record storage</t>
  </si>
  <si>
    <t>TPN-264669</t>
  </si>
  <si>
    <t>Funds obligated to The Haven for use of food and hygene supplies for shelter residents</t>
  </si>
  <si>
    <t>TPN-264662</t>
  </si>
  <si>
    <t>Road and Bridge Land Pride HD Cutter</t>
  </si>
  <si>
    <t>Equipment for Road and Bridge Dept. for maintenance of roads and bridges in the county</t>
  </si>
  <si>
    <t>TPN-264641</t>
  </si>
  <si>
    <t>County Clerk office renovations</t>
  </si>
  <si>
    <t>Renovation of County Clerk's bathroom to meet ADA  compliance</t>
  </si>
  <si>
    <t>TPN-264619</t>
  </si>
  <si>
    <t>Funds obligated to Hope from the Heart for financial suport for cancer patients with the county</t>
  </si>
  <si>
    <t>TPN-264616</t>
  </si>
  <si>
    <t>Funds obligated to the McCulloch County Hunger Coalition to provdie meals for the indigent/low income citizens of the county.</t>
  </si>
  <si>
    <t>TPN-264608</t>
  </si>
  <si>
    <t>Funds obligated for the McCulloch County Resource Center to provide meals for county indigent/lower income residents</t>
  </si>
  <si>
    <t>TPN-264603</t>
  </si>
  <si>
    <t>Funds obligated for 1st Baptist food pantry for county residents</t>
  </si>
  <si>
    <t>TPN-264582</t>
  </si>
  <si>
    <t>Precinct 4 - Equipment</t>
  </si>
  <si>
    <t>Funds obligated to Precint 4 for the purchase of equipment to maintain roads and bridges in the county. \nWater Truck</t>
  </si>
  <si>
    <t>TPN-264568</t>
  </si>
  <si>
    <t>Precinct 3- Equipment</t>
  </si>
  <si>
    <t>Funds obligated to Precinct 3 for the purchase of equipment to maintain roads and bridges within the county. \nChevrolet pickup</t>
  </si>
  <si>
    <t>TPN-264565</t>
  </si>
  <si>
    <t>Precinct 1- Equipment</t>
  </si>
  <si>
    <t>Funds obligated for the purchse of equipment for Precinct 1 to maintain roads and bridges within the county. \nJohn Deere Skid Steer and trailer</t>
  </si>
  <si>
    <t>TPN-264556</t>
  </si>
  <si>
    <t>Precinct 2 - Equipment</t>
  </si>
  <si>
    <t>Wheel Loader purchase, Precinct 2 for road and bridge maintenance.</t>
  </si>
  <si>
    <t>TPN-264800</t>
  </si>
  <si>
    <t>Law Enforcement - Vehicle Cameras and Software</t>
  </si>
  <si>
    <t>Funds expended for cameras and software enstalled in law enforcement vehicles</t>
  </si>
  <si>
    <t>TPN-112568</t>
  </si>
  <si>
    <t>SCHOENERR ROAD RESURFACING</t>
  </si>
  <si>
    <t>Schoenerr Road resurfacing from 19 Mile Road to M-59.</t>
  </si>
  <si>
    <t>TPN-112567</t>
  </si>
  <si>
    <t>METRO PARKWAY RESURFACING</t>
  </si>
  <si>
    <t>Resurfacing of Metro Parkway from from Dequindre Road to Ryan Road.</t>
  </si>
  <si>
    <t>TPN-132264</t>
  </si>
  <si>
    <t>HOME IMPROVEMENT ASSISTANCE PROGRAM</t>
  </si>
  <si>
    <t>Michigan Saves proposes a program to spend $1 million of ARPA funds to reduce energy burdens for\nlower-income homeowners and promote energy efficiency in Sterling Heights. The program includes\ntwo tiers of ARPA-funded incentives\u2014one for income-qualified homeowners and one for all other\nhomeowners\u2014so all Sterling Heights residents can benefit from the project. There is a third tier that\ndoes not include any ARPA funds and is simply Michigan Saves traditional residential financing\nprograms, which would remain available to residents once the program funds are exhausted.\n\nTier One: 100 Percent Incentive for Income-qualified Homeowners\nTier one\u2019s objective is to serve impacted residents who earn too much to qualify for free services from\nthe federal Weatherization Assistance Program and most utility income-qualified programs, but\nstruggle to qualify for traditional financing. These homeowners exist within every community and are\noverlooked when it comes to energy assistance programs. The United Way would consider these\nMichigan Saves\n3\nresidents to be asset-limited, income-constrained, employed or ALICE homeowners. These\nhomeowners are making ends meet but are one emergency expense away from financial difficulty.\n\nTier Two: 20 Percent Incentive for All Homeowners\nFor tier two, ARPA funds are deployed as grants to any homeowner who does not qualify for tier one.\nUnique elements of this tier include:\n\u2022 $450,000 of ARPA funds with an estimated $10,000 in administrative costs, leaving $440,000 for\nproject implementation.\n\u2022 A grant incentive equal to 20 percent of a project\u2019s cost, not to exceed $5,000. To earn the full\nincentive, homeowners will need to implement a $25,000 project. Thus, the funds have the\npotential to leverage significant private capital for energy efficiency improvements.\n\u2022 The option to finance the project costs through Michigan Saves, pay cash or credit, or use another\nsource of financing. We assume that Michigan Saves will finance 50 percent of projects.\n\u2022 $450,000 of ARPA funds leverages $1,760,000 in private capital, for a leverage ratio of $3.91 to\n$1.00.</t>
  </si>
  <si>
    <t>TPN-132252</t>
  </si>
  <si>
    <t>RAIN BARREL PROGRAM</t>
  </si>
  <si>
    <t>The goal of this project is either to educate the public on the use of rain barrels or to assist in providing them to residents.   This project is part of a city-wide sustainability plan prepared by the City Sustainability Commission and approved by City Council.</t>
  </si>
  <si>
    <t>TPN-132137</t>
  </si>
  <si>
    <t>STERLING HEIGHTS RENTAL ASSISTANCE PROGRAM</t>
  </si>
  <si>
    <t>The City of Sterling Heights Rental Assistance Program (\u201cthe Program\u201d) which is supported by federal Community Development Block Grant \u2013 CARES Act funds (CDBG-CV) and American Rescue Act Plan funds, is designed to keep eligible low- to moderate income residents who fell behind on their rent during the COVID-19 pandemic in their homes. \nCDBG-CV funds must be used to prevent, prepare for, or respond to COVID-19.  This program \u201cprevents\u201d and/or \u201cprepares for\u201d COVID-19 by providing families with assistance to maintain their housing, to stay safe and healthy, thereby reducing the risk of exposure to, and further spread of COVID-19.\nRental assistance includes current rental payments and rental arrearages with applicable late fees. Applicants may be eligible for up to three (3) consecutive months of current rent payments and/or payment of rental arrearages up to the amount of $6,000. Rent includes unit cost and lot (if applicable). This program DOES NOT include mortgage assistance, delinquent tax payments, utility assistance or payment of court fees. Making an advanced payment of rent that is not due until a future month is not eligible under this program.  Payments will be mailed directly to the landlord on behalf of an individual or family.  Payments cannot be made directly to an individual or family.  Tenants may apply only ONE time for assistance. Funding for the program is limited and will be provided on a first-come, first-serve basis. The City of Sterling Heights reserves the right to prioritize applications for those at the highest risk for homelessness.</t>
  </si>
  <si>
    <t>TPN-169541</t>
  </si>
  <si>
    <t>GRANT SOFTWARE</t>
  </si>
  <si>
    <t>Purchase of grant monitoring software to ensure compliance with grant reporting deadlines.</t>
  </si>
  <si>
    <t>TPN-169538</t>
  </si>
  <si>
    <t>LAKESIDE ISLAND BRIDGE</t>
  </si>
  <si>
    <t>Replacement of bridge at Lakeside Island Park.</t>
  </si>
  <si>
    <t>TPN-169536</t>
  </si>
  <si>
    <t>Macomb Automation and Robotics Zone</t>
  </si>
  <si>
    <t>Funds to support local First Robotics team to develop a long-term talent pipeline for jobs of the future.</t>
  </si>
  <si>
    <t>TPN-178003</t>
  </si>
  <si>
    <t>LAND PURCHASES</t>
  </si>
  <si>
    <t>Purchase of land throughout the City for multiple uses, including park expansion and redevelopment.</t>
  </si>
  <si>
    <t>TPN-188872</t>
  </si>
  <si>
    <t>EDISON COURT RECONSTRUTION</t>
  </si>
  <si>
    <t>RECONSTRUCTION OF EDISON COURT AS PART OF THE ITC TRAIL RECONSTRUCTION.  THIS COURT CONNECTS THE NEW ITS TRAIL TO THE DODGE PARK TRAIL SYSTEM WHICH IS A PART OF THE IRON BELLE TRAIL SYSTEM ALSO.</t>
  </si>
  <si>
    <t>TPN-204787</t>
  </si>
  <si>
    <t>RED RUN PARK IMPROVEMENTS</t>
  </si>
  <si>
    <t>Partial funding toward redevelopment of Red Run Park to include expansion of its trail system in the southeast section of the city. Red Run Park is currently an undeveloped and untapped resource for a section of our community that is cut off from other parks due to roads and the Red Run Drain. The conceptual plan creates a multi-faceted municipal park in Sterling Heights, with regional connectivity for hikers and bicyclists drawn to the recreational opportunities presented by the Iron Belle Trail in Sterling Heights. This connection will bring trail users to a respite location where they rest with their pets, have a picnic, enjoy recreation opportunities like pickleball and use a restroom facility before moving on with their adventure.</t>
  </si>
  <si>
    <t>TPN-243310</t>
  </si>
  <si>
    <t>NATURE CENTER BRIDGE REHABILITATION</t>
  </si>
  <si>
    <t>The Sterling Heights Nature Center bridge will be rehabilitated including replacing the approach spans on the existing piers, replacing the wood decking on the center span, and reconstructing 300 feet of asphalt pathway leading from the pedestrian bridge to the Dodge Park trail system.</t>
  </si>
  <si>
    <t>TPN-243307</t>
  </si>
  <si>
    <t>M-59 INFRASTRUCTURE IMPROVEMENT</t>
  </si>
  <si>
    <t>Replace 1.3 mile chain link fence along the M-59 corridor. A broken down, unsightly fence will be replaced with new, black vinyl coated 15' fence sections that will be mounted onto rails atop the concrete barrier walls. The new panel system will be easier to maintain, more aesthetically pleasing, and won't trap litter and debris along the fence line as occurs now.</t>
  </si>
  <si>
    <t>TPN-055186</t>
  </si>
  <si>
    <t>MICRO-FOREST</t>
  </si>
  <si>
    <t>A Micro-Forest is an urban sanctuary\u2014a dense pocket of vegetation in the city or the suburbs. It contains trees, shrubs, climbers, and groundcovers densely planted to create a mini-ecosystem that has a cooling effect and dramatically improves the amenity of the area. Micro-Forests are being planted in downtowns, public parks, corporate campuses, industrial parks, and in backyards, really, anywhere there is 1,000 square feet of vacant land. This growing trend is justified by the tremendous environmental benefits derived from a forest, including cleaner air, a natural water filtration system, a natural air conditioner, a flood mitigation system, a natural habitat for all forms of life, a natural recreational amenity for people seeking peace and quiet. In just three years, a Micro-Forest is self-sustaining and requires no further cultivation. In ten years, Sterling Heights will have restored a natural asset that will pay huge dividends for the generations of residents that will follow.</t>
  </si>
  <si>
    <t>TPN-055210</t>
  </si>
  <si>
    <t>TEMPORARY CODE ENFORCEMENT</t>
  </si>
  <si>
    <t>These funds will be used to implement a plan to combat the increase of illegal marijuana grow operations throughout the City.</t>
  </si>
  <si>
    <t>TPN-055205</t>
  </si>
  <si>
    <t>JOB TRAINING FOR UNEMPLOYED WORKERS</t>
  </si>
  <si>
    <t>This project will involve collaborating with Michigan Works, Macomb Community College and other partners to develop a scholarship program to fund job training for unemployed workers.</t>
  </si>
  <si>
    <t>TPN-055199</t>
  </si>
  <si>
    <t>TRAFFIC CALMING STUDY</t>
  </si>
  <si>
    <t>This funding will pay for a comprehensive city traffic plan that will serve as a guidebook for all traffic issues.  Through the use of traffic safety professionals and consultants the City will not only address current traffic safety concerns but also future challenges as the City continues to grow and diversify.  Priority roadways need to be identified and all available traffic safety solutions must be considered, including: Traffic Enforcement, Portable Radar Signage, Public Education, Speed Humps, Speed Dots, Traffic Circles, Medians, Curb Extensions, Lane Striping, Chicanes/Slow Points, Full/Partial Lane Closure, and Residential/Commercial Parking.  The city traffic plan will also outline how to uniformly handle traffic complaints and requests for traffic calming measures in residential or commercial areas utilizing a fair and impartial review process.</t>
  </si>
  <si>
    <t>TPN-055192</t>
  </si>
  <si>
    <t>RETENTION POND IMPROVEMENTS</t>
  </si>
  <si>
    <t>The City will undertake a comprehensive plan to rehabilitate the regional retention ponds. These ponds are typically adjacent to parks, neighborhoods, and major roads, and in some cases are utilized for recreational purposes. The goal is to improve the appearance of retention ponds by planting trees, native grasses, and replacing deteriorated and rusty fences. In addition, invasive species treatment and removal from the perimeter and center of retention ponds will increase aesthetics of the pond and improve proper storm water flow.  This initiative is consistent with the City\u2019s Sustainability Plan.</t>
  </si>
  <si>
    <t>TPN-055178</t>
  </si>
  <si>
    <t>COMMUNITY GARDEN</t>
  </si>
  <si>
    <t>A thriving community garden is an integral part of establishing a sustainable Sterling Heights. Other benefits associated with a community garden include: improved air and soil quality, improved water infiltration, increased access to fresh foods, increased physical activity through garden maintenance activities, increased fruit and vegetable intake, reduced risk of obesity and obesity-related diseases, increased property values, and building community engagement.  Limited access to healthy foods, such as fruits and vegetables, is a major barrier to healthy eating. Expensive fruits and vegetables may also be cost prohibitive for low-income families. Community gardens provide residents the opportunity to grow their own fruits and vegetables, increasing access and affordability.  The program will be designed so that there is a continuity of commitment from participants to ensure its success. Location will be a key factor in success, as the community garden will need to be accessible, secure, and in close proximity to a water source. By-laws and participation agreements will need to be developed. If we are able to establish a strong foundation, the Sterling Heights community garden will flourish.</t>
  </si>
  <si>
    <t>TPN-055161</t>
  </si>
  <si>
    <t>ENHANCED SIDEWALK GAP PROGRAM</t>
  </si>
  <si>
    <t>This project will enhance the City\u2019s sidewalk program by filling sidewalk gaps throughout the community to increase the walkability.  The funds will be utilized to construct sidewalks along the east side of Mound Road and other priority sidewalk locations. Funds will also be utilized to proceed with land acquisition needed to complete long-standing gaps that have existed due to the lack of rights of way.  Closing sidewalk gaps provides greater handicap accessibility to more areas of the city.  Sidewalks will be constructed to meet all current ADA standards.</t>
  </si>
  <si>
    <t>TPN-055171</t>
  </si>
  <si>
    <t>NEIGHBORHOOD STREET TREE PLANTING</t>
  </si>
  <si>
    <t>$144,000 will be allocated toward a street tree inventory that will provide a thorough assessment of each tree in the City rights of way and will include mapping of all trees onto the City\u2019s GIS system. The information provided from this inventory will also be used to estimate the cost savings realized by tree planting. The remaining funding will be combined with a $250,000 MEDC grant to plant approximately 2,000 trees over the next three years. Tree planting is critical for a sustainable future.  By creating oxygen and storing carbon, trees help counter climate change and can also help prevent flooding and soil erosion.</t>
  </si>
  <si>
    <t>TPN-055158</t>
  </si>
  <si>
    <t>LAND ACQUISTION FOR PARK IN SOUTHERN QUADRANT</t>
  </si>
  <si>
    <t>This funding is reserved to use in combination with a grant from the Michigan Natural Resources Trust Fund (MNRTF) for the potential purchase of the open space adjacent to Fillmore Elementary School. This property is located in a Qualified Census Tract, meaning 50% of households have incomes below 60% of the Area Median Gross Income.</t>
  </si>
  <si>
    <t>TPN-055137</t>
  </si>
  <si>
    <t>LAND ACQUISITION FOR RIVERLAND PARK IMPROVEMENTS</t>
  </si>
  <si>
    <t>This funding will be used in combination with funding from the Corridor Improvement Authority (CIA) for land acquisition to begin the redevelopment of the North Van Dyke District as part of the North Van Dyke Redevelopment Plan. Redevelopment will include public spaces for gathering, will activate the corridor as a place for people, and will provide connections to existing City assets. The vision will be guided by the best practices in planning, urban design, sustainability, equity, place making and economic development.</t>
  </si>
  <si>
    <t>TPN-055110</t>
  </si>
  <si>
    <t>RYAN ROAD CONCRETE REPAIRS</t>
  </si>
  <si>
    <t>This project includes concrete repairs of deteriorated concrete pavement between 14 Mile Road and Metropolitan Parkway. The project will extend the roadway life and mitigate the need for the cold patches that have been used extensively this winter due to the freeze/thaw cycles and winter wear.</t>
  </si>
  <si>
    <t>TPN-055104</t>
  </si>
  <si>
    <t>PLUMBROOK ROAD RESURFACING</t>
  </si>
  <si>
    <t>This project involves providing a new asphalt surface for all 2.5 miles of Plumbrook Road, from Van Dyke Avenue to Utica Road.   New traffic signals will be installed at the intersection of Plumbrook Road and 17 Mile Road on mast arms, replacing the existing diagonal wire span signals.  The mast arms will be similar to the signal at the Dodge Park Road/17 Mile Road intersection.   Other scope items will include various sidewalk improvements, tree plantings, drainage improvements, and signage and striping improvements.   The intersection improvements will include upgrades of the signalization and pedestrian crossings and will meet all current ADA requirements.  The project is anticipated to begin in late Summer/early Fall of 2022 and continue into the Spring of 2023.</t>
  </si>
  <si>
    <t>TPN-055115</t>
  </si>
  <si>
    <t>ITC CORRIDOR MULTI-USE PATH</t>
  </si>
  <si>
    <t>This path will provide a major link between the Iron Bell Trail and the northeast quadrant of the City, which will also include the transformational development at Lakeside. This project will provide 2 miles of trail commencing at Clinton River Road heading north to connections at Schoenherr Road and Hall Road. The City has engaged in negotiations with ITC for joint use of their corridor. The final design will consist of 10 foot wide shared use paved path with ample room for walkers and bikers. This project is consistent with the City\u2019s 2030 vision plan to provide an abundance of trails for biking and walking. The trail will enable recreation for people of all abilities.</t>
  </si>
  <si>
    <t>TPN-095716</t>
  </si>
  <si>
    <t>The project entails the hiring of two grant consultants to assist the City in identifying grant opportunities at the State and Federal Level in order to augment the funds received the the American Rescue Plan to enhance the approved list of projects.  Grants can also be identified that are unrelated to ARPA funded projects.</t>
  </si>
  <si>
    <t>TPN-005133</t>
  </si>
  <si>
    <t>The City provided premium pay of up to $1,000 each for city employees who performed essential work during the pandemic.</t>
  </si>
  <si>
    <t>TPN-005118</t>
  </si>
  <si>
    <t>The Sterling Heights Household Assistance Program allows for cash payments of up to $2,000 per Sterling Heights' Household for use toward rent, mortgage and utilities. The resident must complete an application and meet the income guidelines as established by the Final Rule . Proof of income is required.</t>
  </si>
  <si>
    <t>TPN-007526</t>
  </si>
  <si>
    <t>Community Town Hall Investment Programs</t>
  </si>
  <si>
    <t>The City conducted Community Investment Town Hall forums to solicit feedback from residents on the use of the ARPA funds. Project displays were created for each potential project to give residents a visual representation of the proposed use of funds.</t>
  </si>
  <si>
    <t>TPN-070845</t>
  </si>
  <si>
    <t>Upshur County General Government Services</t>
  </si>
  <si>
    <t>Upshur County will be using the standard allowance revenue loss; therefore, the full $4,695,905.00 award will be used towards general government services.  A meeting to determine specific uses of the revenue reimbursement funds was held on April 21, 2022.</t>
  </si>
  <si>
    <t>TPN-135297</t>
  </si>
  <si>
    <t>Public Safety Technology Upgrades for Vehicles</t>
  </si>
  <si>
    <t>Public Safety Technology Upgrades for Vehicles\n\nRequest for Approval to Allocate $162,867.78 and Re-Obligate Remaining Funding from the COBRA Premium Assistance of $34,597.60 and COVID Costs of $164,085.11 for Public Safety Technology Upgrades to Sheriff, Fire and EMS Vehicles from the American Rescue Plan Act (ARPA) Fund in Support of the New Computer Aided Dispatch (CAD) System.\n\nAs the County transitions to the new Southern Software CAD system in January 2023, there are several in-vehicle technology upgrades that have been identified to both improve the use of the system and align all public safety departments at the same level of technology access. This project includes the following for all Sheriff, Fire, and EMS vehicles, where applicable:\n\n-Cradlepoint Antenna (allows for one antenna for 5G Ultra Wideband, GPS, Radio, and other signals, whereas many units are currently accessing the internet through iPhone and Android mobile hotspots)\n-In-Car printer (direct report printing and e-ticket support with new CAD)\n-Driver\u2019s License Scanner (direct input of data into CAD, NCIC, and SCDMV)\n-Laptop Docking Station with Power (allows laptops to connect to all in-car peripheral through dock as opposed to current mounts, which require each USB and power cord to be plugged in whenever the laptop is placed back in the vehicle)\n\nSome of these upgrades are already occurring on a limited basis. For example, EMS units are receiving Cradlepoints when replaced and first-due fire apparatus already have them. This will allow for the remaining upgrades to happen all at once.\n\nStaff has negotiated with Verizon a $117,000 bill credit to offset the cost of acquisition, which decreases the net cost by nearly 1/3 of the total cost of the project.\n\nRecommendation:\nAuthorize the County Administrator to allocate $162,867.78 from the American Rescue Plan Act (ARPA) Fund.\n\nDepartment Head Recommendation:\nThe Deputy Administrator/CFO, Deputy Administrator for Public Safety, and Director of Business Services recommend approval.</t>
  </si>
  <si>
    <t>TPN-232775</t>
  </si>
  <si>
    <t>Provide Funding to Build a New Coroner's Facility</t>
  </si>
  <si>
    <t>Provide Funding for Coroner\u2019s Facility:  The Dorchester County Coroner's Office is currently working out of a wing in the Carl Knight Building, which is being renovated in the near future to allow all divisions of the Sheriff's Office to consolidate offices within one building. The Coroner's wing was designed and built for a one-man operation more than 25 years ago. Since that time, the department has expanded to five full-time staff members conducting business in the small, outdated wing. The morgue cooler is located outside of the building. The Space Study concluded that the Coroner's Office is operating in half its required space. In order to withstand future growth, 5000 SF was recommended.</t>
  </si>
  <si>
    <t>TPN-252076</t>
  </si>
  <si>
    <t>Phase 2 - St. George Medical Facility</t>
  </si>
  <si>
    <t>Phase 2 - St. George Medical Facility: Based on feedback from the community, County Council identified in its strategic plan the need to collaboratively work towards promoting better healthcare opportunities in the western end of the County, in particular, the St. George area.  The concept is to adaptively reuse an 8,200 square foot county-owned masonry building that was formerly used as a women\u2019s detention center at the intersection of Sears Street and Railroad Avenue behind the Office Annex Building and retrofit it to an urgent care facility.  The ARP funding proposal would cover the cost for the renovations and the County would look for securing funding from other grants and loans including the USDA program to leverage its funding stream.  The value of the building and other site improvements could be credited towards matching funds to help leverage other funding agencies to participate. The County would pursue the RFP process and engage the services of a healthcare operator via a lease arrangement and be able to offer the community patient care services, radiology, X-rays, CT scans, MRI\u2019s, lab work, blood work, diagnostics, and an on-site pharmacy for dispensing medications to provide access and better healthcare services to the underserved populations including COVID testing, vaccinations and patient care.  The site will offer a COVID compliant outdoor waiting space as well as outdoor employee space for breaks and lunches.  The estimated cost for the renovation is $2,513,033.71 million.</t>
  </si>
  <si>
    <t>TPN-060861</t>
  </si>
  <si>
    <t>Community Resource Center - Louis Smith, Executive Director of the Community Resource Center, which is located at 116 W. Second North Street, Summerville, requested financial assistance of $40,000 from the county from the American Rescue Plan Act to assist with the supplies for his organization's programs that provides food, hygiene supplies, and diapers to low income residents throughout Dorchester County. Distributions points include Ft. Dorchester High School (North Charleston), Doty Park (Summerville), and Ridgeville Town Hall. Donations are down and needs are up due to the pandemic. The CRC is a registered with the S.C. Secretary of State to received charitable contributions. Earlier this year, Dorchester County received a CDBG grant in the amount of $215,000 to provide feeding support to food banks that directly serve low-to-moderate income areas of the County and/or are physically located in those areas. Six food banks received approximately $30,000 each for feeding assistance as well as refrigeration equipment for certain perishable foods. The Summerville CRC was not one of those food banks, so this funding request does not overlap any funding previously distributed. \n\nThe Organization is providing , food assistance, diaper &amp; baby care items, hygiene products, clothing, and rental &amp; utility assistance to the low-income population. The Community Resource Center has been negatively impacted by the pandemic because donors were also impacted financially by the pandemic and were unable to contribute. The CRC experienced an increase in the need for their services since the pandemic. The approved distribution of $40,000.00 will provide $4,500 towards a commercial refrigerator and $35,500 towards food and transportation.</t>
  </si>
  <si>
    <t>TPN-063440</t>
  </si>
  <si>
    <t>Funding to replace the CAD System</t>
  </si>
  <si>
    <t>Funding to Replace CAD System - Request for Approval to Transfer $935,000 in American Rescue Plan Act Funding for the Replacement of the County's Computer Aided Dispatch (CAD) Program\n\nITS and County Administration recommends we move forward with replacement of the legacy (TAC10) CAD system with Southern Software. The new system will provide a modernized application that will better support interagency  cooperation. Dorchester County ITS worked in conjunction with the Sheriff's Office, Fire, EMS, and Consolidated Dispatch to verify this solution will meet all of their needs. This new system will be a consolidated platform to incorporate CAD, records management (RMS), jail management (JMS), Civil Process, Evidence, Mapping, and Staff Administration. The legacy system is antiquated and costly to maintain as every change/addition requires additional licensing. In addition to $935,000 from American Rescue Plan Act funds the state will also be contributing $225,368 to the project. Berkeley County is currently using Southern Software and staff has received a demo from them as well as Florence County. This would allow for active integration with their solution and would also allow for patches to be made to Summerville and Charleston County's centers. Southern Software is a partner with HGAC Buys, a competitive procurement channel that is available to the County.\n\nThe recommendation is to approve the transfer of $865,694 in savings from previously-allocated American Rescue Plan Act funds for the Broadband Project and allocate an additional $69,306 in unallocated American Rescue Plan Funds for a total of $935,000 in local funding to replace the County's Computer Aided Dispatch (CAD) program.</t>
  </si>
  <si>
    <t>TPN-063428</t>
  </si>
  <si>
    <t>Funding for Ladson Road Fire/EMS Station</t>
  </si>
  <si>
    <t>Funding for Ladson Road Fire/EMS Station - Request for Approval to Transfer $634,306 in American Rescue Plan Act Funding for the Purpose of Constructing the New Ladson Road Fire and EMS Station.\n\nThe Ladson Road Fire and EMS Station project is funded with $3,000,000 in bond proceeds from the Oakbrook Tax Increment Financing District. The project has been fully designed and was put out for competitive bids in December. Bids were received and staff believes they are fair and accurate given current market conditions. The low bidder is Design Build Construction at $3,309,025. The second lowest bid was IP Builders at $3,340,787. When including other 3rd party services and a 5% construction contingency, the total funding needed is $3,634,306, leaving a shortfall  of $634,306. Staff recommends transferring this amount from the previously authorized Broadband project in the American Rescue Plan Act fund, as savings are available due to contracts being negotiated less than the amount that was allocated. The original allocation for Broadband was $10 Million and staff negotiated contracts with Home Telecom and PRTC to cover the target areas for $8.5 Million. This is an eligible use of funding as the project will greatly expand the County's medical response posture by providing a new facility and will also protect crews from exposure to COVID-19 and other illnesses by segregating bunk rooms given that bunks are all in the same room in the current station. The recommendation is to approve the transfer of $634,306 from the Broadband project that was previously approved to the Ladson Road Fire and EMS Station project.</t>
  </si>
  <si>
    <t>TPN-063415</t>
  </si>
  <si>
    <t>Future Anticipated Costs Related to COVID-19</t>
  </si>
  <si>
    <t>Future Anticipated Costs \u2013 Following the conclusion of the eligibility period for CARES Act funding on November 15, 2020, Dorchester County continued to incur costs for various measures to protect the County from the impacts of COVID-19.  It wasn\u2019t until March 3, 2021, that another source of funding provided eligibility, leaving a gap of no coverage for items purchased between the two dates.  Since March 3, 2021, the County has expended $88,610.54 on various measures, to include PPE, security services for entry screening, response efforts (storefronts, remote work accommodations, vaccine storage, etc.), and COVID-19 screening kits.  Allocating $200,000 for continued measures will provide a means for departments to requisition funds when needed for items similar to those listed above without having to seek supplemental approval.  This funding will be available until exhausted and any funding above this amount will be requested from County Council with a report of how the $200,000 was expended at the proper time.</t>
  </si>
  <si>
    <t>TPN-063327</t>
  </si>
  <si>
    <t>Renovation of the Law Enforcement Complex</t>
  </si>
  <si>
    <t>Renovation of Law Enforcement Complex (LEC) - The County has a need to renovate the 20,000 square foot (sf) Law Enforcement Complex, located at 212\nDeming Way, Summerville, SC. This facility has not had any major improvements since its construction in 1994. Not counting detention employees, the Sheriff\u2019s Office has approximately 150 employees that use this space. Previously, a 6400-sf section of the building was used as an annex to the old detention center. In 2016, this section was mothballed when a new detention center was constructed at a different location. The former jail annex has not been in service since the new detention center opened. As a result, the remaining space in the building is compressed and presents an opportunity to promote social distancing by  repurposing the former detention space.\n\nAfter the pandemic permeated our county, the lack of a safe working environment for our Public Safety team became more evident. The employees are crowded in areas together. In many areas, there is not enough space to social distance and the desks are stacked together. In addition, the facility is not conducive for the public\u2019s safety when they are required to interact with the employees in that building, which is often. To further protect county employees and the public, this renovation project needs to occur to help mitigate the risk of further spread of the virus and its variants. In utilizing the ARPA funding, we will ultimately save money because of increased efficiency. Investment in this critical facility is well-suited to the use of ARPA funding because it will be a non-recurring expenditure that will strategically enhance the viability of the facility and provide benefits in the upcoming years.</t>
  </si>
  <si>
    <t>TPN-063276</t>
  </si>
  <si>
    <t>Purchase Building for Dorchester Alcohol &amp; Drug Commission</t>
  </si>
  <si>
    <t>Purchase of Building for Dorchester Alcohol and Drug Commission - In April 2020, Dorchester County decided to lease space for the Dorchester Alcohol and Drug Commission (DADC) in order to allow for the expansion of other County offices at the Human Services Building, located at 500 N Main Street, Summerville.  The project was completed in August 2020 and the DADC moved into their new offices following an extensive renovation funded by the County.  Their former office spaces have since been renovated, allowing the expansion of County services in the Human Services Building, but more importantly, social distancing in the face of the COVID-19 pandemic.  In addition to the $350,000 expended on the upfit of the new DADC building, the County has expended in excess of $450,000 on the Human Services Building project.  The majority of County employees on the campus were previously double-stacked in offices or working from hallways, which proved difficult and required flexible scheduling and telework to keep employees safe.  Now, 99% of County employees have a private office.  \nWhile the County is not seeking to use ARPA funds for the Human Services Building expansion, which was a previously planned project, we do have an opportunity to purchase the building we are currently leasing for the DADC.  Purchasing this building would do a number of things, but primarily would enable the financial capacity of DADC to expand drug and alcohol abuse and other mental health services to County residents and those mandated to receive services at their outpatient facility.  Upon purchasing the facility, the lease in place, with rent currently totaling $221,706 per year (Year 2 of 10, capping out at $281,002 in final year) would be terminated.  The lease is a shared financial responsibility of the County and DADC.  The County would be able to taper the DADC contribution and they could use their funds to provide expanded services given that they would no longer pay rent.  \nDADC occupies 10,900 of 13,900 square feet, or 78.4% of the facility.  The remaining space is leased to a dentist office.  Based on a $2,600,000 purchase price, the County proposes to use $2,038,400 in ARPA funds, which is equivalent to the prorated square footage occupied by DADC.  Remaining funds to complete the purchase will come from local sources.  \nAdditionally, when the dentist office\u2019s lease ends, anticipated as early as 2023, this will provide an opportunity for DADC, or other similar services, to expand in place.  The County will not have to seek non-contiguous space for the agency, which was the case prior to their 2020 move.  Finally, this purchase provides for operational sustainability for DADC as there is no guarantee that the lease will be renewed at the tenth year absent a purchase of the property.  ARPA guidelines promote the use of funds for long-term capital investments without recurring costs, and this investment, especially given the use case of alcohol and other substance abuse services, is a prime candidate for ARPA funding.</t>
  </si>
  <si>
    <t>TPN-065754</t>
  </si>
  <si>
    <t>Purchase and Upfit of Mobile Command Post</t>
  </si>
  <si>
    <t>Mobile Command Post \u2013 Managing large scale emergency infectious disease testing and vaccination missions require a significant operations support.  The mobile command post will provide a climate controlled workspace staff to effectively manage testing or vaccine site operations.  It will be equipped with local network (WIFI) capability, radio communications, and other equipment to support the administrative and logistical requirements of this public health mission.  In addition to supporting public health emergencies, the mobile command post will also support large-scale emergency response missions and, as required, special events involving certain contingency plans.  Estimated Cost:  $573,913</t>
  </si>
  <si>
    <t>TPN-065657</t>
  </si>
  <si>
    <t>Quick Response Vehicles and Personnel for QRV Program</t>
  </si>
  <si>
    <t>Medical Quick Response Vehicle (QRV) Program \u2013 As the spread of COVID-19 continues to impact the community and is likely to persist for an unknown period of time, the county can expect to see continued calls service involving sick persons; necessitating a rapid medical response but not requiring transport.  The medical QRV program fleet will include two Ford Explorer vehicles, operated by DCFR and each unit staffed with two Emergency Medical Responder (EMR)-trained Firefighters.  In accordance with SCDHEC \u2013 Division of EMS \u2013 Reg. #61-7, these units will be equipped with equipment and supplies including suction devices, airway apparatus, oxygen tanks, BVM mask, dressings, bandages, splints, and other emergency medical supplies.  The QRV will respond to low acuity/non-transport medical calls including low acuity calls coded as sick person.  This capability will allow advanced life support ambulances to focus on the most emergent calls for service.  The QRV program will be in service a minimum three days each week and ten hours each day during timeframes with the highest emergency medical call volume. Estimated Capital Cost:  $158,254  Estimated Personnel &amp; Operating Costs:  $376,810 per year.</t>
  </si>
  <si>
    <t>TPN-065527</t>
  </si>
  <si>
    <t>Federal Programs Administrator</t>
  </si>
  <si>
    <t>Federal Programs Liaison - Request for Approval to Establish a Federal Programs Liaison Position in the Business Services Department to Administer the County's Federal Programs Related to the American Rescue Plan.  The Business Services Department is closely monitoring the movement of the American Rescue Plan. In anticipation of Dorchester County receiving funding related to COVID-19 under the American Rescue Plan, staff would like to add a Federal Programs Liaison position in the current fiscal year to ensure we are ready to administer this new program for Dorchester County.  This position would exist for one year from the date of hire and would serve to be the County's subject matter expert on emerging federal programs, most notably the American Rescue Plan. The employee would research, document, and justify all expenses related to the program to ensure compliance and proper use of funds. Existing staff focuses a significant amount of energy on maintaining grant compliance, pursuing reimbursement from FEMA for prior events, and maintaining the general ledger for projects in these areas. The position would report to the Director of Business Services through the Financial Services Manager.\nThe Federal Programs Liaison position is estimated to cost $57,635 for the year, inclusive of benefits. Costs would be paid from the County's $31,857,471 allocation of American Rescue Plan funds.\nThe Federal Programs Liaison position was  extended on 1/18/22, an additional  $74,045.00 was obligated.</t>
  </si>
  <si>
    <t>TPN-094708</t>
  </si>
  <si>
    <t>Upfit of building for Central Health and Human Services Complex</t>
  </si>
  <si>
    <t>The building was purchased in August 2022 and Council approved an additional $4,700,000 from the ARPA Fund to be used for upfit and improvements to the building. This is based on an improvement cost of $98 per square foot for commercial upfit, inflated from the County's most recent experience with the Trident Tech campus project.  Funds will be used to construct a 4,937 square foot shared lobby, 13,451 square foot space for DHEC, and 15,898 square foot space for DSS and DHHS, and addition core flex space for future expansion of County offices.  The sale of the DSS building on Orangeburg Road would serve to offset these expenses and would decrease the amount of American Rescue Plan funding at the end of the project. This property has a value assigned by the Assessor's Office of $823,480 but would likely sell for an amount in excess of $1,000,000 given it contains 11,764 square feet of improved office space.</t>
  </si>
  <si>
    <t>TPN-094681</t>
  </si>
  <si>
    <t>Funding for Jedburg Fire/EMS Station</t>
  </si>
  <si>
    <t>Funding for Jedburg Fire/EMS Station\nThe project entails purchasing a piece of property along the Orangeburg Road corridor and building a 3-bay fire station to replace the current Jedburg Fire Station.  The station would use the current \u201cstandard\u201d fire station design for staffed fire stations which would allow for any future expansion that may be needed in the living quarters and/or the apparatus bays.\n\nThe funding for this project is allocated as follows in the Capital Improvement Plan:\nCapital Fund (Sale of Existing Property)  \t\t$500,000\nFire Fund                                                             \t$500,000\nARPA Fund                                                          \t$500,000\nCapital Fund                                                       \t$500,000</t>
  </si>
  <si>
    <t>TPN-094680</t>
  </si>
  <si>
    <t>Funding allocation for the Biological Science Center</t>
  </si>
  <si>
    <t>Biological Science Center\nThe Charleston County Public Safety Directorate are proposing Dorchester County (along with Berkeley County) make a capital contribution of $1,000,000 to the Charleston Biological Science Center Project. Currently, all crime samples (e.g., DNA) are submitted to and processed by the State Law Enforcement Division's lab in Columbia. The state lab has been experiencing a backlog in processing samples for several years, which has consequences to law enforcement, detention, and the judicial process. There are currently regional labs, managed by local government, in South Carolina including Beaufort County and the cities of Greenville, Columbia, and Orangeburg. Eric Watson, Deputy Administrator for Public Safety Charleston, acknowledged the need to name the Biological Science Center something that encompasses more than just Charleston County. He specifically mentioned calling it the Tri-County Biological Science Center. Additionally, Deputy Administrator Watson also indicated that Dorchester County will have a seat on the advisory board. All of these are all assurances that we need spelled out in an agreement, which is being developed. \nFunding for this initiative would be provided in a 3-way split of $333,333 from each of three sources. There is a positive variance predominately in Planning and Zoning fees in the current year which would cover one third of the total. American Rescue Plan Act funds would cover the second. The remaining third would come from anticipated positive variances at the end of FY 2022 following the conclusion of the audit.\nThe estimated total facility cost including equipment is $8,710,000. Additionally, Charleston County would cover the recurring staff costs which are estimated to be $1,217,000.</t>
  </si>
  <si>
    <t>TPN-094679</t>
  </si>
  <si>
    <t>Purchase Building - Central Health &amp; Human Services Complex</t>
  </si>
  <si>
    <t>Purchase of Building for Central Health and Human Services Complex\nFunding to purchase the former BiLo on Highway 17 for a new Central Health and Human Services Complex.  This property is attractive for the following reasons in consideration of the County's Facilities Master Plan:\n- Health Department needs to be relocated from 500 N Main Street in conjunction with upcoming mixed use development proposals and this allows for growth to Facilities Master Plan recommendation of approximately 14,000 square feet.\n- Department of Social Services building is inadequate and will require extensive renovations in the next five years. This will allow growth to recommended 16,000 square feet for Social Services and Medicaid in Summerville Office (net of space in St. George)\n- Disabilities and Special Needs is spread out over three buildings, two of which are leased. The loading dock space of the former BiLo could replace one of the leased warehouse buildings.\n- Overall, this would allow the County to shed one lease, sell a property (Department of Social Services; 216 Orangeburg Road) and return it to the tax rolls, and provide improved space to the Health Department while also returning 500 N Main Street to the tax rolls.\n- The acquisition of this facility and subsequent upfit costs would all be eligible for American Rescue Plan funding.\n- This would consolidate all of the County's health and human services agencies into one facility, consistent with the Facilities Master Plan.\nStaff received the appraisal from Compass South for the former BiLo on Boone Hill Road, which was previously discussed in executive session as a target location for a consolidated Health and Human Services Campus to house the Health Department, Department of Social Services, and Department of Special Needs. The appraisal concludes a value of $2,485,000 for the property but given the recent experience with purchasing the location of the Dorchester County Alcohol and Drug Commission, the market has been competitive, and the seller will likely reject this amount considering the prospective rental rate. Therefore, staff recommends an offer of $2,485,000, with maximum negotiating authority up to 15% above the appraised value, or $2,857,750. This is also recommended in consideration of the age of some of the comps listed in the appraisal and growth in the local economy. Funding for this acquisition is available in the American Rescue Plan Fund. \nRecommendation: Receive information from staff and consider authorizing the County Administrator to execute the letter of intent and any other documents, including the purchase contract, at the recommendation of the County Attorney, to complete the purchase. Authorize the expenditure of $2,899,855 plus closing costs to be expended from the American Rescue Plan Act (ARPA) fund for the building purchase, in addition to $100,000 for initial due diligence and design of improvements. An upfit budget will be developed and brought back to County Council for approval to be funded by ARPA as well.</t>
  </si>
  <si>
    <t>TPN-007219</t>
  </si>
  <si>
    <t>Broadband Service for Unserved/Underserved Areas of Dorchester County</t>
  </si>
  <si>
    <t>Broadband Service for unserved/underserved areas of Dorchester County (RFP Created)\nThis RFP reflects the commitment of Dorchester County to ensure high-speed broadband is available to as many\nresidents and businesses in unincorporated Dorchester County (hereinafter primarily referred to as \u201cCounty\u201d) as\npossible. The awarded Internet Service Provider(s) or other organization(s) responding to this RFP (hereinafter\nreferred to as \u201cProposer\u201d or \u201cawarded Proposer\u201d) will be expected to deploy a network that meets the eligibility\nrequirements set forth in the American Rescue Plan Act of 2021 (ARPA), PL 117-2 (March 11, 2021), which\namends Title VI of the Social Security Act (42 U.S.C. 801 et seq.). awarded Proposers will demonstrate a clear\nand achievable plan to deliver high-speed, reliable, and affordable broadband communications services in one or\nmore un/underserved area in unincorporated Dorchester County.\nProject Overview, Purpose, and Objectives\nThe following are the County\u2019s requirements and goals under this RFP.\nProvide High-Speed Internet Service to Unserved and Underserved Premises\nThe County seeks to make available high-speed broadband services to as many premises in the County as possible,\nspecifically to underserved or unserved households and businesses, defined as those that are not currently served\nby a wireline connection that reliably delivers at least 25 Mbps download speed and 3 Mbps upload speed.\nThe high-speed broadband services shall specifically provide a service designed to reliably meet or exceed a\nsymmetrical speed of 100 Mbps download and 100 Mbps upload; or in cases where the symmetrical 100/100\nMbps service is not practicable, provide a service designed to reliably meet or exceed 100 Mbps download and\nat least 20 Mbps upload speeds and be scalable to a minimum of 100 Mbps download and 100 Mbps upload.\nInterim Rule, 31 C.F.R \xa7 35.6(e)(2), 86 Fed. Reg. 26786, 26823.\nThe purpose of the RFP is to seek fiber broadband solutions from one or more Proposers proposing one or multiple\nsolutions over all or portions of the unincorporated county. From these RFP responses, the County will select the\nbest Proposer(s), to finalize project details by creation and execution of a contract with the County.\nService Areas\nThe County seeks to close the broadband availability gap throughout unincorporated Dorchester County.</t>
  </si>
  <si>
    <t>TPN-007065</t>
  </si>
  <si>
    <t>COBRA Premium Assistance</t>
  </si>
  <si>
    <t>Premium Assistance for COBRA Benefits - Notice 2021-31\nProvision was provided under notice 2021-31 for use of ARPA funds to provide COBRA premium assistance. \n\nThis notice provides guidance on the application of \xa7 9501 of the American  \nRescue Plan Act of 2021 (the ARP), Pub. L. 117-2, 135 Stat. 4 (March 11, 2021),\nrelating to temporary premium assistance for Consolidated Omnibus Budget\nReconciliation Act of 1985 (COBRA) continuation coverage.\n\nSection 9501 of the ARP \u2013 COBRA Premium Assistance\nSection 9501 of the ARP provides for a temporary 100 percent reduction in the\npremium otherwise payable by certain individuals and their families who elect COBRA\ncontinuation coverage through the Internal Revenue Code (Code), the Employee\nRetirement Income Security Act of 1974 (ERISA), or the Public Health Service Act (PHS\nAct) due to a loss of coverage as the result of a reduction in hours or an involuntary\ntermination of employment.2 The temporary premium assistance is also available to\nindividuals enrolled in continuation health coverage under State programs that provide\nfor coverage comparable to COBRA continuation coverage, often referred to as \u201cmini-\nCOBRA.\u201d In this notice, continuation of health coverage under all of these provisions is\nreferred to as \u201cCOBRA continuation coverage,\u201d unless otherwise specified. Also, in this\nnotice, the temporary premium assistance available under the ARP is referred to as\n\u201cCOBRA premium assistance\u201d or \u201cpremium assistance,\u201d unless otherwise specified.\nUnder \xa7 9501(a)(3) of the ARP, an \u201cAssistance Eligible Individual\u201d is an individual\n(1) who is a qualified beneficiary with respect to a period of COBRA continuation\ncoverage during the period from April 1, 2021, through September 30, 2021, and eligible\nfor that COBRA continuation coverage by reason of a qualifying event specified in\n\xa7 603(2) of ERISA, \xa7 4980B(f)(3)(B) of the Code, or \xa7 2203(2) of PHS Act, except for\nvoluntary termination of employment, and (2) who elects COBRA continuation\ncoverage.</t>
  </si>
  <si>
    <t>TPN-007726</t>
  </si>
  <si>
    <t>Dorchester County Community Outreach - Construction of New Men's Shelter</t>
  </si>
  <si>
    <t>Dorchester County Community Outreach (DCCO): As a part of the County\u2019s outreach program to its unsheltered population, the County Administration has been working closely with the DCCO with respect to the housing needs of homeless populations via a men\u2019s and women\u2019s shelter that the organization runs and operates in Dorchester County.  The existing men\u2019s and women\u2019s shelters are very small and need to be upgraded. The County Council recently heard a community presentation from the DCCO for a campus master plan concept.  The master plan is a five-year plan involving the acquisition of a parcel for construction of a new larger men\u2019s and women\u2019s shelter with a centralized multi-purpose building for meeting space and administrative offices.  Phase I of the plan totals $2,155,500; of which $500,000 is anticipated for land acquisition, $400,000 for site preparation, and $1,255,500 for construction of the men\u2019s shelter.  The ARP funding request is for to up to $1,255,500. The Town of Summerville has earmarked a contribution of up to $500,000 which could help offset the County\u2019s cost.  The Town will be voting on that contribution later in September. The men\u2019s shelter is a priority because the current facility is leased and has only a one-year extension.  The current lease expires in early 2023.  The intent is to provide interim housing for the unsheltered population many of which are now residing in encampments in the woods because they lost their housing due to COVID-19 related issues. \n\nStaff recommends the county committing not exceeding $1,255,500 based on the Town of Summerville committing $500,000 and DCCO raising the remaining $400,000 required for Phase 1.</t>
  </si>
  <si>
    <t>TPN-007600</t>
  </si>
  <si>
    <t>Purchase 2 Type II Ambulances</t>
  </si>
  <si>
    <t>Purchase 2 Type II Ambulances - Request to expend American Rescue Plan Act (ARPA) funds to purchase two additional Type II ambulances for the Emergency Medical Services Department. The total amount of this purchase will be $214,868 and includes: \n\u2022 2 Type II High Roof Ambulance $97,654 ea. $195,308\n\u2022 2 Dual Head Radio $ 6,380 ea. $ 12,760\n\u2022 2 MP70 Mini Computers $ 800 ea. $ 1,600\n\u2022 2 Havis Touch Screen Vehicle Monitors $ 2,000 ea. $ 4,000\n\u2022 2 Havis Vehicle Computer Mounts $ 600 ea. $ 1,200\n\nThe COVID-19 pandemic has caused considerable negative economic impacts throughout the nation with factors such as disruption of major supply lines, lack of a labor pool, and a slowdown in essential production. Specifically, for Emergency Medical Services, this has caused our agency to have ambulance repairs taking much longer than anticipated and has caused a disruption in the procurement of new ambulance chassis. \n\nThe Emergency Medical Services department has fourteen ambulances and currently staffs nine ambulances per day. Additionally, one ambulance is always at the manufacturing facility for remount leaving only four spare units to be used while repairs are made. Currently the department has four ambulances at various dealerships for major repairs and on average these units have been out of service for six weeks. In most cases, because of the lack of qualified technicians at these dealerships, these repairs are taking six to nine week each. While we have be working with Fleet Maintenance to use alternative dealerships and are hopeful the repair time will be decreased dramatically, we have yet to see that come to fruition. \n\nAll front-line replacement and remount ambulances use a RAM 5500 diesel chassis. Because of the highly publicized \u201cChip\u201d issue coupled with a reduction in production these chassis are mostly unavailable. These issues are directly attributed to the pandemic. The FY 2022 ambulance replacement plan calls for two remounted ambulances, and one new replacement ambulance. All three units have been ordered, one unit is at the manufacturer for remount and is assigned a chassis. The other two units while ordered have not begun production because there are no available chassis and there is no timeline on when chassis may be available. Once these chassis are procured, it takes ninety to one hundred and twenty days to build the units. The EMS department has been working with Finance to order the FY2023 vehicles early and at least get in line for chassis. This action will help in the long run but until the availability issue is resolved, this will do nothing in the short term.\nFor the reasons stated above, we are requesting that ARPA funding be used to purchase two Type II ambulances to use for spares as units are being repaired. In addition to fulfilling this immediate need, these units will give us the opportunity to reduce the mileage on our front-line units and to better cover certain special events. The expected useful life of the ambulances will be approximately six years.</t>
  </si>
  <si>
    <t>TPN-007582</t>
  </si>
  <si>
    <t>Clinician for Mental Health</t>
  </si>
  <si>
    <t>Clinician for Mental Health:  Dorchester County has seen a significant increase in the number of unsheltered people in the community over the last few years.  Many of these individuals are living in encampments in the woods behind commercial properties or commercial corridors within the more urban areas of the County, such as the Oakbrook area.  A majority of the people have mental health issues or alcohol and drug treatment needs.  This proposal is to provide clinician services via a full-time employee that will be embedded in the Dorchester County Sheriff\u2019s Office, five (5) days a week up to 40 hours. The employee will go out in the community with the Sheriff\u2019s Office as a team and get to know the unsheltered population by visiting the encampments, trying to connect with them and build relationships and talking about resources available to this vulnerable population. Access to services would include healthcare and COVID testing and vaccinations.  Once a certain level of trust and repour can be developed with this population, then the people will accept the help offered to them.  The ARP funding request is for the County to provide up to $45,952 which will cover the salary cost for one (1) full-time clinician which will remain an employee of DMH.  The state will match the request up to $28,587 in funds for the following: Fringe Benefits: $19,673; Overhead: $6,825; Phone: $720; Laptop: $1,369.</t>
  </si>
  <si>
    <t>TPN-007563</t>
  </si>
  <si>
    <t>Purchase Ambulance for Infection Control Unit</t>
  </si>
  <si>
    <t>Infection Control Unit \u2013 On average, Dorchester County EMS averages 275 calls for service each month with a determinant code for a sick person and these figures have increased as a result of COVID-19.  To meet the demand for these call types, an advanced life support ambulance will be purchased and upfitted and placed into service as an infection control unit.  This unit will be the primary unit to respond to calls involving sick persons which require hospital transportation.  Additionally, this unit may be used to support other public health missions to include mobile vaccination clinics to homebound and individuals residing in rural areas.  As the county continues to grow and demand for service increases, additional advance life support ambulances will continue to be the cornerstone of emergency medical response operations. Estimated Cost:  $258,000</t>
  </si>
  <si>
    <t>TPN-012152</t>
  </si>
  <si>
    <t>Winding Woods Reach</t>
  </si>
  <si>
    <t>Winding Woods Reach \u2013 Lake Marion Water System Winding Woods Reach Transmission.  Lake Marion Regional Water Agency provides funding to the Army Corps of Engineers. Dorchester County provides funding to the Lake Marion Regional Water Agency for Winding Woods.  Berkeley County is responsible for the cost of Design effort for Orangeburg \u2013 Berkeley. \n\nThe work consists of the furnishing , installing, and placing into operation approximately 42,000 linear feet of 16 inch diameter and smaller water main pipe, master meter stations, and all associated work. Once placed into operation, this reach will be a portion of the Lake Marion Regional Water System with portions owned, operated, and maintained by Santee Cooper and Dorchester County.  Cost Estimate:  $3,625,000 (Sponsor Share)</t>
  </si>
  <si>
    <t>TPN-012120</t>
  </si>
  <si>
    <t>Renovation of old Detention Center in St. George to provide a Medical Facility</t>
  </si>
  <si>
    <t>Healthcare Facility in St. George: Based on feedback from the community, County Council identified in its strategic plan the need to collaboratively work towards promoting better healthcare opportunities in the western end of the County, in particular, the St. George area.  The concept is to adaptively reuse an 8,200 square foot county-owned masonry building that was formerly used as a women\u2019s detention center at the intersection of Sears Street and Railroad Avenue behind the Office Annex Building and retrofit it to an urgent care facility.  The ARP funding proposal would cover the cost for the renovations and the County would look for securing funding from other grants and loans including the USDA program to leverage its funding stream.  The value of the building and other site improvements could be credited towards matching funds to help leverage other funding agencies to participate. The County would pursue the RFP process and engage the services of a healthcare operator via a lease arrangement and be able to offer the community patient care services, radiology, X-rays, CT scans, MRI\u2019s, lab work, blood work, diagnostics, and an on-site pharmacy for dispensing medications to provide access and better healthcare services to the underserved populations including COVID testing, vaccinations, and patient care.  The site will offer a COVID compliant outdoor waiting space as well as outdoor employee space for breaks and lunches.  The estimated cost for the renovation is $1.5 million.</t>
  </si>
  <si>
    <t>TPN-011819</t>
  </si>
  <si>
    <t>Eligible Costs Incurred Since March 3, 2021 But Not Reimbursed (Other)</t>
  </si>
  <si>
    <t>Request for Approval to Reimburse the Disaster Fund $88,611 for COVID-19 Related Expenditures Incurred to Date but not Reimbursed.  As a result of the Coronavirus Pandemic, Dorchester County incurred expenditures associated with emergency protective measures, force account labor and the purchase of services and materials to mitigate COVID-19 during the pandemic. These expenditures have been charged against the Disaster Fund. The County's FEMA claim related to COVID-19 was withdrawn as the costs were not obligated by FEMA. The County incurred $1,184,499.64 in force account labor during the closure in May 2020 that is not reimbursable under FEMA, CARES, or any other program.  Also, the County has incurred $63,793.67 in eligible leave under the Families First Coronavirus Response Act, and $148,442.01 in expenditures to date for materials/services purchased in an effort to mitigate the spread of COVID-19 and protect the employees and citizens of Dorchester County. However, since the American Rescue Plan Act only covers expenditures from March 3, 2021, the only expenditure eligible for reimbursement under ARPA is $88,611.00\nTherefore, staff is requesting authority to reimburse the Disaster Fund $88,611.00 in the ARPA Fund for eligible expenditures incurred from March 3, 2021, thru August 31, 2021.\nEligible Costs Incurred Since March 3, 2021, but not reimbursed: (Testing $4,625.52, PPE $22,142.13, Other $61,843.35)</t>
  </si>
  <si>
    <t>TPN-011781</t>
  </si>
  <si>
    <t>Eligible Costs Incurred Since March 3, 2021 But Not Reimbursed  (Testing)</t>
  </si>
  <si>
    <t>TPN-035413</t>
  </si>
  <si>
    <t>Eligible Costs Incurred Since March 3, 2021 But Not Reimbursed (PPE)</t>
  </si>
  <si>
    <t>TPN-032049</t>
  </si>
  <si>
    <t>Coastal Crisis Chaplaincy</t>
  </si>
  <si>
    <t>Coastal Crisis Chaplaincy Program \u2013 The COVID-19 pandemic has exacerbated the mental health vulnerabilities for first responders.  It is estimated that the pandemic will result in first responders responding to a 20-30% increase in suicides.  Additionally, the pandemic has created or worsened economic hardships for many individuals within the indigent population and the need to provide community outreach is increasing.  Coastal Crisis Chaplaincy can provide a tremendous level of service to address issues involving first responder stress, critical incident support, vicarious trauma to emergency telecommunicators, and community outreach to the homeless and unsheltered populations.  These services would be carried out through a partnership with Coastal Crisis Chaplaincy and a dedicated chaplain assigned to Dorchester County.  This individual will work directly with county leadership to address the aforementioned issues and provide direct assistance to first responders 24 hours a day, 365 days each year.  Additionally, this dedicated chaplain would work to develop a team of local volunteer chaplains to expand mental health support.  Total Cost:  $81,177.44</t>
  </si>
  <si>
    <t>TPN-107479</t>
  </si>
  <si>
    <t>Purchase Bearcat</t>
  </si>
  <si>
    <t>Acquisition of a Lenco BearCat:  The Sheriff's Office does not have an armored tactical vehicle to support the SWAT team and has relied on mutual aid, primarily from Charleston County, for major responses requiring such apparatus. This apparatus was requested in the FY 2023 budget, but staff was unable to fund the request.  The request re-surfaced following the school shootings in Uvalde, Texas following a risk assessment of our response capabilities for similar incidents.  Having local access to a BearCat will significantly reduce tactical response times.</t>
  </si>
  <si>
    <t>TPN-108229</t>
  </si>
  <si>
    <t>Purchase Body Scanner for Detention Center</t>
  </si>
  <si>
    <t>Acquisition of a SOTER Inmate Body Scanner:  The Sheriff's Office currently conducts cavity searches when intaking inmates into the detention center.  This involves accompanying inmates in a small room and strip-searching their person, which can result in contraband (predominately drug and weapons) discoveries.  This is an unsanitary, obtrusive, and growing legal issue, especially depending on the housing situation of each inmate.  Deploying a body scanner will reduce the transmission of pathogens to detention officers, including COVID-19, decrease compensable injuries to staff from combative inmates, and expedite the booking process.  The scanner is similar to what is used by TSA at an airport.  The Sheriff has agreed to pay for half of the cost from discretionary funds restricted for inmate welfare.</t>
  </si>
  <si>
    <t>TPN-108778</t>
  </si>
  <si>
    <t>Microban flooring installation &amp; paint @ Fire Headquarters &amp; Troy Knight Complex</t>
  </si>
  <si>
    <t>Replacement of Interior Finishes at Fire-Rescue Headquarters and the Troy Knight Judicial Center:  These two locations represent the remaining prime County facilities that have not received interior facelifts in the past five years as part of the County's ongoing Facility Repairs and Renovations Program (FRRP) driven by the 2017 Facilities General Condition Assessment.  In the case of the Troy Knight, the interior is original to 1994 and Fire-Rescue Headquarters still has materials from days as a Health Department office.  This project would mimic the interiors being installed in the adjacent Carl Knight Law Enforcement Complex as part of the LEC Renovation project in order to standardize materials.  The same would be installed in Fire-Rescue Headquarters, albeit on a selective basis, as some improvements, such as the replacement of ceilings, have already been accomplished.  All materials are Microban-level antiviral to reduce the transmission of germs, given the use type of the facilities.  A new Facilities General Condition Assessment was approved in the FY 2023 budget to evaluate the success of the completed five-year plan and map out the next five-years of deferred maintenance.</t>
  </si>
  <si>
    <t>TPN-195836</t>
  </si>
  <si>
    <t>Fire Station 6</t>
  </si>
  <si>
    <t>Under the revenue loss provision, the city intends to utilize the funds to enhance government services, particularly in response to the growing demands in the expanding western boundary. To ensure adequate Fire and EMS coverage and maintain consistent service levels for all city residents, the construction of Fire Station 6 has been proposed. This station will feature a 13,200 sq ft, 5-bay facility aimed at serving the needs of both residents and visitors in our western communities. This infrastructure development is crucial to support the operations of the station and facilitate efficient emergency response services for the growing population in our western communities.</t>
  </si>
  <si>
    <t>TPN-056021</t>
  </si>
  <si>
    <t>Public Facilities Infrastructure</t>
  </si>
  <si>
    <t>Earthwork, road work, and parking lot work construction</t>
  </si>
  <si>
    <t>TPN-112147</t>
  </si>
  <si>
    <t>Police Security Equipment</t>
  </si>
  <si>
    <t>Provide security equipment in low/moderate income areas.</t>
  </si>
  <si>
    <t>TPN-112144</t>
  </si>
  <si>
    <t>Gadsden BOE SRO</t>
  </si>
  <si>
    <t>To provide funding for SRO's in the Gadsden school system.</t>
  </si>
  <si>
    <t>TPN-112142</t>
  </si>
  <si>
    <t>MANNA</t>
  </si>
  <si>
    <t>Assist senior adults by providing meals for families in low/moderate income areas.</t>
  </si>
  <si>
    <t>TPN-048870</t>
  </si>
  <si>
    <t>LOVE CENTER</t>
  </si>
  <si>
    <t>Funding to assist homeless families.</t>
  </si>
  <si>
    <t>TPN-048852</t>
  </si>
  <si>
    <t>HABITAT FOR HUMANITY</t>
  </si>
  <si>
    <t>To assist organization in providing homes for families in low/moderate income areas.</t>
  </si>
  <si>
    <t>TPN-092872</t>
  </si>
  <si>
    <t>WAY OF THE CROSS</t>
  </si>
  <si>
    <t>Assist homeless population with food and other necessities to mitigate public health pandemic.</t>
  </si>
  <si>
    <t>TPN-092871</t>
  </si>
  <si>
    <t>FIRE RESPONSE VEHICLES</t>
  </si>
  <si>
    <t>Fire response vehicles to respond and mitigate COVID-19.</t>
  </si>
  <si>
    <t>TPN-011310</t>
  </si>
  <si>
    <t>Crime Stoppers</t>
  </si>
  <si>
    <t>Crime Stoppers assists with unsolved crimes</t>
  </si>
  <si>
    <t>TPN-011302</t>
  </si>
  <si>
    <t>Fire Station Alert System</t>
  </si>
  <si>
    <t>Fire station alert systems for all fire stations.</t>
  </si>
  <si>
    <t>TPN-011297</t>
  </si>
  <si>
    <t>Elliott Wellness Center</t>
  </si>
  <si>
    <t>Wellness center located in low/moderate income area to mitigate COVID.</t>
  </si>
  <si>
    <t>Senior Wellness Center focusing on the health and well-being of seniors, one of the most affected groups of the Covid-19 pandemic, by providing a center and activities to accomplish this goal.</t>
  </si>
  <si>
    <t>TPN-011291</t>
  </si>
  <si>
    <t>Drainage improvements in low/moderate income areas of Gadsden.</t>
  </si>
  <si>
    <t>TPN-011282</t>
  </si>
  <si>
    <t>Street improvements in low/moderate income areas of Gadsden</t>
  </si>
  <si>
    <t>TPN-011278</t>
  </si>
  <si>
    <t>Equipment and software for cyber security.</t>
  </si>
  <si>
    <t>TPN-011263</t>
  </si>
  <si>
    <t>Etowah County Health Department</t>
  </si>
  <si>
    <t>Assistance to non-profit agency to mitigate COVID.</t>
  </si>
  <si>
    <t>TPN-011241</t>
  </si>
  <si>
    <t>Vaccinate Gadsden Incentive</t>
  </si>
  <si>
    <t>Vaccination incentive program for City of Gadsden residents.</t>
  </si>
  <si>
    <t>TPN-011228</t>
  </si>
  <si>
    <t>Police Personnel</t>
  </si>
  <si>
    <t>Police personnel</t>
  </si>
  <si>
    <t>TPN-011197</t>
  </si>
  <si>
    <t>TPN-011119</t>
  </si>
  <si>
    <t>Police department equipment for crime prevention.</t>
  </si>
  <si>
    <t>TPN-011096</t>
  </si>
  <si>
    <t>Replacement of fire station in low/moderate income area.</t>
  </si>
  <si>
    <t>TPN-105265</t>
  </si>
  <si>
    <t>Tus. Ave. Lighting Project</t>
  </si>
  <si>
    <t>To mitigate crime prevention in low/mod area by increased lighting.</t>
  </si>
  <si>
    <t>TPN-105264</t>
  </si>
  <si>
    <t>MCAT Program</t>
  </si>
  <si>
    <t>Assist Gadsden Police Department with situations involving individuals with potential mental health crisis.</t>
  </si>
  <si>
    <t>TPN-105263</t>
  </si>
  <si>
    <t>Assist homeless population with housing, food, and other necessities in order to mitigate public health pandemic.</t>
  </si>
  <si>
    <t>TPN-205515</t>
  </si>
  <si>
    <t>SLFRF Revenue replacement</t>
  </si>
  <si>
    <t>Hyde County opted to use all of their SLFRF funds, $252704.00, to replace local dollars. The general fund dollars used to pay for salaries, wages, and county benefits-except for those funded by federal dollars from January 1, 2022 through June 30, 2022.</t>
  </si>
  <si>
    <t>TPN-159782</t>
  </si>
  <si>
    <t>Marathon Parks Water System Construction</t>
  </si>
  <si>
    <t>Marathon Park Water Compliance project in the 2023 CIP plan construction</t>
  </si>
  <si>
    <t>TPN-159780</t>
  </si>
  <si>
    <t>District Attorney Victim Witness Program Staff</t>
  </si>
  <si>
    <t>Provide staffing for 2023,  2024, and 2025 for Victim Witness program in the District Attorney office.</t>
  </si>
  <si>
    <t>TPN-159769</t>
  </si>
  <si>
    <t>2023 County Utilities</t>
  </si>
  <si>
    <t>The 2023 increase of utility costs for County government facilties and recreational facilities</t>
  </si>
  <si>
    <t>TPN-159766</t>
  </si>
  <si>
    <t>NCHC Operating 2023</t>
  </si>
  <si>
    <t>Funding for the 2023 Operations of NCHC</t>
  </si>
  <si>
    <t>TPN-169322</t>
  </si>
  <si>
    <t>East Gate Hall Boiler Replacement</t>
  </si>
  <si>
    <t>Replace the boiler at East Gate Hall in Marathon Park. East gate Hall is a Marathon County Parks building that provides family programming to the community.</t>
  </si>
  <si>
    <t>TPN-169319</t>
  </si>
  <si>
    <t>Jail Kitchen Project</t>
  </si>
  <si>
    <t>Remodel and moderize the Kitchen facility in the Marathon County Jail</t>
  </si>
  <si>
    <t>TPN-176156</t>
  </si>
  <si>
    <t>Hiring of Broadband Service Provider</t>
  </si>
  <si>
    <t>Hire a broadband service provider to enable Marathon County to accurately identify areas of need for broadband expansion, assist in citizen outreach, gather connectivity data, maintain website and provide educational training about broadband</t>
  </si>
  <si>
    <t>TPN-185387</t>
  </si>
  <si>
    <t>Acquisition of Properties Adjacent to County Property Wausau</t>
  </si>
  <si>
    <t>Acquisition of properties in Wausau for potential expansion of Courthouse and Jail facilities 525,527,531 Washington Street and 210 N 6th Street Wausau, WI</t>
  </si>
  <si>
    <t>TPN-195252</t>
  </si>
  <si>
    <t>Jail Kitchen Project Phase 2</t>
  </si>
  <si>
    <t>Jail Kitchen construction costs</t>
  </si>
  <si>
    <t>TPN-195249</t>
  </si>
  <si>
    <t>County match for DNR Patrol Boat Enforcement  Grant</t>
  </si>
  <si>
    <t>The County Sheriff's Department will purchase through the DNR a patrol boat and use the funding for the County's match on the purchase of the boat for water patrol and responding to water emergencies.</t>
  </si>
  <si>
    <t>TPN-195247</t>
  </si>
  <si>
    <t>2024 County Capital Improvement Projects</t>
  </si>
  <si>
    <t>This is the summary of the 2024 CIP programs but are listed here seperately as projects for the reporting. The County approved a 2024 Captial Improvement Plan which will include ARPA funding in the amount of $11,790,394. These projects will include infrastructure, tecnology, equipment and improvements for the County facilities and programs</t>
  </si>
  <si>
    <t>TPN-195246</t>
  </si>
  <si>
    <t>County Support for Broadband R-62-24</t>
  </si>
  <si>
    <t>County to provide funding for the expansion of Broadband</t>
  </si>
  <si>
    <t>TPN-195244</t>
  </si>
  <si>
    <t>CWA Small Community Air Service Development Program</t>
  </si>
  <si>
    <t>The grant funds will assist in restoring air service to CWA by attaining an additional air carrier.</t>
  </si>
  <si>
    <t>TPN-195242</t>
  </si>
  <si>
    <t>County Support for PSC Broadband Grants</t>
  </si>
  <si>
    <t>Assist the State of Wisconsin PSC broadband grant program by providing forgivable loans for internet service providers upon the activation of broadband systems for the benefit of Marathon County and its residents in underserved parts of the County</t>
  </si>
  <si>
    <t>TPN-228171</t>
  </si>
  <si>
    <t>Asset Management Software CCITC</t>
  </si>
  <si>
    <t>Evaluate and purchase asset management and job costing software for enterprise functionality</t>
  </si>
  <si>
    <t>TPN-228158</t>
  </si>
  <si>
    <t>Update West Side jail cameras CCITC</t>
  </si>
  <si>
    <t>Update jail cameras on the west side of the building for enhanced safety and security.</t>
  </si>
  <si>
    <t>TPN-228146</t>
  </si>
  <si>
    <t>Move critical IT hub off River Drive CCITC</t>
  </si>
  <si>
    <t>move IT hub from County River Drive faculties for proper security and possession of IT infrastructure.</t>
  </si>
  <si>
    <t>TPN-228137</t>
  </si>
  <si>
    <t>Workday Enhancements phase 2 CCITC</t>
  </si>
  <si>
    <t>Initiate phase 2 of Workday ERP project</t>
  </si>
  <si>
    <t>TPN-228126</t>
  </si>
  <si>
    <t>Voice Equipment CCITC</t>
  </si>
  <si>
    <t>update County voice equipment</t>
  </si>
  <si>
    <t>TPN-228113</t>
  </si>
  <si>
    <t>Video equipment Upgrade CCITC</t>
  </si>
  <si>
    <t>Upgrade County video equipment</t>
  </si>
  <si>
    <t>TPN-228049</t>
  </si>
  <si>
    <t>Network/Server Upgrades CCITC</t>
  </si>
  <si>
    <t>2024 CIP funding for the hardware replacements for the County network and server equipment</t>
  </si>
  <si>
    <t>TPN-228031</t>
  </si>
  <si>
    <t>PC Upgrade CCITC</t>
  </si>
  <si>
    <t>2024 CIP funding for County PC upgrades for county employees</t>
  </si>
  <si>
    <t>TPN-228011</t>
  </si>
  <si>
    <t>Sheriff Public Safety Training and Resource Center (TRC)</t>
  </si>
  <si>
    <t>Renovate and upgrade the Sheriff's training center on 72nd street, Wausau, WI</t>
  </si>
  <si>
    <t>TPN-227993</t>
  </si>
  <si>
    <t>Nine Mile Forest Septic System</t>
  </si>
  <si>
    <t>Update septic system and the Nine Mile County Forest area</t>
  </si>
  <si>
    <t>TPN-227979</t>
  </si>
  <si>
    <t>Cherokee Park Bathroom Facility</t>
  </si>
  <si>
    <t>Upgrade Cherokee Park bathrooms in Cherokee County Park.</t>
  </si>
  <si>
    <t>TPN-227969</t>
  </si>
  <si>
    <t>Dells of the Eau Claire Dump Station Replacement</t>
  </si>
  <si>
    <t>Replace dump station at the Dells of the Eau Claire County Park Camping Area</t>
  </si>
  <si>
    <t>TPN-227942</t>
  </si>
  <si>
    <t>East Gate Hall Remodel</t>
  </si>
  <si>
    <t>Remodel and modernize the East Gate Hall Facility in Marathon Park</t>
  </si>
  <si>
    <t>TPN-227926</t>
  </si>
  <si>
    <t>This project will renovate the main library HVAC system for the building</t>
  </si>
  <si>
    <t>TPN-227860</t>
  </si>
  <si>
    <t>NCHC HVAC replacement/A&amp;B Remodel phase 2</t>
  </si>
  <si>
    <t>Replace NCHC HVAC system and remodel the A&amp;B areas of NCHC campus</t>
  </si>
  <si>
    <t>TPN-227841</t>
  </si>
  <si>
    <t>2024 Sheriff Rolling Stock</t>
  </si>
  <si>
    <t>2024 Sheriff Department Rolling Stock for the safe transportation of Sheriff department patrol and public safety activities.</t>
  </si>
  <si>
    <t>TPN-227811</t>
  </si>
  <si>
    <t>2024 Parks Rolling Stock</t>
  </si>
  <si>
    <t>Parks rolling stock to maintain vehicles and equipment for the maintenance of the Parks, Recreation and Forestry properties and programs</t>
  </si>
  <si>
    <t>TPN-227793</t>
  </si>
  <si>
    <t>2024 Medical Examiner Rolling Stock</t>
  </si>
  <si>
    <t>Rolling Stock for Medical Examiner transport and livery services</t>
  </si>
  <si>
    <t>TPN-227887</t>
  </si>
  <si>
    <t>1100 Lakeview Campus Exterior Signage</t>
  </si>
  <si>
    <t>Exterior signage for way finding at 1100 Lakeview Campus</t>
  </si>
  <si>
    <t>TPN-228197</t>
  </si>
  <si>
    <t>Fiber for Broadband projects to turn on fiber for Bug Tussel area CCITC</t>
  </si>
  <si>
    <t>Light up fiber for the broadband project with Bug Tussel as provider</t>
  </si>
  <si>
    <t>TPN-228186</t>
  </si>
  <si>
    <t>Contract Management Software CCITC</t>
  </si>
  <si>
    <t>Evaluate and purchase contract management software for County use to track and inventory county agreements and contracts</t>
  </si>
  <si>
    <t>TPN-228178</t>
  </si>
  <si>
    <t>Courthouse Assembly Room microphones CCITC</t>
  </si>
  <si>
    <t>Update the microphones for the County Board Assembly Room for use in public meetings and county trainings</t>
  </si>
  <si>
    <t>TPN-248008</t>
  </si>
  <si>
    <t>Childcare Service Contract R-38-24</t>
  </si>
  <si>
    <t>Service contract to address the childcare shortage by seeking to increase the number of qualified childcare professionals and create additional childcare spots.</t>
  </si>
  <si>
    <t>TPN-248004</t>
  </si>
  <si>
    <t>24FI-01N Participation in Uniquely Wisconsin Tourism Campaign</t>
  </si>
  <si>
    <t>R-31-24. The Uniquely Wisconsin campaign will highlight interesting facts about Wisconsin to attract tourist back to Wisconsin Counties. This is the second round of participation and is to highlight our county.</t>
  </si>
  <si>
    <t>TPN-258299</t>
  </si>
  <si>
    <t>2024 Utilities</t>
  </si>
  <si>
    <t>The 2024 utility costs for County government facilities and recreational facilities.</t>
  </si>
  <si>
    <t>TPN-067323</t>
  </si>
  <si>
    <t>Lease Space within Community Partners Campus</t>
  </si>
  <si>
    <t>Lease space at the Community Partners campus to allow county staff direct access and serve individuals and families in need and support other non-profit entities</t>
  </si>
  <si>
    <t>TPN-067303</t>
  </si>
  <si>
    <t>Participation in Uniquely Wisconsin Tourism Campaign</t>
  </si>
  <si>
    <t>The Uniquely Wisconsin campaign will highlight interesting facts about Wisconsin to attract tourist back to Wisconsin Counties</t>
  </si>
  <si>
    <t>TPN-067189</t>
  </si>
  <si>
    <t>PTO Balance Liability Reduction</t>
  </si>
  <si>
    <t>This program will reduce the outstanding PTO liability balance that accrued during the pandemic for employees that were not able to take PTO time off</t>
  </si>
  <si>
    <t>TPN-067172</t>
  </si>
  <si>
    <t>Courtroom and Jail Audio/Video Enhancements</t>
  </si>
  <si>
    <t>Standardize audio and video equipment for the 6 courtrooms and 2 hearing rooms at the Courthouse to address the backlog and accomodate remote hearings</t>
  </si>
  <si>
    <t>TPN-111361</t>
  </si>
  <si>
    <t>North Central Healthcare Remodel</t>
  </si>
  <si>
    <t>Funding of the North Central Healthcare Remodel of Crisis intake, inpatient hospital, Long-term and memory care</t>
  </si>
  <si>
    <t>TPN-111354</t>
  </si>
  <si>
    <t>4 Year Transportation Plan Project</t>
  </si>
  <si>
    <t>Funding a 4-year transportation plan for highway infrastructure projects</t>
  </si>
  <si>
    <t>TPN-111348</t>
  </si>
  <si>
    <t>Regional Forensic Science Center</t>
  </si>
  <si>
    <t>This funding assists in the funding of the planned Regional Forensic Science Center in Marathon County</t>
  </si>
  <si>
    <t>TPN-111346</t>
  </si>
  <si>
    <t>Marathon Park Water Service Design</t>
  </si>
  <si>
    <t>This is the design phase for creating the water service for Marathon Park</t>
  </si>
  <si>
    <t>TPN-111322</t>
  </si>
  <si>
    <t>Dancy Radio Tower Project</t>
  </si>
  <si>
    <t>The County will complete relocate the shelter structure at the Dancy Radio Tower site</t>
  </si>
  <si>
    <t>TPN-288818</t>
  </si>
  <si>
    <t>Administrative Expenses, Civic Plus</t>
  </si>
  <si>
    <t>TPN-063072</t>
  </si>
  <si>
    <t>Employee Wellness</t>
  </si>
  <si>
    <t>TPN-089859</t>
  </si>
  <si>
    <t>Employee Costs</t>
  </si>
  <si>
    <t>TPN-122448</t>
  </si>
  <si>
    <t>Town of Stanardsville</t>
  </si>
  <si>
    <t>Town of Stanardsville had stormwater improvements to the Stormwater portion of the Stanardsville Streetscape Project which reach beyond the Town limits into the County.   These funds were used to pay for the expenditures related to the stormwater improvements.</t>
  </si>
  <si>
    <t>TPN-122478</t>
  </si>
  <si>
    <t>VATI-Rise Broadband-Firefly</t>
  </si>
  <si>
    <t>Regional Internet Service Expansion (RISE) Broadband Project to bring universal broadband internet access to the citizens across the County.  This will provide internet access to those areas unserved or underserved.  This will allow citizens to utilize the internet for educational purposes and work productivity.</t>
  </si>
  <si>
    <t>TPN-203171</t>
  </si>
  <si>
    <t>Purchase of Ambulances</t>
  </si>
  <si>
    <t>Provides the county of Greene Emergency Medical Services department with two new ambulances. The project is in direct response to the increase in calls and emergency services required during the COVID-19 pandemic. These two ambulances will allow emergency medical services personnel to respond to community needs more effectively and efficiently.</t>
  </si>
  <si>
    <t>TPN-265611</t>
  </si>
  <si>
    <t>Powerphone Software for E911</t>
  </si>
  <si>
    <t>This software will assist dispatchers in the Emergency Communications Center on any call that comes in by integrating protocols for police, fire, and EMS into a single unified application.</t>
  </si>
  <si>
    <t>TPN-265606</t>
  </si>
  <si>
    <t>Regional Internet Service Expansion (RISE) Broadband Project to bring universal broadband internet access to the citizens across the County. This will provide internet access to those area unserved or underserved. This is the matching portion for a larger state grant.</t>
  </si>
  <si>
    <t>TPN-053147</t>
  </si>
  <si>
    <t>Courts - Key Fob Access</t>
  </si>
  <si>
    <t>Installation of key fobs to adapt government operations to the COVID-19 pandemic.  The purchase of the key fob operated access control locks are needed to support the public health response regarding COVID-19 mitigation.  The system allowed for protection of our employees - courts/law enforcement - during the COVID-19 pandemic.</t>
  </si>
  <si>
    <t>TPN-053139</t>
  </si>
  <si>
    <t>Upgrade to Technology-Board Room</t>
  </si>
  <si>
    <t>Technology infrastructure was upgraded to adapt government operations to the COVID-19 pandemic.  The upgrades allowed citizens to better and more reliably engage in public meetings via electronic means.</t>
  </si>
  <si>
    <t>TPN-053101</t>
  </si>
  <si>
    <t>Dyke, Ruckersville, Stanardsville Volunteer Fire Department</t>
  </si>
  <si>
    <t>Dyke, Ruckersville, and Stanardsville are non-profit local volunteer fire departments that were impacted by the COVID-19 pandemic.  They were unable to receive funds through donations and other fundraising efforts as events were cancelled due to the COVID-19 pandemic.  The loss of funds impacted their ability to provide funds for their department for various programs.</t>
  </si>
  <si>
    <t>TPN-052875</t>
  </si>
  <si>
    <t>Financial support provided to employees as premium pay for local government employees as the Governor of Virginia stated that government employees were deemed essential.  The employees that received this pay remained regularly at work throughout the COVID-19 pandemic.</t>
  </si>
  <si>
    <t>TPN-057396</t>
  </si>
  <si>
    <t>Other Projects</t>
  </si>
  <si>
    <t>Projects will utilize the remaining funds for maintenance, repairs, technology or other pandemic related expenses that provide for the mitigation of the negative economic impacts of COVID-19 public health emergency.</t>
  </si>
  <si>
    <t>TPN-164463</t>
  </si>
  <si>
    <t>ADA IMPROVEMENTS - RESTROOMS</t>
  </si>
  <si>
    <t>On 2/22/23 the City of Planation City Council approved the allocation of ARPA monies to fund ADA deficiency/remediation as part of the City\u2019s ADA Transition Plan and Multimodal Master Transportation Plan. The goal is to assess all city facilities to ensure compliance with ADA requirements.</t>
  </si>
  <si>
    <t>TPN-198344</t>
  </si>
  <si>
    <t>ERP CONSULTANT</t>
  </si>
  <si>
    <t>ERP Consultant - Hired to assist the City in reviewing the current ERP System to identify strengths and weaknesses and to help write a scope to procure a new ERP System. Cost of the contract was 97,450. In addition, the city asked the consultant to perform an analysis of Laserfisch and FileNet to determine which system was best for the City to keep. This change order cost an additional $35,000 bringing the total obligated amount to: $132,450.</t>
  </si>
  <si>
    <t>TPN-232789</t>
  </si>
  <si>
    <t>DATA SILO</t>
  </si>
  <si>
    <t>Data Validation for Cyber Recovery Vault. \nThis solution will provide a clean coy of the City's systems data in case of a cyber event.- Key Points include: \nSolution will address FL Statue 282.3186 \nWill address Cybers security where it states CS/HB 7055 prohibits state agencies and local gov's from paying or otherwise complying with a ransomware demand.</t>
  </si>
  <si>
    <t>TPN-247411</t>
  </si>
  <si>
    <t>STORMWATER CAPITAL EQUIPMENT</t>
  </si>
  <si>
    <t>The City Council has approved funding for additional capital equipment to support the department\u2019s daily activities in maintaining the Stormwater Utility System. Investing in this equipment not only enhances our operational efficiency but also helps keep Stormwater fees low, easing the financial burden on our residents.\nCapital items approved are as follows:\n1. Pump - $70,396.84\n2. Backhoe - $201,214\n3. Streetsweeper - $400,000\n4. Harvester - $130,000</t>
  </si>
  <si>
    <t>TPN-247333</t>
  </si>
  <si>
    <t>PUBLIC SAFETY VEHICLES</t>
  </si>
  <si>
    <t>These ARPA funds were used to purchase 23 police vehicles to assist police officers in performing their assigned duties.  The vehicles replace older vehicles that were no longer reliable or efficient.</t>
  </si>
  <si>
    <t>TPN-247324</t>
  </si>
  <si>
    <t>FRONT LOADER</t>
  </si>
  <si>
    <t>Front Loader for the Public Works Dept. to support operations.</t>
  </si>
  <si>
    <t>TPN-247288</t>
  </si>
  <si>
    <t>MMTP - NW 46th STREET</t>
  </si>
  <si>
    <t>The City of Plantation (City) engaged Pell Engineering to provide professional services associated with the NW 46th Ave  improvements identified in the short and mid term recommendations from the recently completed Multimodal Master Plan (MMTP). The scope includes but not limited to surveying, traffic data collection, roadway analysis, preliminary engineering design, final engineering design etc.</t>
  </si>
  <si>
    <t>TPN-247283</t>
  </si>
  <si>
    <t>MMTP - NW 5th STREET</t>
  </si>
  <si>
    <t>The City of Plantation (City) engaged Pell Engineering to provide professional services associated with the NW 5th Street improvements identified in the short and mid term recommendations from the recently completed Multimodal Master Plan (MMTP). The scope includes but not limited to surveying, traffic data collection, roadway analysis, preliminary engineering design, final engineering design etc..</t>
  </si>
  <si>
    <t>TPN-247278</t>
  </si>
  <si>
    <t>MMTP - CENTRAL PARK DRIVE</t>
  </si>
  <si>
    <t>The City of Plantation (City) engaged Kimley-Horn &amp; Associates to provide professional services associated with the Central Park Drive Lane repurposing identified in the short-term recommendation from the recently completed Multimodal Master Plan (MMTP). Scope of work includes topographic survey of Central Park Drive from Broward Blvd to Cleary Blvd including the intersection of Cleary, traffic analysis for Central Park Drive, project kick-off and conceptual design.</t>
  </si>
  <si>
    <t>TPN-247262</t>
  </si>
  <si>
    <t>MMTP - CYPRESS ROAD</t>
  </si>
  <si>
    <t>Cypress road was identified in the City's multimodal master transportation plan as one of the corridors that can benefit from safety and mobility improvements. This corridor is being evaluated by Keith Associates for potential installation of midblock crosswalk, high visibility pavement markings, RRFBs, crosswalk connection etc.</t>
  </si>
  <si>
    <t>TPN-247216</t>
  </si>
  <si>
    <t>MMTP - SW 6 St &amp; SW 78 Ave</t>
  </si>
  <si>
    <t>The City of Plantation (City) engaged Keith &amp; Associates to provide construction plans and CA services identified in the short-term recommendation from the recently completed Multimodal Master Plan (MMTP). Scope of work includes pedestrian crossings and signage, roadway reconfiguration, repurposing of traffic lanes to multi-use path, potential landscaping improvements etc. The consultant will analyze each location and provide the city with their findings.</t>
  </si>
  <si>
    <t>TPN-254476</t>
  </si>
  <si>
    <t>POLICE LAPTOPS</t>
  </si>
  <si>
    <t>POLICE LAPTOPS - $684,085</t>
  </si>
  <si>
    <t>TPN-254473</t>
  </si>
  <si>
    <t>PARKS CAPITAL EQUIPMENT</t>
  </si>
  <si>
    <t>Parks Capital Equipment:\nFertilizer Spray Rig: $59,429.37\nUtility Dump Truck: $102,519.55</t>
  </si>
  <si>
    <t>TPN-049298</t>
  </si>
  <si>
    <t>UTILITY LINING PROJECT</t>
  </si>
  <si>
    <t>The sanitary sewer lining project prevents ground water infiltration and reduces the overall amount of treatment required when enters the treatment plant. The economic benefit will result in lower electric, chemical and overall treatment cost which will ultimately reduce the cost in both treatment and repairs passed on to consumers/end users. The environmental benefits include: maintaining a higher ground water level which in turn reduces the impact of saltwater intrusion and reduces the potential for sanitary sewage discharge into the water supply. Proper maintenance and investment in the sanitary sewer system is a priority for the City of Plantation and is also a part of the City's "Resilience and Sustainability Plan".</t>
  </si>
  <si>
    <t>TPN-049163</t>
  </si>
  <si>
    <t>ARPA CONSULTANTS</t>
  </si>
  <si>
    <t>The City enlisted the services of a consultant to assist with the ARPA Reporting requirements. In addition, the City uses the consultant to ensure that all purchases meet the ARPA purchasing guidelines and requirements.</t>
  </si>
  <si>
    <t>TPN-078721</t>
  </si>
  <si>
    <t>COVID MITIGATION - TESTING</t>
  </si>
  <si>
    <t>In order to mitigate the spread of the COVID -19 virus the City\u2019s Administration allocated some SLFRF Funding to COVID-19 Mitigation measures. These measures include purchasing PPE for employees \nto ensure the safety of personnel while at the same time ensuring the continuity of operations to serve the public. These uses are clearly contemplated in the Interim Guidance.</t>
  </si>
  <si>
    <t>TPN-011880</t>
  </si>
  <si>
    <t>CAPITAL ITEMS</t>
  </si>
  <si>
    <t>During the COVID-19 pandemic the City of Plantation Administration made a conscious decision to maintain the full complement of employees during the pandemic to ensure continuity of service delivery to our stakeholders. However, in order to maintain the full staffing levels and balance the shortfall of revenues directly impacted by COVID-19, the City was forced to cut approx. $2.4M in operating capital.  The City\u2019s Administration believes that the capital items cut in FY2021 (as a direct result of COVID) are an eligible and proportionate expense that is consistent with sections 602 &amp; 603 of the Interim Final Rule. Thus on 6/6/21 City Council approved $1.7M of these capital items to be reinstated and purchased using ARPA funding. In addition, Council approved the purchase of other much needed capital items.  As of the closing of this reporting period (9/30/2024) $2,678,742.63 was obligated and $2,460,205.98 was expensed for capital items.</t>
  </si>
  <si>
    <t>TPN-011816</t>
  </si>
  <si>
    <t>COVID MITIGATION- PPE</t>
  </si>
  <si>
    <t>In order to mitigate the spread of the COVID -19 virus the City\u2019s Administration allocated some SLFRF Funding to COVID-19 Mitigation measures. These measures include providing access to and paying for COVID testing for employees to ensure the safety of personnel while at the same time ensuring the continuity of operations to serve the public. These uses are clearly contemplated in the Interim Guidance.</t>
  </si>
  <si>
    <t>TPN-023201</t>
  </si>
  <si>
    <t>UTILITY BILLING CUSTOMER ASSISTANCE</t>
  </si>
  <si>
    <t>Utilities assistance to households negatively impacted by the COVID-19 pandemic.</t>
  </si>
  <si>
    <t>TPN-029682</t>
  </si>
  <si>
    <t>COVID MITIGATION - PPE</t>
  </si>
  <si>
    <t>TPN-109946</t>
  </si>
  <si>
    <t>STORMWATER MASTER PLAN</t>
  </si>
  <si>
    <t>Implementation of a Comprehensive Stormwater Master Plan to create measures to manage, reduce, treat or recapture stormwater or subsurface drainage water. \nA comprehensive Stormwater Master Plan (SWMP) will accomplish the following goals and tasks: \n1.\tAsset management:\na.\tIdentifying the ownership of all structural and non- structural components of the City\u2019s stormwater management system. \nb.\tSurvey of All City owned and maintained stormwater management system components\nc.\tCoordination with PAID and OPWCD to obtain information regarding the various stormwater management system components owned and maintained by them\nd.\tUpdate the City Geographic Information System (GIS)with all obtained information\n\n2.\tData Collection:\na.\tVerify the permitted control water elevations and discharge rates for all 27Drainage Basins\nb.\tCollect and document any stormwater permit or master permit information regarding the stormwater management system from all applicable agencies\nc.\tReview and update the Digital Terrain Data (DEM)</t>
  </si>
  <si>
    <t>TPN-176552</t>
  </si>
  <si>
    <t>Multi Use Building</t>
  </si>
  <si>
    <t>Disaster Recovery Facility - This facility is used for public health and for mass shelter.</t>
  </si>
  <si>
    <t>TPN-002479</t>
  </si>
  <si>
    <t>Loss of revenue funds have been used for the provision of government services including road building and maintenance projects; general government administration and staff; and provision of public safety services.</t>
  </si>
  <si>
    <t>TPN-120376</t>
  </si>
  <si>
    <t>Use of revenue replacement funds to support Sheriff operations including Communications (Dispatch), Courthouse Security, and Corrections (Jail).  Revenue replacement funds were used in place of property tax levy (no grant match or replacement).</t>
  </si>
  <si>
    <t>TPN-120372</t>
  </si>
  <si>
    <t>Recruiting Bonus - Nursing home</t>
  </si>
  <si>
    <t>Bonus to recruiter for successful hiring of nursing staff within County nursing home.  Hiring these positions has become more difficult post-COVID due to health concerns and other market conditions related to COVID.</t>
  </si>
  <si>
    <t>TPN-124611</t>
  </si>
  <si>
    <t>Behavioral Health Grants for Substance Use Services</t>
  </si>
  <si>
    <t>Subgrant to area 501(c)(3) organizations that provide substance abuse initiatives in the county, to expand their crisis response services to handle increases in cases resulting from the Covid-19 emergency.</t>
  </si>
  <si>
    <t>TPN-124610</t>
  </si>
  <si>
    <t>Behavioral Health Grants for Mental Health Services</t>
  </si>
  <si>
    <t>Subgrant to area schools and 501(c)(3) organizations that provide mental health initiatives in the county, to expand their crisis response services to handle increases in mental health cases resulting from the Covid-19 emergency.</t>
  </si>
  <si>
    <t>TPN-126472</t>
  </si>
  <si>
    <t>Behavioral Health Grants for Child Welfare Services</t>
  </si>
  <si>
    <t>Subgrant to area 501(c)(3) organization that provides mental health services to families in the child welfare system.</t>
  </si>
  <si>
    <t>TPN-146632</t>
  </si>
  <si>
    <t>Elevate-Calm Harbor</t>
  </si>
  <si>
    <t>Elevate Inc. is the contracted provider for the Washington County Human Services Department (WCHSD) crisis stabilization facility \u2013 Calm Harbor. WCHSD provides a yearly contract to Elevate to run this facility 24/7/365. \n Crisis stabilization provides a safety net in the community for individuals who need short-term crisis intervention and is a stopgap to divert appropriate individuals from costly inpatient hospital stays.  Elevate identified various facility needs to continue operations and are unable to fund them without County support.</t>
  </si>
  <si>
    <t>TPN-176235</t>
  </si>
  <si>
    <t>Next Generation Housing Incentives</t>
  </si>
  <si>
    <t>Community leaders, employers, and employees have long expressed concerns over the perceived availability and affordability of housing within Washington County. Housing inventory, median price points and long-term affordability have all been identified as issues that impact workforce attraction and retention. This lack of midrange housing inventory contributes significantly to the workforce issues employers face in our communities.  This initiative seeks to address entry and ongoing cost barriers to home ownership through a down payment incentive program.</t>
  </si>
  <si>
    <t>TPN-176226</t>
  </si>
  <si>
    <t>Nursing Home Hourly Premiums (continued)</t>
  </si>
  <si>
    <t>Continue premium pay for employees working in the County owned and operated skilled nursing facility and residential care facility.</t>
  </si>
  <si>
    <t>TPN-183108</t>
  </si>
  <si>
    <t>Use of ARPA funds to cover increased audit fees.  Audit fees increased due to higher level of testing required based on amount of federal funds received.  Large increase in federal funds were ARPA SLFRF.</t>
  </si>
  <si>
    <t>TPN-207171</t>
  </si>
  <si>
    <t>The County established a tourism grant program to enhance tourism-related activities and foster community development.  Eligible recipients include local governments and nonprofit organizations in Washington County with a commitment to supporting tourism, arts, culture, or community development.  Recipients are required to match the grant with their own funds.</t>
  </si>
  <si>
    <t>TPN-207146</t>
  </si>
  <si>
    <t>Next Generation Housing market</t>
  </si>
  <si>
    <t>Outreach and communication for the County's homebuyer incentive program.  This is a contracted service the County would normally use for significant County programs and fund with various sources including tax levies or accumulated fund balances.</t>
  </si>
  <si>
    <t>TPN-247243</t>
  </si>
  <si>
    <t>Early Childhood Dev WF grant</t>
  </si>
  <si>
    <t>Grant to provide training for early childhood development workforce and other opportunities to engage current and future childcare workers in the greater West Bend area.  The West Bend Community Foundation Community (WBCF) Initiatives Committee (includes County representation) and the WBCF Board will oversee the distribution of the dollars to ensure accuracy and track outcomes.</t>
  </si>
  <si>
    <t>TPN-256818</t>
  </si>
  <si>
    <t>Economic Development Incentive</t>
  </si>
  <si>
    <t>Contract with the economic development corporation to provide an incentive to business for relocation into Washington County.  Details are currently confidential as part of developer agreements.   MOU is in place with EDWC to facilitate this incentive project.</t>
  </si>
  <si>
    <t>TPN-256817</t>
  </si>
  <si>
    <t>County Communication Enhancements</t>
  </si>
  <si>
    <t>Enhancements to internal and external County communications.  This will include work to enhance current forms of county-wide communications and to add new forms as per feedback from constituents.  Planning work was started in December 2024.</t>
  </si>
  <si>
    <t>TPN-256816</t>
  </si>
  <si>
    <t>Extended Voting Communications</t>
  </si>
  <si>
    <t>These funds were used to create and mail a County-wide communication via direct in-home mailers with in-person absentee voting hours and locations.</t>
  </si>
  <si>
    <t>TPN-256815</t>
  </si>
  <si>
    <t>Lead drinking water service lines pose a health threat to Washington County residents and the County wants to incentivize their replacement.  The County will assist local municipalities with the removal of lead laterals in their entirety.   Grant funding has been approved for 3 municipalities within the County - Kewaskum, Slinger, and West Bend.  Replacement will occur in conjunction with planned road projects starting with the 2024 road construction season.</t>
  </si>
  <si>
    <t>TPN-256812</t>
  </si>
  <si>
    <t>Richfield-Germantown Water Tower</t>
  </si>
  <si>
    <t>Two villages within the County (Germantown and Richfield) have discussed a need to extend utilities from Germantown to Richfield.  The County funding will be given to the Village of Germantown for the construction of a water tower to extend utilities to Richfield.  The project was started and completed in 2024; however, payment was delayed until early 2025.</t>
  </si>
  <si>
    <t>TPN-066117</t>
  </si>
  <si>
    <t>NURSING HOME HOURLY PREMIUMS</t>
  </si>
  <si>
    <t>PREMIUM PAY FOR EMPLOYEES WORKING IN THE COUNTY OWNED AND OPERATED SKILLED NURSING FACILITY AND RESIDENTIAL CARE FACILITY.</t>
  </si>
  <si>
    <t>TPN-098303</t>
  </si>
  <si>
    <t>NATURAL RESOURCES DIRECTOR</t>
  </si>
  <si>
    <t>FUNDING FOR A NEW POSITION OF NATURAL RESOURCES DIRECTOR WITHIN OUR PARKS DEPARTMENT.  THIS POSITION WILL TRANSITION INTO ONGOING OPERATING BUDGET AS PARKS REVENUES BEGIN TO INCREASE.</t>
  </si>
  <si>
    <t>TPN-098297</t>
  </si>
  <si>
    <t>NURSING HOME PREMIUMS - MANAGEMENT</t>
  </si>
  <si>
    <t>PREMIUM PAY FOR SALARIED EMPLOYEES WORKING IN THE COUNTY OWNED AND OPERATED SKILLED NURSING FACILITY AND RESIDENTIAL CARE FACILITY.  SINCE PREMIUMS ARE PAID TO SALARY EMPLOYEES WHO MAY EARN OVER THE 150% OF THE AVERAGE ANNUAL PAY WE WILL INSTEAD CLASSIFY AS A GOVERNMENT SERVICE EXPENDITURE.</t>
  </si>
  <si>
    <t>TPN-023512</t>
  </si>
  <si>
    <t>Funding County department responsible for planning, executing, and monitoring the County's community and economic development efforts with a specific focus on housing, education/workforce development, and social capital/community building.</t>
  </si>
  <si>
    <t>TPN-023488</t>
  </si>
  <si>
    <t>TOURISM AID DUE TO COVID IMPACTS</t>
  </si>
  <si>
    <t>Providing aid due to negative economic impact of the pandemic to tourism entities in the County.  Many tourist attraction were impacted by required closures and other efforts to contain the pandemic since they rely heavily on revenue streams related to public gatherings and travel.</t>
  </si>
  <si>
    <t>TPN-023420</t>
  </si>
  <si>
    <t>Furloughed employees funding</t>
  </si>
  <si>
    <t>Provide additional funding to employees who experienced pay reductions due to furloughs since the onset of the pandemic.  The County furloughed employees in 2020 due to the public health emergency and its negative economic impacts including expected fiscal pressures on County budgets such as uncollectible property tax revenues, lowered sales tax revenue projections (due to lockdowns), and increased budget costs for PPE.  This funding will pay up to the difference in the employee's pay net unemployment benefits.</t>
  </si>
  <si>
    <t>TPN-109088</t>
  </si>
  <si>
    <t>NURSING HOME TUITION INCENTIVE</t>
  </si>
  <si>
    <t>The County nursing home has been experiencing a significant staffing shortage during and since the pandemic.  This program provided an incentive to casual nursing staff (less than part-time) to encourage working while attending school.</t>
  </si>
  <si>
    <t>TPN-109058</t>
  </si>
  <si>
    <t>COURTROOM AUDIO-VISUAL</t>
  </si>
  <si>
    <t>The circuit courts use several pieces of audio-visual (AV) equipment to allow for remote appearances.  This became essential during the COVID-19 public health emergency and remains so after the initial emergency.  Recently a piece of the AV equipment became inoperable and requires replacement to allow for continued remote appearances.</t>
  </si>
  <si>
    <t>TPN-109017</t>
  </si>
  <si>
    <t>The Emergency Operations Center (EOC) is utilized to respond to and mitigate emergency situations in the county.  In March 2020, the EOC was fully activated to respond to the COVID-19 public health emergency.  Several stakeholders met weekly to mitigate the impact to our community.  The outdated equipment and technology in the EOC proved to be a challenge to the county\u2019s response.  When responding to an emergency, especially one as large and complex as a global pandemic, it is essential that projectors, audio-visual, and other equipment in the EOC operate as expected.  Inoperability or diminished capabilities of the equipment greatly impacts the county\u2019s ability to respond to COVID-19 and any other disaster.</t>
  </si>
  <si>
    <t>TPN-109270</t>
  </si>
  <si>
    <t>Lifeguard Premiums</t>
  </si>
  <si>
    <t>Grants to local employers to provide premiums for public lifeguards.</t>
  </si>
  <si>
    <t>TPN-109229</t>
  </si>
  <si>
    <t>City Pool Aids - Hartford &amp; West Bend</t>
  </si>
  <si>
    <t>Multi-year agreement to provide aid to the City to allow for discounted entry costs and extended pool operational hours.</t>
  </si>
  <si>
    <t>TPN-109222</t>
  </si>
  <si>
    <t>YMCA Pool Aid</t>
  </si>
  <si>
    <t>Provided aid to the local YMCA to allow for discounted entry costs and extended pool operational hours.</t>
  </si>
  <si>
    <t>TPN-109132</t>
  </si>
  <si>
    <t>County Swim Discounts</t>
  </si>
  <si>
    <t>The COVID-19 resulting economic downturn impacted families' abilities to afford extracurricular activities.  This summer the County offered discounted admissions to County swimming locations. This encouraged additional use of a tourist attraction and provided economic relief to users.</t>
  </si>
  <si>
    <t>TPN-223340</t>
  </si>
  <si>
    <t>Jefferson Davis Parish has contracted for updated aerial photography to improve the accuracy and efficiency of parish planning, infrastructure management, and emergency response. The project serves the entire parish population by providing updated geospatial data critical for land use planning, public works, drainage improvements, and disaster preparedness. The desired outcome is to have a current, high-resolution imagery dataset that enhances decision-making, supports grant applications, and assists in infrastructure assessments. Success will be measured by the delivery of complete and accurate imagery across the parish, with verification through internal GIS integration and field validation checks.\nWork by contractor is complete but payments will extend into 2025</t>
  </si>
  <si>
    <t>TPN-225660</t>
  </si>
  <si>
    <t>Jeff Davis Central Waterworks</t>
  </si>
  <si>
    <t>Jefferson Davis Parish is constructing a new drinking water treatment facility in Fenton, Louisiana, to improve access to safe, clean, and reliable drinking water for up to one-third of the parish\u2019s approximately 33,000 residents. The project includes installation of advanced treatment systems to remove contaminants, enhance water quality, and ensure compliance with state and federal drinking water standards. Associated upgrades to pumps, distribution lines, and control systems will strengthen long-term system performance and emergency resilience. The desired outcomes are improved water quality, increased service reliability, and a reduction in water outages. Progress will be measured by tracking system outage reports, service interruptions, and routine water quality testing following project completion.</t>
  </si>
  <si>
    <t>TPN-225613</t>
  </si>
  <si>
    <t>Parish Wide Animal Shelter</t>
  </si>
  <si>
    <t>Jefferson Davis Parish is constructing a new parish-wide animal shelter to enhance public health, safety, and animal control services for the nearly 33,000 residents of the parish. The facility will provide humane intake, care, and adoption services for stray, abandoned, and impounded animals, helping to reduce public health risks, limit the spread of disease, and promote responsible pet ownership. It will also serve as a critical resource during emergencies, providing temporary shelter for animals displaced by storms or disasters. The desired outcomes are a measurable reduction in stray animal populations, increased adoption rates, and improved community safety. Progress will be tracked through annual intake and adoption statistics, community stray animal complaint records, and emergency response sheltering reports once the facility is operational.</t>
  </si>
  <si>
    <t>TPN-225554</t>
  </si>
  <si>
    <t>Jefferson Davis Parish Police Jury is utilizing SLFRF funds to support core government services traditionally provided by parish governments. Eligible services include infrastructure maintenance and improvements, public safety, public health, and general government administration.\n\nSpecifically, the Police Jury is responsible for maintaining the Parish Health Unit, which plays a critical role in safeguarding public health through immunizations, health screenings, disease prevention programs, and emergency response coordination. In addition to health services.  The Parish also provides maintenance of public facilities, operation of drainage and road systems, waste management, support of emergency response operations, and various community development initiatives.\n\nSLFRF funding will be used to continue delivering these essential services, address service delivery needs resulting from the pandemic, and invest in facility improvements and operational supports that ensure resilient, safe, and accessible services for all residents.\nThe amounts reported represents just a fraction of government services eligible for Revenue Replacement.</t>
  </si>
  <si>
    <t>TPN-276949</t>
  </si>
  <si>
    <t>Arena Roof Repair</t>
  </si>
  <si>
    <t>Jefferson Davis Parish is repairing the roof of the parish-owned multi-use arena, a facility that serves the parish\u2019s approximately 33,000 residents and visitors from the surrounding region. The arena supports agricultural events, youth programs, emergency response operations, and tourism-related activities that promote local economic development and community engagement. The desired outcomes are to restore safe, full functionality of the facility, protect public health and safety, and maintain the arena\u2019s role in supporting tourism and community events. Progress will be measured by the successful completion of repairs, the return to a full event schedule, and tracking facility usage and rental activity following project completion.</t>
  </si>
  <si>
    <t>TPN-277790</t>
  </si>
  <si>
    <t>Arena Back Canopy</t>
  </si>
  <si>
    <t>Jefferson Davis Parish is extending the parish-owned multi-use arena by adding additional space at the rear of the facility to better serve the parish\u2019s approximately 33,000 residents and visitors. The extension will support the growth of agricultural events, youth programs, emergency response operations, and tourism-related activities that promote local economic development and community engagement. The desired outcomes are to increase the arena\u2019s event capacity, improve functionality for large gatherings, and enhance the facility\u2019s flexibility for a wider range of uses. Progress will be measured by tracking increased event bookings, participant attendance numbers, and expanded emergency response capabilities following project completion.</t>
  </si>
  <si>
    <t>TPN-128387</t>
  </si>
  <si>
    <t>Support School Education Funding</t>
  </si>
  <si>
    <t>The borough received our second tranche of SLFRF, totaling $203,659, and used this lost revenue replacement funding to meet a general government service of our annual contribution to local education.</t>
  </si>
  <si>
    <t>TPN-046726</t>
  </si>
  <si>
    <t>Support School District</t>
  </si>
  <si>
    <t>The borough received our first traunch of SLFRF, totalling $203,659, and used this lost revenue replacement fuding to meet a general government service of our annual contribution to local education.</t>
  </si>
  <si>
    <t>TPN-116551</t>
  </si>
  <si>
    <t>HCWD #2</t>
  </si>
  <si>
    <t>The following projects are located within the rural areas of the Subrecipient's system:  I. Melrose Road Water Main- installation of2.8 miles of water main to serve approximately 23 new customers in a currently unserved area.  2.   Hwy 720/Cash Road Water Main- installation of 5.8 miles of water main to serve approximately 37 new customers in a currently unserved area.  3.   Water Main Replacement- replace 31,770 feet of8", 10", and 12" water mains in the rural area of the system that are prone to failures.  4.   White Mills WTP Raw Water Intake- replace the existing raw water intake, pumps, and controls for the White Mills Treatment Plant to improve reliability and eliminate regular shut-downs.  Subrecipient estimates the cost for the above projects to be between $6,000,000 and $8,000,000, comprised of the Subaward Amount and other funds provided by the Subrecipient and a Rural Development Loan or other funding sources. In quarter 2 2023, expenses were overstated by $93,384.7 and expenses were understated in quarter 2 2023.  These amounts have been adjusted in quarter 4 2023.</t>
  </si>
  <si>
    <t>TPN-209272</t>
  </si>
  <si>
    <t>The Project involves determining the feasibility of updates to wastewater infrastructure in the Glendale neighborhood and south Hardin County area. HCDW2 will engage Strand Associates, Inc. to  analyze existing wastewater infrastructure, prepare forecasts of anticipated waste loads, evaluate  alternatives for wastewater management, develop a budget and funding schedule, and prepare a preliminary engineering report.</t>
  </si>
  <si>
    <t>TPN-253272</t>
  </si>
  <si>
    <t>Franklin - Eastview Roads</t>
  </si>
  <si>
    <t>Replacement of the Water Mains at Franklin Crossroads Road and Eastview Road in Hardin County,</t>
  </si>
  <si>
    <t>TPN-253271</t>
  </si>
  <si>
    <t>Boone Trace Main</t>
  </si>
  <si>
    <t>The Project involves improvements at two locations within the Water District\u2019s infrastructure:\n1. Installation of a rake system for the sludge thickener tank; and\n2. Improvements to enhance the capacity of the Boone Trace Force Main.</t>
  </si>
  <si>
    <t>TPN-253268</t>
  </si>
  <si>
    <t>Gilead Church Water Line</t>
  </si>
  <si>
    <t>Improvements to the water line at Gilead Church Road.</t>
  </si>
  <si>
    <t>TPN-253267</t>
  </si>
  <si>
    <t>Glendale EMS Water</t>
  </si>
  <si>
    <t>Extend the water line to the Hardin County EMS Center at Glendale.</t>
  </si>
  <si>
    <t>TPN-253126</t>
  </si>
  <si>
    <t>Glendale EMS Sewer</t>
  </si>
  <si>
    <t>Improvements to the sewer line for the Hardin County EMS Center at Glendale.</t>
  </si>
  <si>
    <t>TPN-253117</t>
  </si>
  <si>
    <t>Brizendine</t>
  </si>
  <si>
    <t>Complete improvements to the Brizendine Tank located at the Pirtle Springs Water Treatment Plant.</t>
  </si>
  <si>
    <t>TPN-253092</t>
  </si>
  <si>
    <t>Hwy 86 VFD Hydrant</t>
  </si>
  <si>
    <t>Install VFD Hydrant at Highway 86.</t>
  </si>
  <si>
    <t>TPN-252999</t>
  </si>
  <si>
    <t>Marvins Sanitary Sewer</t>
  </si>
  <si>
    <t>Hardin County Water District No. 1  - the replacement and upgrades of Marvin\u2019s Sanitary Sewer Lift Station and sanitary sewer force mains</t>
  </si>
  <si>
    <t>TPN-097438</t>
  </si>
  <si>
    <t>In respect to the Final Rule, Hardin County has elected to select the standard allowance for revenue loss of up to $10 million and will use that amount for government services provided during the County\u2019s Fiscal Year 2021-2022.</t>
  </si>
  <si>
    <t>TPN-099688</t>
  </si>
  <si>
    <t>TPN-107676</t>
  </si>
  <si>
    <t>HCWD #1</t>
  </si>
  <si>
    <t>Multiple drinking water projects including: 1.\tPirtle Spring Water Treatment Plant to Filter No. 4 to place the existing filter bay in operation, and improvements the exterior walkway over the clarifiers;\n2.\tGray Lane Pump Station to increase capacity by replacing the existing groundwater well, pump, controls, equipment, structure, and site improvements; and\n3.\tReplace the existing control valve vault with the new Brizendine Booster Pump Station with new vault, pumps, controls, equipment, and site improvements.\nIn quarter 2, expenses were overstated by $93,209.26.  That amount has been adjusted in quarter 4.</t>
  </si>
  <si>
    <t>TPN-108751</t>
  </si>
  <si>
    <t>TPN-125905</t>
  </si>
  <si>
    <t>BLACKTOP PAVING - TOWNWIDE</t>
  </si>
  <si>
    <t>ADDITIONAL TOWNWIDE BLACKTOP PAVING.</t>
  </si>
  <si>
    <t>TPN-125904</t>
  </si>
  <si>
    <t>REALLOC. OF DAN FUNDS</t>
  </si>
  <si>
    <t>REALLOCATION OF FUNDS RELATED TO 11/18/2022 DAN.</t>
  </si>
  <si>
    <t>TPN-125902</t>
  </si>
  <si>
    <t>GREYMONT AVE CULVERT</t>
  </si>
  <si>
    <t>REPAIR WORK ON GREYMONT AVE CULVERT.</t>
  </si>
  <si>
    <t>TPN-125899</t>
  </si>
  <si>
    <t>SENIOR CENTER PUMPS</t>
  </si>
  <si>
    <t>TO REPLACE SENIOR CENTER PUMPS.</t>
  </si>
  <si>
    <t>TPN-125898</t>
  </si>
  <si>
    <t>MANHOLE REPAIR PROJECT</t>
  </si>
  <si>
    <t>TO COMPLETE MANHOLE REPAIRS IN ORDER TO AVOID SEWER BACKUPS.</t>
  </si>
  <si>
    <t>TPN-125896</t>
  </si>
  <si>
    <t>TOWN HALL SIGN</t>
  </si>
  <si>
    <t>TO REPAIR TOWN SIGN FOR NOTIFICATIONS OF PUBLIC.</t>
  </si>
  <si>
    <t>TPN-125895</t>
  </si>
  <si>
    <t>TOWN HALL BRICK WORK</t>
  </si>
  <si>
    <t>TO REPOINT AREAS WITH REPAIR NEEDED ON TOWN HALL BUILDING.</t>
  </si>
  <si>
    <t>TPN-125894</t>
  </si>
  <si>
    <t>TO REPAIR/REPLACE ROOF OF TOWN HALL.</t>
  </si>
  <si>
    <t>TPN-125889</t>
  </si>
  <si>
    <t>PLANT 5 FLOWMETERING</t>
  </si>
  <si>
    <t>TO COMPLETE FLOWMETERING PROJECT AT PLANT 5.</t>
  </si>
  <si>
    <t>TPN-125886</t>
  </si>
  <si>
    <t>FIREMAN'S PARK PATH</t>
  </si>
  <si>
    <t>TO CREATE A WALKING PATH AT FIREMAN'S PARK.</t>
  </si>
  <si>
    <t>TPN-125884</t>
  </si>
  <si>
    <t>CCL REMODEL</t>
  </si>
  <si>
    <t>TO COMPLETE RENOVATION OF UPPER LEVEL OF CCL PROVIDING MORE ROOM FOR RECREATION ACTIVITIES.</t>
  </si>
  <si>
    <t>TPN-125882</t>
  </si>
  <si>
    <t>TOTES</t>
  </si>
  <si>
    <t>FOR THE PURCHASE OF ADDITIONAL GARBAGE TOTES.</t>
  </si>
  <si>
    <t>TPN-125879</t>
  </si>
  <si>
    <t>LEXINGTON GREEN BERM</t>
  </si>
  <si>
    <t>RELOCATION OF LEXINGTON GREEN BERN PER REQUEST OF NATIONAL FUEL AND TO ALLEVIATE FLOODING.</t>
  </si>
  <si>
    <t>TPN-125873</t>
  </si>
  <si>
    <t>SEWER DEPT. PUMPS</t>
  </si>
  <si>
    <t>TO PURCHASE PUMPS FOR SEWER EMERGENCIES.</t>
  </si>
  <si>
    <t>TPN-125903</t>
  </si>
  <si>
    <t>2022 BLIZZARD EXPENSES</t>
  </si>
  <si>
    <t>REIMBURSEMENT (NOT TO BE RECEIVED FROM FEMA) FOR 2022 BLIZZARD COSTS.</t>
  </si>
  <si>
    <t>TPN-232227</t>
  </si>
  <si>
    <t>PHASE 8 SEWER PROJECT</t>
  </si>
  <si>
    <t>TPN-232222</t>
  </si>
  <si>
    <t>BURCHFIELD ROOF</t>
  </si>
  <si>
    <t>ROOF AT THE BURCHFIELD NATURE &amp; ART CENTER (BNAC)</t>
  </si>
  <si>
    <t>TPN-232218</t>
  </si>
  <si>
    <t>WATERMAIN REPLACEMENT</t>
  </si>
  <si>
    <t>SENECA CREEK &amp; LEIN ROAD WATERMAIN REPLACEMENT</t>
  </si>
  <si>
    <t>TPN-232217</t>
  </si>
  <si>
    <t>POOL FILTER &amp; IMPROVEMENTS</t>
  </si>
  <si>
    <t>REPLACEMENT POOL FILTER AND iMPROVEMENTS TO INCLUDE RESURFACING, WINTER COVER, ALL TO IMPROVE THE HEALTH AND SAFETY OF THE RESIDENTS THAT USE THE POOL</t>
  </si>
  <si>
    <t>TPN-232216</t>
  </si>
  <si>
    <t>SENIOR CENTER PAVING &amp; BACKUP GENERATOR</t>
  </si>
  <si>
    <t>PAVING OF PARKING LOT &amp; PURCHASE OF BACKUP GENERATOR</t>
  </si>
  <si>
    <t>TPN-232211</t>
  </si>
  <si>
    <t>BRUSH CHIPPER</t>
  </si>
  <si>
    <t>PURCHASE OF VERMEER BRUSH CHIPPER</t>
  </si>
  <si>
    <t>TPN-066951</t>
  </si>
  <si>
    <t>BIKE TRACK PROJECT</t>
  </si>
  <si>
    <t>OUTDOOR BIKE PUMP TRACK IN HARLEM ROAD PARK</t>
  </si>
  <si>
    <t>TPN-066908</t>
  </si>
  <si>
    <t>OUTDOOR FITNESS COURT</t>
  </si>
  <si>
    <t>ESTABLISHMENT OF OUTDOOR FITNESS COURT FOR FREE PUBLIC USE.</t>
  </si>
  <si>
    <t>TPN-066892</t>
  </si>
  <si>
    <t>COURTROOM AIR QUALITY</t>
  </si>
  <si>
    <t>PURCHASE OF AIR CONDITIONING UNITS FOR THE COURTROOM TO INCREASE AIR QUALITY.</t>
  </si>
  <si>
    <t>TPN-088517</t>
  </si>
  <si>
    <t>To replace revenues lost during COVID 19</t>
  </si>
  <si>
    <t>TPN-114590</t>
  </si>
  <si>
    <t>Watts/Midtown Library HVAC</t>
  </si>
  <si>
    <t>New HVAC system for the new Watts/Midtown Library to assist with mitigating the spread of COVID-19 and other diseases by improving the air quality.</t>
  </si>
  <si>
    <t>TPN-116307</t>
  </si>
  <si>
    <t>Highland Springs Clubhouse</t>
  </si>
  <si>
    <t>The new clubhouse at Highland Springs Golf Course will create a more welcoming and safe atmosphere that will include classroom and office space, accommodate larger outings and provide a more accessible facility.   Additionally, First Tee will provide programming that provides life-skill experiences that reinforce core values for free to various organizations in the Rock Island-Milan School District, Martin Luther King, Jr. Center, Boys and Girls Club, Spring Forward, and more.</t>
  </si>
  <si>
    <t>TPN-116091</t>
  </si>
  <si>
    <t>Hauberg Estate Carriage House</t>
  </si>
  <si>
    <t>Remodel of the Carriage House, classroom development and ADA bathrooms for youth programming, rentals, and special events to continue to  serve the community and market the Hauberg Estate as a tourist destination.</t>
  </si>
  <si>
    <t>TPN-149336</t>
  </si>
  <si>
    <t>Police Hiring/Retention/Recruitment</t>
  </si>
  <si>
    <t>These funds will be used for bonuses for all sworn police officers who provide essential services during the pandemic as well as go towards retention and recruitment efforts in order to attract and retain essential police officers in a very competitive market.</t>
  </si>
  <si>
    <t>TPN-152467</t>
  </si>
  <si>
    <t>Automated License Plate Reader System</t>
  </si>
  <si>
    <t>With the increase in violent crimes, additional programs and technologies are needed in areas with persistent gun violence and other violent crimes.  The automated license plate reader (ALPR) system is an enhanced technology tool for law enforcement to utilize in addressing community violence.</t>
  </si>
  <si>
    <t>TPN-173915</t>
  </si>
  <si>
    <t>RIFAC Repairs</t>
  </si>
  <si>
    <t>RIFAC was closed from March 17  in 2020 resulting in a direct loss of $264,500 in revenue. Memberships have still not fully recovered to February 2020 levels. Additionally, RIFAC had over $50,000 in unexpected expenses related to COVID including extra staff for enhanced cleaning and increased supplies such as masks, sanitizer, and other PPE. Directing ARPA funds to RIFAC could provide necessary improvements which will assist RIFAC in recovering from the impact caused by COVID restrictions. The locker rooms at RIFAC were last updated in 2000. We are spending thousands of dollars annually to repair the digital locker system as well as the steam rooms and saunas. Many lockers are damaged and in need of repairs. A remodel of the men and women\u2019s locker rooms would provide a needed update and facelift to RIFAC.  Additionally, there is a need for a family changing area. The boys\u2019 and girls\u2019 locker rooms are outdated and\nin need of repair. Renovating these locker rooms into family changing rooms would be an additional needed amenity that would make RIFAC more accommodating for all family types. All-inclusive locker rooms will provide a safe environment for our preschool program, summer camps, and swim lessons participants. These locker rooms will benefit our partner organizations as well including Spring Forward, Martin Luther King Jr. Center, and The Arc of the Quad Cities. Through these partnerships we are able to provide reduced or free swim lessons to disproportionally impacted communities.  \nFinally, the RIFAC pool area is outdated and in need of an upgrade. Installing windows to match the\nwhirlpool\u2019s fa\xe7ade would improve the ambience and attractiveness of the RIFAC pool.  \nInvestment in RIFAC is also necessary due to the new YWCA and YMCA facilities currently under construction in Rock Island. These two new facilities will provide added competition for services similar to RIFAC.  RIFAC Pool Filter:   Necessary to keep the pool going.  Current filter system is over 20 years old.\nJohnson Controls did not include a HVAC unit for the preschool / classroom area at RIFAC:  50k (Johnson Controls provided the bid). Necessary so all HVAC systems are updated, functioning and high mefficiency.  The old system does not keep up with cooling or heating in this zone.</t>
  </si>
  <si>
    <t>TPN-173903</t>
  </si>
  <si>
    <t>Douglas Park Lighting</t>
  </si>
  <si>
    <t>Douglas Park is undergoing a multi-phase comprehensive renovation.  Since 2016 the full-size baseball field has been completely transformed with the addition of irrigation, a new infield and outfield turf, and new backstops and fencing. al phase of the project is to add lights to the multipurpose field and youth ball field. The Parks and Recreation Department received a $50,000 grant from T-Mobile for this project and the Friends of Douglas Park have committed $50,000. An additional $250,000 is required to complete the lighting of the multipurpose field and the youth ball field. Douglas Park is located in Census Tract #236 in the City of Rock Island, which is a low-income concentration area with over 85% of all households defined as low-income. Over 80% of the population within this census tract is a minority. Furthermore, Douglas Park is located in one of Illinois\u2019 opportunity zones. There are .38 softball/baseball fields per 1,000 residents in Rock Island, compared to .74 per 1,000 residents on average according to the Illinois Recreation Facilities Inventory. This data shows that the neighborhood in which Douglas Park is located is underserved in terms of recreational facilities. The neighborhood is high in poverty and has a high level of minority residents. Phase 3 will provide improved and more diverse recreation opportunities to the neighborhood and community. The renovation of this Park will also lead to increased programming and accessibility to an underserved portion of the city\u2019s population.\nPrograms and activities provided by the Parks and Recreation Department, Martin Luther King Jr. Center, and local\nschool districts among others will reach a segment of the population that is underrepresented in organized sports and\nactivities. Some activities that will utilize the multi-use field include youth soccer, youth baseball/softball teams, youth flag\nfootball teams, summer camps, practices and tournaments. The field w</t>
  </si>
  <si>
    <t>TPN-173890</t>
  </si>
  <si>
    <t>Denkmann Park Basketball Resurfacing</t>
  </si>
  <si>
    <t>Denkmann Park provides needed green space and recreational opportunities for this disproportionately impacted neighborhood. As part of theoverall \u201cNew Old Chicago Redevelopment Plan\u201d the revitalization of this park will help to beautify this historic neighborhood and provide a more welcoming entry point to the city. The park consists of a shelter, playground andtwo basketball courts. However, these amenities are worn from age and in need of renovation. Furthermore, the Solomon Townhouse initiative will bring 50 single-family townhouses to this neighborhood, creating even more need\nfor an attractive, safe, and usable park. \nAccording to the US Census Bureau there are 1,431 families residing in the three census tracts adjacent to\nDenkmann Park (Tracts 226, 235 and 236). Over 70% of these families are low- to moderate-income, and over 50% are African American. There is also a significant immigrant population in this area. Safe, accessible, and usable recreation areas and greenspace are vital to the redevelopment of the historic Old Chicago neighborhood. This need is further enhanced with the planned construction of 50 single-family townhouses near Denkmann Park. \n \nThe revitalization of Denkmann Park is part of the \u201cNew Old Chicago Redevelopment Plan\u201d administered by the City of Rock Island in 2006. The current park has an outdated playground, a shelter in need of repair, and two dilapidated but highly used asphalt basketball courts. This project includes the installation of a tile sport court that is more unique, durable, and attractive, and it is safer than asphalt. The basketball court will also include four heavy-duty polycarbonate basketball hoops and standards. Finally, the project will include the installation of ADA accessible walking paths.</t>
  </si>
  <si>
    <t>TPN-173878</t>
  </si>
  <si>
    <t>SW Treatment Plant Influent Pump Station</t>
  </si>
  <si>
    <t>The influent pumping station pumps wastewater from the collection system into the treatment plant. The station consists of a steel dry well that contains pumps and equipment that powers and controls the pumps. The two units are 45 feet below grade and were installed in 1977. The steel of the drywell has deteriorated to the point that the strucutral integrity of the dry well has been compromised. If the station were to fail, the wastewater generated by the homes and businesses would overflow at the station and backup into the wetland areas around the station as well as back up into basements. The steel drywell needs to be replaced and new pumps installed.</t>
  </si>
  <si>
    <t>TPN-173828</t>
  </si>
  <si>
    <t>The hydraulic extrication equipment on R31 &amp; E32 are 13 years old and due for replacement. This project would replace the hydraulic extrication equipment on the rescue vehicle, phase out the hydraulic extrication equipment on E32, and outfit E32, E33, E34, and T31 with battery-powered extrication tools. The battery-powered combi-tool provides many advantages for our operations. It will allow an engine company to handle simple extrications at minor traffic accidents without the need to have the rescue vehicle respond every time. In addition, the engine companies will be able to use this tool for popping open hoods at vehicle fires, cut security bars on windows, as well as a whole host of other tasks so as to increase efficiency. This project impacts the entire community by providing up-to-date life-saving equipment, while lowering operating costs.</t>
  </si>
  <si>
    <t>TPN-173807</t>
  </si>
  <si>
    <t>Replace Weather Sirens</t>
  </si>
  <si>
    <t>The last time the City's weather sirens were replaced was in 1993. In CY 2019, the siren at 8th Street and 31st Avenue had to be replaced on an emergency basis due to a sudden failure. It is anticipated that additional failures will take place with the remaining sirens from 1993 due to their age. The siren at 12th Street and 8th Avenue was replaced in CY 2020. This request is to replace the remaining four (4) sirens. This project impacts the entire community by providing an early warning of impending storms to any resident in the City who may be outdoors.</t>
  </si>
  <si>
    <t>TPN-173778</t>
  </si>
  <si>
    <t>West End Revitalization</t>
  </si>
  <si>
    <t>The West End Revitalization project focuses on the West End of Rock Island, a dispropritionately impacted community, with the highest poverty concentration in the City, highest crime rate, dilapitated housing, and other factors.  This project will support a coordinator to assist the West End Steering Committee and consultants with the collective impact model framework. The goal is to make the West End a preferred place to live and thrive, which requires building the West End community's wealth, power, and livability.  the coordinator will develop and maintain a list of community partners, organize outreach, coordinate research and action plans, work with the steering committe and sub-committee, and coordinate advocacy support with partners,  data collecting and analyzing, among other duties.</t>
  </si>
  <si>
    <t>TPN-173762</t>
  </si>
  <si>
    <t>Regional Land Bank</t>
  </si>
  <si>
    <t>The Regional Land Bank or Quad Cities Land Bank Authority is an intergovernmental agency formed to combat community deterioration by returning property to producive use in order to support open space, housing, businesses and employment for our most vulnerable citizens.  The mission is to acquire vacant, abandoned and tax delinquent properties and facliitiate the rehabilitation and revitalization of those properties to be a productive use for our citizens and community.  This efforct will assist the City with aligining our efforts to rehabilitate and revitalize neighborhoods.</t>
  </si>
  <si>
    <t>TPN-173742</t>
  </si>
  <si>
    <t>City Camera Network System</t>
  </si>
  <si>
    <t>Continued expansion and upgrading of City Camera Network. Over the years the use of the City\u2019s camera network has grown beyond the Police Department and now includes Public Works, Parks and City Hall. This system not only is a valuable investigative/pubic safety tool for the Police Department, it also enhances the operational and security functions needs of these other city departments as well. The camera network system is a security component of the downtown revitalization effort that also adds to the appeal for business investment and development within the City.\n\nThe funding would be used for network Infrastructure including adding fiber to areas of the City not currently available; replacing older cameras with improved higher quality units; improved backend storage capabilities, including servers or cloud based services.</t>
  </si>
  <si>
    <t>TPN-183684</t>
  </si>
  <si>
    <t>The Inspections Division maintains a list of buildings and properties that are structurally compromised or otherwise unsafe.  Properties are added to the list when it has been determined that one or more major structural elements have failed, the likelihood of repair is low, and/or the building is abandoned. Not only do these buildings contribute to blight in our neighborhoods, but they also can pose a danger to public health and safety. Buildings that are deteriorated and most dangerous are prioritized along with buildings that pose a threat to the public right-of-way.  This project entails a total of 20 properties to demolish that are a a hazard to the general public. Deteriorating and deteriorated buildings have a substanial negative impact on the livability of a neighborhood and the demolition process is used as the last resort.</t>
  </si>
  <si>
    <t>TPN-191245</t>
  </si>
  <si>
    <t>Mel McKay Pickleball Court Repair</t>
  </si>
  <si>
    <t>Mel McKay Pickleball courts are in need of permanent repair as the surface base under the court is failing, which allows moisture and as a result can pose a safety risk of not corrected. Repairs will lead to a safer and more attractive court. Safe, accessible and usable recreational spaces were identified as a top 5 priority from Rock Island residents. Additionally, as learned during the COVID-19 pandemic, greenspace and recreational space are vital to healthy living.  Furthermore, the installation of lights will allow additional activity time.</t>
  </si>
  <si>
    <t>TPN-191183</t>
  </si>
  <si>
    <t>Augustana Slough Sewer Relocation</t>
  </si>
  <si>
    <t>This multi-use path area relocation project at Augustana College consists of a new 36-inch diameter sanitary main being relocated to the slough/lake's northern edge.; the section of the multi-use path affected by sewer relocation removed and replaced.</t>
  </si>
  <si>
    <t>TPN-191149</t>
  </si>
  <si>
    <t>Advanced Water Metering Infrastructure</t>
  </si>
  <si>
    <t>Automation of the water meter reading process, will allow for the City of Rock Island to identify residential water leaks quicker and address any issues in a more efficient and timely manner. Updating this system will also reduce fuel costs and liability.</t>
  </si>
  <si>
    <t>TPN-216019</t>
  </si>
  <si>
    <t>Rock Island Housing Rehabilitation Program</t>
  </si>
  <si>
    <t>Rehabilitation Program that assists families who are struggling to get repairs done and are in immediate need for housing or rehabilitation due to safety concerns.  The program assists low-to-moderate income families with a wide range of things including water and energy improvements, improvements to remedy barriers that restrict the mobility and accessibility of elderly or disabled persons, repair water or sewer lines, and other improvements that will address health and life safety issues.</t>
  </si>
  <si>
    <t>TPN-215907</t>
  </si>
  <si>
    <t>Video Recording System</t>
  </si>
  <si>
    <t>These funds will support a one-time investment in upgrading the video recording system.  The City of Rock Island's security camera use continues to grow, and the current recording system has exceeded its storage and retention requirements and has almost reached its end-of-life.</t>
  </si>
  <si>
    <t>TPN-235816</t>
  </si>
  <si>
    <t>Community Mental Health - Young Adults</t>
  </si>
  <si>
    <t>The City of Rock Island is partnering with Narratives, Inc., a non-profit organization that provides mental health services at no cost to at-risk Rock Island young adults ages 17-25. Narratives primarily serves low-income and minority populations.  Th services include providing individual life coaching sessions; mental health support group and programming expenses.</t>
  </si>
  <si>
    <t>TPN-236666</t>
  </si>
  <si>
    <t>The City of Rock Island's emergency radio system is in dire need of replacement and upgrades. This project is necessary to continue to combat the pandemic and any future pandemics by providing a reliable and effective radio system to residents and ensure effective communication.</t>
  </si>
  <si>
    <t>TPN-236615</t>
  </si>
  <si>
    <t>Public Safety Police Enforcement</t>
  </si>
  <si>
    <t>This program provides additional funding for police overtime pay in an effort to address public safety concerns in high crime areas as well as conduct basic traffic enforcement.</t>
  </si>
  <si>
    <t>TPN-242486</t>
  </si>
  <si>
    <t>Rebuild Downtown Rock Island Project</t>
  </si>
  <si>
    <t>The Rock Island downtown is in dire need of revitalization. The COVID-19 pandemic really exuberated the realty of an old downtown in need of improvements and reimaging to support and address the need to improve tourism as many businesses in the downtown have moved out. Improvements include beautifying downtown with landscaping; adding outdoor seating for restaurants and businesses; add additional green space; make the streets more pedestrian friendly and safe.</t>
  </si>
  <si>
    <t>TPN-242484</t>
  </si>
  <si>
    <t>Public Safety - Radar Signs (Schools</t>
  </si>
  <si>
    <t>Technology and Equipment for law enforcement to address the public's safety concerns of speeding school zones.</t>
  </si>
  <si>
    <t>6 solar powered radar signs to place in school zones to address the public safety concerns of residents claiming speeding is an elevated concern.</t>
  </si>
  <si>
    <t>TPN-242271</t>
  </si>
  <si>
    <t>Ambulance Cots</t>
  </si>
  <si>
    <t>Purchase of ambulance cots for the new ambulances. Rock Island has aging fleet that are in desperate need of repair. The fire department has had to borrow other fire trucks and ambulances from surrounding agencies at times. These cots will be fitted into the new ambulances and provide top safety features and allow for emergency services to better serve the community on emergency calls.</t>
  </si>
  <si>
    <t>TPN-242263</t>
  </si>
  <si>
    <t>STEAM Lab MLK Center</t>
  </si>
  <si>
    <t>The MLK Center is partnering with STEAM on Wheels to teach after-school STEM enrichment programs at the Martin Luther King Center to provide at-risk students in Rock Island, Illinois, with crucial academic, social-emotional, and career-building skills to help them achieve success in school and careers. Green Lab Grant funding further develops this partnership by supporting a STEAM lab at the King Center that will engage middle and high school students in hands-on, project-based environmental learning opportunities. The King Center will provide the building and furniture and consult with STEAM on Wheels to purchase new, updated equipment to execute the programs. The STEAM Lab will feature a hydroponics system to engage students in hydroponic gardening, educating them on this important sustainable agriculture method. The only community hydroponics learning lab run by a nonprofit, students will collect and analyze growth data to understand environmental factors\u2019 impact on plant development while learning about the basics of agricultural production. Students will also design and build solar panel scooters; create mini ecosystems; learn about waste reduction; create a climate calendar that tracks weather patterns; design and build solar powered vehicles, mini wind turbines, and water wheels; and design geothermal greenhouses. Each project will include lessons on project importance, asking questions, conducting research, constructing hypotheses, and testing hypotheses with experiments. Students will also learn about applicable green energy careers.</t>
  </si>
  <si>
    <t>TPN-242254</t>
  </si>
  <si>
    <t>Technology and AV City Hall</t>
  </si>
  <si>
    <t>Purchase and installation of audio/visual (A/V) equipment systems in City Hall to enable better access for remote hearings as well as make it more ADA compliant with TV's that include closed captioning. Additionally, this will help with wayfinding in City Hall and minimize contact.</t>
  </si>
  <si>
    <t>TPN-242138</t>
  </si>
  <si>
    <t>Hauberg Carriage House Upper</t>
  </si>
  <si>
    <t>Hauberg Estate sprinkler system</t>
  </si>
  <si>
    <t>TPN-252177</t>
  </si>
  <si>
    <t>Purchase of three new ambulances to provide life saving services  and medical support to all residents. The current ambulances are not safe and reliable and require constant maintenance and repair.</t>
  </si>
  <si>
    <t>TPN-253567</t>
  </si>
  <si>
    <t>Admin Cost 2025</t>
  </si>
  <si>
    <t>The costs for this project will be utilized towards the ARPA Program Manager's salary and benefits. The ARPA Manager will continue to manage and monitor the City's projects as well as complete all quarterly reports in the U.S. Treasury Portal.</t>
  </si>
  <si>
    <t>TPN-253843</t>
  </si>
  <si>
    <t>Longview Park Beautification</t>
  </si>
  <si>
    <t>The Parks &amp; Recreation Department will be beautifying Longview Park by clearing the lagoon, repairing the the draining system and installing retention rain gardens.  The Department also ordered new glass for the outdoor conservatory.</t>
  </si>
  <si>
    <t>TPN-254616</t>
  </si>
  <si>
    <t>Public Safety Initiatives &amp; Police Recruitment</t>
  </si>
  <si>
    <t>The City of Rock Island continues to struggle with hiring and retaining police officers. With fewer and fewer applicants coupled with several close proximity cities that are in competition for candidates, it has been very difficult to maintain staffing levels. These funds will be utilized to provide signing bonus incentives as well allow the police department to employ other recruitment efforts. Additionally, these funds will be utilized for additional public safety and enforcement efforts such as enhanced patrol in high crime areas.</t>
  </si>
  <si>
    <t>TPN-254583</t>
  </si>
  <si>
    <t>Public Safety - Drones</t>
  </si>
  <si>
    <t>The police department discovered during the pandemic, that drones could be utilized to investigate crimes or get to the scene of a crime more quickly then an officer. In addition, the drones could be used to address a public health emergency as well as use the drones to navigate terrain to search for missing people if necessary.</t>
  </si>
  <si>
    <t>TPN-254545</t>
  </si>
  <si>
    <t>Station Alerting System - P25</t>
  </si>
  <si>
    <t>A  new system from U.S. Digital Designs, which is a digital IP based system, will replace the legacy analog system as the primary alerting system for personnel to receive dispatch information while in the stations. This system reduces reflex and response times, improves information gathered from the tele-communicators, and can display incident information on a variety of platforms (benefits all residents). All the neighboring agencies have already installed the system, and Rock Island County Emergency Telephone System Board has funded the equipment, software and support needed to operate the system at the dispatch centers, which leverages our current funding.\n\nIn addition to the new P25-Compliant Primary Alerting System for fire stations, there is also a need for ceiling improvements and electrical work in order to complete the project.</t>
  </si>
  <si>
    <t>TPN-255238</t>
  </si>
  <si>
    <t>Saukie Clubhouse</t>
  </si>
  <si>
    <t>The Parks and Recreation Department experienced negative economic impact during the pandemic. This project will assist the parks with utilizing funs to provide safety repairs to the parking lot, lighting, fencing and landscaping.</t>
  </si>
  <si>
    <t>TPN-255125</t>
  </si>
  <si>
    <t>Highland Springs - ADA Compliance Pavilion</t>
  </si>
  <si>
    <t>As the COVID-19 pandemic demonstrated, there is an increase in demand for parks, greenspaces and neighborhoods. This project will allow for the Highland Spring Golf Course and Clubhouse to be in compliance with ADA standards. The Highland Springs Clubhouse is home to the First Tee organization, which provides learning opportunities to low-income children. Additionally, this project will allow for more playable conditions by addressing ADA issues.</t>
  </si>
  <si>
    <t>TPN-255947</t>
  </si>
  <si>
    <t>31st Avenue Reconstruction and Road Diet Project</t>
  </si>
  <si>
    <t>This project has $2,141,556 in STBG funding. The additional $300,000 is needed for engineering fees. This engineering services cover the 31st Avenue; 11th Street to 17th Street reconstruction.</t>
  </si>
  <si>
    <t>TPN-255567</t>
  </si>
  <si>
    <t>Lincoln Park - Genesius Guild Upgrades</t>
  </si>
  <si>
    <t>These funds will be utilized towards engineering and architectural work on the Genesius Guild Theater outside  in Lincoln Park, including layout of site, stage and access to lighting.</t>
  </si>
  <si>
    <t>TPN-255556</t>
  </si>
  <si>
    <t>Downtown Rock Island - Federal Building Streetlights Improvements Project</t>
  </si>
  <si>
    <t>This project will address poor streetlighting or lack of streetlighting in the downtown area encompassing around the federal courthouse. The project will cover all electrical improvements ass well as pavement replacement of the alley north of the federal building to allow secure and protected parking.  This area was hit hard during the pandemic and experienced negative economic impact.</t>
  </si>
  <si>
    <t>TPN-256647</t>
  </si>
  <si>
    <t>35th St. West Parkway Intersection Engineering</t>
  </si>
  <si>
    <t>This project addresses safety issues at this intersection and funds will be used for engineering fees including safety analysis, ADA designs and topographic survey.</t>
  </si>
  <si>
    <t>TPN-256580</t>
  </si>
  <si>
    <t>Rock Island Parkway</t>
  </si>
  <si>
    <t>This project will assist with the engineering fees and address safety concerns at the intersection of 85th ST. West and Rock Island Parkway. There were several traffic fatalities and this project will decrease the number of accidents at that intersection.</t>
  </si>
  <si>
    <t>TPN-257653</t>
  </si>
  <si>
    <t>Purchase of a new fire truck as two of the three fire trucks in Rock Island are not in working condition and the Fire Department was forced to borrow a fire truck from another municipality to continue to respond to emergencies or public health crisis.</t>
  </si>
  <si>
    <t>Fire Truck - vehicle used in public health emergencies.</t>
  </si>
  <si>
    <t>TPN-258242</t>
  </si>
  <si>
    <t>Public Safety Payroll &amp; Benefits</t>
  </si>
  <si>
    <t>Expenditures to cover eligible payroll and covered benefits for frontline public safety staff to assist with restoring public sector capacity. This project will ensure there is adequate emergency response personnel to respond to a public health emergency.</t>
  </si>
  <si>
    <t>TPN-094014</t>
  </si>
  <si>
    <t>ARPA Gen Admin Personnel</t>
  </si>
  <si>
    <t>ARPA Manager and Communication Specialist hired to assist with APRA program.</t>
  </si>
  <si>
    <t>TPN-106572</t>
  </si>
  <si>
    <t>Public Safety Salaries - Revenue Replacement</t>
  </si>
  <si>
    <t>TPN-106567</t>
  </si>
  <si>
    <t>ARPA Program Expenses</t>
  </si>
  <si>
    <t>Materials for ARPA public survey and focus groups.</t>
  </si>
  <si>
    <t>TPN-160613</t>
  </si>
  <si>
    <t>Jail Ventilation</t>
  </si>
  <si>
    <t>For the provision of government services to the extent of the reduction in revenue of the county due to the COVID-19 pandemic</t>
  </si>
  <si>
    <t>TPN-160604</t>
  </si>
  <si>
    <t>Jail Sewage &amp; Building Repairs</t>
  </si>
  <si>
    <t>TPN-160602</t>
  </si>
  <si>
    <t>BC Government Annex Remodel</t>
  </si>
  <si>
    <t>TPN-285579</t>
  </si>
  <si>
    <t>4H/Extension Office Remodel</t>
  </si>
  <si>
    <t>For expansion of government services to the extent of the reduction in revenue of the county due to the COVID-19 pandemic.    The office remodel will allow for employees to be safely distanced from one another in the event of another pandemic.</t>
  </si>
  <si>
    <t>TPN-285845</t>
  </si>
  <si>
    <t>Jail-Sewage and Building improvements</t>
  </si>
  <si>
    <t>For the provision of government services to the extent of the reduction in revenue of the county due to COVID-19 pandemic.   Repairs/updates to the county jail</t>
  </si>
  <si>
    <t>TPN-285823</t>
  </si>
  <si>
    <t>Jail-AC/Ventilation System 2</t>
  </si>
  <si>
    <t>For the provision of government services to the extent of reduction in revenue of the county due to the COVID-19 pandemic.     The jails AC and ventilation was need of improvements</t>
  </si>
  <si>
    <t>TPN-285595</t>
  </si>
  <si>
    <t>BC Government Annex Remodel 2</t>
  </si>
  <si>
    <t>Restructuring of the Annex building for the County Nurse's department to have adequate spacing for current and new staff in the event of future pandemics</t>
  </si>
  <si>
    <t>TPN-286125</t>
  </si>
  <si>
    <t>Other Capital Outlays/Projects</t>
  </si>
  <si>
    <t>For the provision of government services to the extent of the reduction in revenue of the county due to COVID-19 pandemic.</t>
  </si>
  <si>
    <t>TPN-085999</t>
  </si>
  <si>
    <t>Dispatch Center Remodel/Relocation</t>
  </si>
  <si>
    <t>TPN-085983</t>
  </si>
  <si>
    <t>County Home Remodel</t>
  </si>
  <si>
    <t>TPN-085934</t>
  </si>
  <si>
    <t>EMS Remodel</t>
  </si>
  <si>
    <t>TPN-117395</t>
  </si>
  <si>
    <t>MGH Audio Visual Upgrade Room 190 Tech Upgrades</t>
  </si>
  <si>
    <t>TPN-117318</t>
  </si>
  <si>
    <t>Audio Upgrade Portable</t>
  </si>
  <si>
    <t>Community Development Feeds, Business Managment Feeds, Citizen Connection Fees.</t>
  </si>
  <si>
    <t>TPN-117273</t>
  </si>
  <si>
    <t>Kennedy Regional Park Improv</t>
  </si>
  <si>
    <t>Improvements and construction towards Kennedy Park.</t>
  </si>
  <si>
    <t>TPN-117198</t>
  </si>
  <si>
    <t>Economic Development Marketing</t>
  </si>
  <si>
    <t>Marketing Services</t>
  </si>
  <si>
    <t>TPN-117755</t>
  </si>
  <si>
    <t>HHW Awning &amp; Repaving of Maint Yd</t>
  </si>
  <si>
    <t>PW Yard Improvements.</t>
  </si>
  <si>
    <t>TPN-151580</t>
  </si>
  <si>
    <t>Ventilation System Air Purifier</t>
  </si>
  <si>
    <t>TPN-151549</t>
  </si>
  <si>
    <t>Fire Station 7 Construction</t>
  </si>
  <si>
    <t>New Fire Station 7</t>
  </si>
  <si>
    <t>TPN-153305</t>
  </si>
  <si>
    <t>City-Wide Parks Revitalization</t>
  </si>
  <si>
    <t>TPN-153287</t>
  </si>
  <si>
    <t>East Mesa Community Park</t>
  </si>
  <si>
    <t>East Mesa Community Park rehab</t>
  </si>
  <si>
    <t>TPN-153113</t>
  </si>
  <si>
    <t>Funding to Boys and Girls Scouts</t>
  </si>
  <si>
    <t>TPN-175900</t>
  </si>
  <si>
    <t>Kennedy Regional State Park</t>
  </si>
  <si>
    <t>Kennedy State Park Improvement</t>
  </si>
  <si>
    <t>TPN-175893</t>
  </si>
  <si>
    <t>Castle Park Flooring</t>
  </si>
  <si>
    <t>TPN-175885</t>
  </si>
  <si>
    <t>Public Safety Trk Rehab</t>
  </si>
  <si>
    <t>Repair and Maintain the Public Safety Test Track</t>
  </si>
  <si>
    <t>TPN-216334</t>
  </si>
  <si>
    <t>Job Education Program</t>
  </si>
  <si>
    <t>Education job programs thru several local agencies</t>
  </si>
  <si>
    <t>TPN-226297</t>
  </si>
  <si>
    <t>Intelligence Trans Sys Ph 1</t>
  </si>
  <si>
    <t>Transportation Management Center</t>
  </si>
  <si>
    <t>TPN-247428</t>
  </si>
  <si>
    <t>East Wetlands Park Improvement</t>
  </si>
  <si>
    <t>East Wetland Park improvements</t>
  </si>
  <si>
    <t>TPN-247392</t>
  </si>
  <si>
    <t>Playground Equipment Replacement</t>
  </si>
  <si>
    <t>TPN-247377</t>
  </si>
  <si>
    <t>Alert System is in its final stages of installation.</t>
  </si>
  <si>
    <t>TPN-247470</t>
  </si>
  <si>
    <t>Readiness Center AC&amp;Gym</t>
  </si>
  <si>
    <t>Readiness Center AC &amp; Gym Enhance</t>
  </si>
  <si>
    <t>TPN-078567</t>
  </si>
  <si>
    <t>Ambulance Truck</t>
  </si>
  <si>
    <t>Purchase of a new ambulance and equipment.</t>
  </si>
  <si>
    <t>TPN-101283</t>
  </si>
  <si>
    <t>HERO Pay</t>
  </si>
  <si>
    <t>Hero Pay is premium pay to Police and Fire First responders due to ongoing impacts of COVID-19.</t>
  </si>
  <si>
    <t>TPN-111407</t>
  </si>
  <si>
    <t>HERO BONUS</t>
  </si>
  <si>
    <t>Premium pay issued to individual City of Yuma Police and Fire personnel who served during the COVID 19 public health emergency.</t>
  </si>
  <si>
    <t>TPN-111351</t>
  </si>
  <si>
    <t>Ambulance Medical Supplies</t>
  </si>
  <si>
    <t>Ambulance Equipment: MER X Series carry case, Power, Power Load</t>
  </si>
  <si>
    <t>TPN-117799</t>
  </si>
  <si>
    <t>Ambulance Truck Supplies</t>
  </si>
  <si>
    <t>Fire Ambulance Supplies</t>
  </si>
  <si>
    <t>TPN-148813</t>
  </si>
  <si>
    <t>Health Dept / Records Center / Coroner / GIG Loan</t>
  </si>
  <si>
    <t>Construction of a Health Dept, Records Center &amp; Coroner's Office,</t>
  </si>
  <si>
    <t>TPN-195486</t>
  </si>
  <si>
    <t>Adminstrative Expenses - Professional Services</t>
  </si>
  <si>
    <t>Payment of administrative expenses in regards to professional services including but not limited to legals fees and reporting assistance.</t>
  </si>
  <si>
    <t>TPN-206149</t>
  </si>
  <si>
    <t>BCPA - GIG Loan</t>
  </si>
  <si>
    <t>Capitalizing the Belmont County Port Authority\u2019s proposed programming to expand broadband infrastructure</t>
  </si>
  <si>
    <t>TPN-253335</t>
  </si>
  <si>
    <t>BC - Water and Sewer District</t>
  </si>
  <si>
    <t>East End Sewage Lift Stations and West End Force Main improvement projects. The East End Lift Stations' work will improve eight existing sewage lift stations, including replacement of pumps, guide rails, valves, access hatches, control panels, as well as lining existing concrete wet walls. The West End Force Main Improvements will will improve the Union Local list station and install a flow meter vault at the Exit 208 lift station</t>
  </si>
  <si>
    <t>TPN-253333</t>
  </si>
  <si>
    <t>Interagency - Belmont County Auditor</t>
  </si>
  <si>
    <t>Utilizing a portion of ARPA funds in support of new software for the Belmont County Auditor's Office</t>
  </si>
  <si>
    <t>TPN-253332</t>
  </si>
  <si>
    <t>Pennwood Plant Project</t>
  </si>
  <si>
    <t>The County will deploy a portion of its ARPA Funds to the Pennwood Sewage Package Plant project. Sewage package plants are pre-manufactured treatment facilities used to treat wastewater in small communities or on individual properties. Specifically the project will involve replacing the effluent sand filter beds; repairing sludge holding aeration tanks, repairing clarifier tanks, replacing pumps and blowers, and electrical work</t>
  </si>
  <si>
    <t>TPN-255052</t>
  </si>
  <si>
    <t>Interagency - Belmont County Recorder</t>
  </si>
  <si>
    <t>Utilizing a portion of ARPA funds to offset the costs to scan and digitize real property deeds for the Belmont County Recorder's Office</t>
  </si>
  <si>
    <t>TPN-278419</t>
  </si>
  <si>
    <t>Interagency - Belmont County Clerk</t>
  </si>
  <si>
    <t>Digitization of funds for County Clerk</t>
  </si>
  <si>
    <t>TPN-195876</t>
  </si>
  <si>
    <t>Jail HVAC Project</t>
  </si>
  <si>
    <t>Erie County Jail HVAC project</t>
  </si>
  <si>
    <t>TPN-198975</t>
  </si>
  <si>
    <t>Bogart Road Lining Project</t>
  </si>
  <si>
    <t>Sewer lining project to eliminate inflow &amp; infiltration</t>
  </si>
  <si>
    <t>TPN-198706</t>
  </si>
  <si>
    <t>Southgate Sewer Lining Project</t>
  </si>
  <si>
    <t>Sewer lining project to eliminate inflow &amp; infliltration</t>
  </si>
  <si>
    <t>TPN-200162</t>
  </si>
  <si>
    <t>Timber Lake Chopper Pump</t>
  </si>
  <si>
    <t>New sewer chopper pumps in the Timber Lakes subdivision</t>
  </si>
  <si>
    <t>TPN-200066</t>
  </si>
  <si>
    <t>Lincolnshire Sewer Lining Project</t>
  </si>
  <si>
    <t>Sewer lining project to eliminate inflow &amp; infiltration.</t>
  </si>
  <si>
    <t>TPN-039567</t>
  </si>
  <si>
    <t>For use in government services.  Will be using for the wages/fringes for sheriff department employees.</t>
  </si>
  <si>
    <t>TPN-002808</t>
  </si>
  <si>
    <t>Sanitary Sewer Improvements from Sawmill Creek WWTP to Huron Basin WWTP</t>
  </si>
  <si>
    <t>Erie County wishes to rehab and expand the Sawmill Creek WWTP.  This eliminates the bypass of untreated wastewater from being discharged into Lake Erie.  The County has engaged a firm to begin design.  Design is complete.  Project has been bid.  Contract will be awarded on 10/30/24</t>
  </si>
  <si>
    <t>TPN-116532</t>
  </si>
  <si>
    <t>Community Mental Health Programs - PVPSA</t>
  </si>
  <si>
    <t>The goal of our program is to address the effects of the pandemic on the families and youth in our community. The youth, because of shelter-in-place laws, were unable to develop the typical social strategies they would have received with in-person learning.</t>
  </si>
  <si>
    <t>TPN-156632</t>
  </si>
  <si>
    <t>Police Ad Hoc Recommendation</t>
  </si>
  <si>
    <t>The ARPA funds under the Ad Hoc Recommendation have been used for the purchase of Axon's\xa0MY90.\xa0MY90\xa0is an engagement tool that builds bridges between the community and the police with data-driven technology that improves transparency, trust, and communication.\xa0 Because ongoing feedback helps cultivate community trust,\xa0MY90\xa0helps with post-contact surveys which are sent to callers regarding the agency's interactions. These surveys will help identify specific ways to improve trust, safety and equity when police contact occurs.\xa0</t>
  </si>
  <si>
    <t>TPN-173258</t>
  </si>
  <si>
    <t>Opportunity to Work Program</t>
  </si>
  <si>
    <t>The Opportunity to Work (OTW) program is a 6 month on the job training program, with the potential to be expanded to an entire year (based on program success &amp; budget). This program is designed to provide young adults between the ages of 18-24, the basic skills necessary to be job ready and have the ability to seek and maintain gainful employment.  All applicants must live in Watsonville city limits.</t>
  </si>
  <si>
    <t>TPN-190747</t>
  </si>
  <si>
    <t>To conduct a high-level administrative capacity assessment that analyzes the organizational capacity of the City to execute/implement economic development programs and initiatives.</t>
  </si>
  <si>
    <t>TPN-213320</t>
  </si>
  <si>
    <t>Multi-Disciplinary Team (Wrap-Around Community Services Coordination)</t>
  </si>
  <si>
    <t>MDT\u2019s purpose is the alignment of system and community-based partners to effectively respond to traumatic events occurring in the community, while being community centered, socially and racially equitable, and focused on prevention, linkage and treatment. The capacity of healthcare systems has been strained with the emergence of the COVID 19 pandemic. The Multidisciplinary Team addresses these challenges by building capacity in the system of care to respond to people experiencing traumatic events in the community of Watsonville.</t>
  </si>
  <si>
    <t>TPN-236788</t>
  </si>
  <si>
    <t>Mental Health Liaison Program</t>
  </si>
  <si>
    <t>The mental health liaison is part of a Crisis Assessment Response &amp; Engagement Team, a collaborative effort between the Watsonville Police Department and the County of Santa Cruz Behavioral Health Services. The mission is to provide a coordinated and compassionate response to indivuals and families affected by mental illness.</t>
  </si>
  <si>
    <t>TPN-248190</t>
  </si>
  <si>
    <t>Si Se Puede Behavioral Health Center</t>
  </si>
  <si>
    <t>The City of Watsonville awarded  $400,00.00 in  \nARPA Funds to ENCOMPASS COMMUNITY SERVICES to support the  \ndevelopment and construction of the Si Se Puede Behavioral Health Center in  Watsonville to address the community\u2019s urgent, growing need for high quality,  accessible behavioral health services in the wake of the COVID-19 pandemic.</t>
  </si>
  <si>
    <t>TPN-077522</t>
  </si>
  <si>
    <t>Used for streets, safety and wayfinding.  Also audio visual upgrades to council chambers, General Plan update and a covid memorial art installation.\nGeneral Plan Update: Development of a comprehensive 2050 General Plan and EIR establishing goals, policies, and implementation measures to guide the community through future change. \nRamsay - All Inclusive Playground:  as part of a major renovation of a large municipal park, this funding will cover the design and construction of an all accessible playground which will include the following:  Site concrete, fencing, picnic benches, play areas for 2 -5 years, and 6-12 years.  Play structures include spinning features and slides.\nFreedom Reconstruction Project: reconstruction of the roadway, including striping, pavement markings and signs; provisions for accessible sidewalks and installation of curb ramps.</t>
  </si>
  <si>
    <t>TPN-097139</t>
  </si>
  <si>
    <t>05017- Emeril Culinary Garden and Teaching Kitchen</t>
  </si>
  <si>
    <t>The City of Watsonville is contributing to a program at Pajaro Valley Unified School District.  PVUSD received a five-year grant from the Emeril Lagasse Foundation along with donations which will allow it to to grow its garden and cooking program through the addition of a permanent, fully equipped 30- student 1,543 square foot teaching kitchen. Adjacent will be a new 7,900 square foot organic garden and community gathering space designed to accommodate larger numbers of students along with the integration of more complex culinary, nutrition and gardening instruction. Many students across PVUSD, are the children of farmworkers who sow, harvest, and package the food that feeds our community, region, and nation. The significance of having an Emeril\u2019s Culinary Garden and Teaching Kitchen in our midst would expand the opportunity to provide experiential learning for students in the area of cooking, nutrition, and science.  By integrating gardening and cooking concepts in school curriculums, PVUSD will offer an engaging experience that connects kids to the world of food and nurtures skills that benefit them not only in the kitchen but also throughout life. Emeril\u2019s Culinary Garden and Teaching Kitchen will also serve as a community resource open to others in our community who desire to learn about garden education, healthy nutrition, or cooking classes. The space will allow groups and members of our community to learn and attend special weekend and after-school hour programs.</t>
  </si>
  <si>
    <t>TPN-110693</t>
  </si>
  <si>
    <t>Summer in the City</t>
  </si>
  <si>
    <t>The Summer in the City program provides incoming high school seniors and juniors an opportunity to gain career readiness skills, and foster interest in leadership and civic matters.</t>
  </si>
  <si>
    <t>TPN-012204</t>
  </si>
  <si>
    <t>The City of Wastsonville is offering a COVID Hazard Bonus pay to all City employees.  We have thus far paid this out to most bargaining groups and anticipate paying to the remaining bargaining groups in the quarter July to September 2022</t>
  </si>
  <si>
    <t>TPN-012252</t>
  </si>
  <si>
    <t>Position Restorations</t>
  </si>
  <si>
    <t>This project will include the rehiring of positions eliminated during our FY 20-21 budget process.  We plan to use these funds throughout the allowed time frame</t>
  </si>
  <si>
    <t>TPN-150883</t>
  </si>
  <si>
    <t>Boys and Girls Club of Elkhart County (BGCEC)</t>
  </si>
  <si>
    <t>Summer Camp Food Support</t>
  </si>
  <si>
    <t>TPN-150849</t>
  </si>
  <si>
    <t>Bashor Children's Home</t>
  </si>
  <si>
    <t>Bashor used these funds to offset costs for the Benevolent Care and Safe Place programs.</t>
  </si>
  <si>
    <t>TPN-150806</t>
  </si>
  <si>
    <t>Elkhart County Clubhouse (ECC)</t>
  </si>
  <si>
    <t>Cora Dale House, the building from where the Elkhart County Clubhouse operates most of its programming, has undergone numerous renovations and improvements for ADA universal accessibility, specifically with a ramp in the back of the house.</t>
  </si>
  <si>
    <t>TPN-150751</t>
  </si>
  <si>
    <t>Center for Healing &amp; Hope (CHH)</t>
  </si>
  <si>
    <t>Food Security with Dignity, a CHH program, uses funds to purchase gift cards to local grocery stores to give to food insecure immigrants.</t>
  </si>
  <si>
    <t>TPN-150653</t>
  </si>
  <si>
    <t>ADEC</t>
  </si>
  <si>
    <t>ADEC Summer Camp</t>
  </si>
  <si>
    <t>TPN-151936</t>
  </si>
  <si>
    <t>Council on Aging of Elkhart County, Inc.</t>
  </si>
  <si>
    <t>Access to health care for low-income seniors and disabled, including transportation to and from medical appointments.</t>
  </si>
  <si>
    <t>TPN-152085</t>
  </si>
  <si>
    <t>Food Bank of Northern Indiana (FBNI)</t>
  </si>
  <si>
    <t>Mobile food distribution in Goshen and local food desert areas.</t>
  </si>
  <si>
    <t>TPN-151835</t>
  </si>
  <si>
    <t>Bushelcraft Farm Corporation (BFC)</t>
  </si>
  <si>
    <t>BFC provided an innovative CSA model that encourages home agriculture, education, and community around healthy local food.</t>
  </si>
  <si>
    <t>TPN-151897</t>
  </si>
  <si>
    <t>Child and Parent Services, Inc. (CAPS)</t>
  </si>
  <si>
    <t>Support for the Family Resource Center (FRC) initiative at CAPS links families to a network of support services and community resources.</t>
  </si>
  <si>
    <t>TPN-152816</t>
  </si>
  <si>
    <t>ULEAD, Inc.</t>
  </si>
  <si>
    <t>Kindness Week Events</t>
  </si>
  <si>
    <t>TPN-152519</t>
  </si>
  <si>
    <t>Goshen Interfaith Hospitality Network (GIHN)</t>
  </si>
  <si>
    <t>GIHN has numerous costs associated with its relocation and operating expenses.</t>
  </si>
  <si>
    <t>TPN-152439</t>
  </si>
  <si>
    <t>Goshen Health</t>
  </si>
  <si>
    <t>Program sending weekend meals home with children during the summer, to complement what the community schools were providing that service during the week.</t>
  </si>
  <si>
    <t>TPN-152318</t>
  </si>
  <si>
    <t>Goshen Community Schools (GCS)</t>
  </si>
  <si>
    <t>GCS budget for K-12 field trips had been eliminated for two years; this fund replaced that budgetary gap.</t>
  </si>
  <si>
    <t>TPN-152844</t>
  </si>
  <si>
    <t>Goshen Public Library (GPL)</t>
  </si>
  <si>
    <t>Project was approved late in 2022, and funding provided early in 2023.  The GPL Internet and Connectivity Project will be implemented during the next two years.</t>
  </si>
  <si>
    <t>TPN-152261</t>
  </si>
  <si>
    <t>Goshen Christian Montessori</t>
  </si>
  <si>
    <t>Small nonprofit child care and preschool provider and its costs.</t>
  </si>
  <si>
    <t>TPN-152795</t>
  </si>
  <si>
    <t>Ryan's Place</t>
  </si>
  <si>
    <t>Children's Grief Support Programs.</t>
  </si>
  <si>
    <t>TPN-152759</t>
  </si>
  <si>
    <t>Maple City Health Care (MCHC)</t>
  </si>
  <si>
    <t>Covid-19 vaccination and pandemic support took its toll on MCHC.</t>
  </si>
  <si>
    <t>TPN-152741</t>
  </si>
  <si>
    <t>Horizon Education Alliance</t>
  </si>
  <si>
    <t>Support of the Positive Parenting Program (Triple P).</t>
  </si>
  <si>
    <t>TPN-152699</t>
  </si>
  <si>
    <t>Goshen Stars Soccer Club, Inc. (GSSC)</t>
  </si>
  <si>
    <t>GSSC is developing soccer fields for the community, utilized by youth and adults alike.</t>
  </si>
  <si>
    <t>TPN-152653</t>
  </si>
  <si>
    <t>Goshen Maple City Kiwanis (GMCK)</t>
  </si>
  <si>
    <t>GMCK has a Tools-4-Schools program, providing school supplies at a discount price for teachers and students in the public schools.</t>
  </si>
  <si>
    <t>TPN-285514</t>
  </si>
  <si>
    <t>East Lincoln and Steury Avenue Project</t>
  </si>
  <si>
    <t>Niblock contract for project, Phases 1 &amp; 2 likely complete in autumn 2025, with final phases (3 &amp; 4) completed in autumn 2026.</t>
  </si>
  <si>
    <t>TPN-286438</t>
  </si>
  <si>
    <t>Mobile Intervention Health (MIH) Program</t>
  </si>
  <si>
    <t>MIH for Goshen emerged from needs of the community, and has been successful so far. Program still growing and expanding, ultimately helping community receive optimal services and resources.</t>
  </si>
  <si>
    <t>TPN-286382</t>
  </si>
  <si>
    <t>Goshen Arts Project</t>
  </si>
  <si>
    <t>City project in support of arts, tourism, and community.</t>
  </si>
  <si>
    <t>TPN-082972</t>
  </si>
  <si>
    <t>Indiana Local Body Camera</t>
  </si>
  <si>
    <t>Please note that obligations and expenditures reported under Expenditure Category: 6.1 Revenue Replacement do not need to have subrecipients, subawards, or expenditures separately reported.</t>
  </si>
  <si>
    <t>TPN-082871</t>
  </si>
  <si>
    <t>Homelessness Coordinator</t>
  </si>
  <si>
    <t>TPN-082941</t>
  </si>
  <si>
    <t>Indiana Arts Council for Goshen</t>
  </si>
  <si>
    <t>TPN-082835</t>
  </si>
  <si>
    <t>COVID-Test Kits</t>
  </si>
  <si>
    <t>TPN-048787</t>
  </si>
  <si>
    <t>Design, construction, and installation of equipment and infrastructure to extend existing fiber optic network to County Members within the Service Area</t>
  </si>
  <si>
    <t>TPN-116476</t>
  </si>
  <si>
    <t>2017 FORD E350 VAN FOR COMMUNITY VOLUNTEER COUNCIL</t>
  </si>
  <si>
    <t>Purchase of van for Community Volunteer Council to provide assistance to disproportionally impacted population of Warren City</t>
  </si>
  <si>
    <t>TPN-116460</t>
  </si>
  <si>
    <t>2 UNMARKED CRUISERS FOR POLICE DETECTIVE UNIT</t>
  </si>
  <si>
    <t>Purchase of 2 unmarked cruisers for the Warren City Police Department along with equipment install for 2023 Ford Explorers.</t>
  </si>
  <si>
    <t>TPN-116457</t>
  </si>
  <si>
    <t>MOBILE CLINIC VAN</t>
  </si>
  <si>
    <t>Purchase of a mobile clinic van to provide Covid-19/Health services throughout the City of Warren.</t>
  </si>
  <si>
    <t>TPN-116450</t>
  </si>
  <si>
    <t>DATA WEB SERVICE FOR POLICE INTELLIGENCE UNIT</t>
  </si>
  <si>
    <t>Data web service for detective bureau to access personal information, crime mapping for the time frame  of 10/01/22-01/31/25.</t>
  </si>
  <si>
    <t>TPN-116435</t>
  </si>
  <si>
    <t>FUMING CHAMBER FOR FINGERPRINT DEVELOPMENT FOR POLICE DEPT</t>
  </si>
  <si>
    <t>Purchase of fuming chamber for fingerprint development for the Warren City Police Department.</t>
  </si>
  <si>
    <t>TPN-116155</t>
  </si>
  <si>
    <t>BALLISTIC HELMETS FOR POLICE DEPT</t>
  </si>
  <si>
    <t>Purchase of ballistic helmets for Warren City Police Department.</t>
  </si>
  <si>
    <t>TPN-116148</t>
  </si>
  <si>
    <t>TWO NEW VEHICLES FOR FIRE DEPT</t>
  </si>
  <si>
    <t>Purchase of  new 2022 Ford Explorer XLT and Ford Expedition XLT for Warren City Fire Department with lights and equipment installation.</t>
  </si>
  <si>
    <t>TPN-116141</t>
  </si>
  <si>
    <t>Purchase new fire truck for the Warren City Fire Department.</t>
  </si>
  <si>
    <t>TPN-118284</t>
  </si>
  <si>
    <t>NETWORK EQUIPMENT &amp; WIRING UPGRADE FOR POLICE DEPT</t>
  </si>
  <si>
    <t>Upgrade network equipment and wiring at the Warren City Police Department to be able to provide better, faster service to the City. Improvements to data &amp; technology infrastructure.</t>
  </si>
  <si>
    <t>TPN-118210</t>
  </si>
  <si>
    <t>REMOVAL/CLEANUP OF 67 TREES &amp; STUMP GRINDING</t>
  </si>
  <si>
    <t>Removal and cleanup of 67 trees with stump grinding throughout the City of Warren to promote a healthy and safe neighborhood.</t>
  </si>
  <si>
    <t>TPN-118195</t>
  </si>
  <si>
    <t>HANDGUNS, RED DOT OPTICS, WEAPON LIGHT &amp; MOUNTING PLATES FOR POLICE DEPT</t>
  </si>
  <si>
    <t>Purchase of handguns and accessories, red dot optics, weapon lights and mounting plates for Warren City Police Dept.</t>
  </si>
  <si>
    <t>TPN-118188</t>
  </si>
  <si>
    <t>UPGRADES TO INTERROGATION ROOM FOR POLICE DEPT</t>
  </si>
  <si>
    <t>Upgrading the interrogation room at the Warren City Police Dept.</t>
  </si>
  <si>
    <t>TPN-117976</t>
  </si>
  <si>
    <t>CAD PRINTER FOR POLICE DEPT</t>
  </si>
  <si>
    <t>Purchase of CAD printer for Warren City Police Dept to improve the responsiveness of the needs of the community.</t>
  </si>
  <si>
    <t>TPN-117955</t>
  </si>
  <si>
    <t>HEAD SETS FOR RAID TEAM COMMUNICATIONS FOR POLICE DEPT</t>
  </si>
  <si>
    <t>Purchase of headsets for raid team communications for the Warren City Police Dept.</t>
  </si>
  <si>
    <t>TPN-118347</t>
  </si>
  <si>
    <t>BROWNFIELD REMEDIATION PROGRAM</t>
  </si>
  <si>
    <t>Brownfield remediation program for the former Warren gasification plant. Program to use funds for securing, removing, and demolishing unsafe and defective vacated structures and to remediate and mitigate environmental hazards to return them to productive use. The award from the Ohio Department of Development to Trumbull County Land Reutilization is $1,173,434. The City of Warren to provide matching funds in the amount of $500,000.</t>
  </si>
  <si>
    <t>TPN-118345</t>
  </si>
  <si>
    <t>BUILDING DEMOLITION AND SITE REVITALIZATION PROGRAM</t>
  </si>
  <si>
    <t>Building demolition and site revitalization program that the City of Warren is providing matching funds for housing and commercial demolitions. The program is to use funds for securing, removing, and demolishing unsafe and defective vacated structures and to remediate and mitigate environmental hazards to return them to productive use.  The award from the Ohio Department of Development to Trumbull County Land Reutilization is $3,438,857. City of Warren providing matching funds of $1,000,000.</t>
  </si>
  <si>
    <t>TPN-118327</t>
  </si>
  <si>
    <t>DVR EQUIPMENT FOR POLICE DEPT COVERT OPS</t>
  </si>
  <si>
    <t>Purchase of DVR equipment for the Warren City Police Dept covert operations to help aid in the investigation and operations to obtain information to better protect the community.</t>
  </si>
  <si>
    <t>TPN-118323</t>
  </si>
  <si>
    <t>CYBER CRIME WORKSTATION PC/MONITOR SETUP FOR POLICE DEPT</t>
  </si>
  <si>
    <t>Purchase of a cyber crime workstation PC/Monitor setup for the Warren City Police Dept to provide law enforcement with resources to learn, investigate and solve crimes to better protect the community. Improve data analysis.</t>
  </si>
  <si>
    <t>TPN-118317</t>
  </si>
  <si>
    <t>SCAN-N-FIND POCKET IMAGER KIT FOR POLICE DEPT</t>
  </si>
  <si>
    <t>Purchase of scan-n-find pocket imager kits for the Warren City Police Dept to better serve the community by allowing officers to locate evidence more quickly.</t>
  </si>
  <si>
    <t>TPN-118310</t>
  </si>
  <si>
    <t>CRASH DATA RETRIEVAL PACKAGE WITH ACCESSORIES &amp; SOFTWARE FOR POLICE DEPT</t>
  </si>
  <si>
    <t>Purchase of crash data retrieval package with accessories and software to assist the Warren City Police Dept and allow them to respond quicker to emergencies.</t>
  </si>
  <si>
    <t>TPN-118296</t>
  </si>
  <si>
    <t>TACTICAL VAN FOR POLICE DEPT</t>
  </si>
  <si>
    <t>Purchase of a tactical van for the Warren City Police Dept to better service the City.</t>
  </si>
  <si>
    <t>TPN-118294</t>
  </si>
  <si>
    <t>COMPUTER/MONITOR COMBOS FOR POLICE DEPT</t>
  </si>
  <si>
    <t>Purchase new computer/monitor combos for the City of Warren Police Department to better serve the public and respond quickly to emergencies.</t>
  </si>
  <si>
    <t>TPN-118290</t>
  </si>
  <si>
    <t>CRUISERS AND EQUIPMENT FOR POLICE DEPT</t>
  </si>
  <si>
    <t>Purchase of 5 new police cruisers and equipment for the City of Warren Police Dept. To include 15 video systems and mounts, warranty, cables and switches. Install of new watchguard MVR's to cruisers.</t>
  </si>
  <si>
    <t>TPN-138785</t>
  </si>
  <si>
    <t>CRACK SEALER WITH FIRE EXT</t>
  </si>
  <si>
    <t>Crack Sealer with fire extinguisher for City of Warren operations department to replace paint striper.</t>
  </si>
  <si>
    <t>TPN-138773</t>
  </si>
  <si>
    <t>GYM EQUIPMENT</t>
  </si>
  <si>
    <t>Gym equipment purchase for City of Warren Police Department.</t>
  </si>
  <si>
    <t>TPN-138733</t>
  </si>
  <si>
    <t>BULLETPROOF VESTS</t>
  </si>
  <si>
    <t>Purchase of 49 bulletproof vests with various attachments for Police Dept. Total expense of $83,731.45 of which $23,564.25 to be paid with the BVP Grant Money received for this purchase and the balance of $60,167.20 paid with recovery funds.</t>
  </si>
  <si>
    <t>TPN-138867</t>
  </si>
  <si>
    <t>METAL ROOF REPLACEMENT</t>
  </si>
  <si>
    <t>Metal roof replacement for Community Volunteer Council. Work to be completed by Bylers Roofing</t>
  </si>
  <si>
    <t>TPN-169144</t>
  </si>
  <si>
    <t>CITYWIDE SERVERS</t>
  </si>
  <si>
    <t>Purchase new servers to be used citywide to improve access to government information technology systems and data management systems as well as city public websites.</t>
  </si>
  <si>
    <t>TPN-183637</t>
  </si>
  <si>
    <t>WARREN CITY REVOLVING LOAN FUND</t>
  </si>
  <si>
    <t>To develop employment opportunities through business creation, expansion, and retention looking to assist underserved populations and those located in underserved areas.</t>
  </si>
  <si>
    <t>TPN-183627</t>
  </si>
  <si>
    <t>DOWNBEAT MUSICAL ARTS CENTRE BUILDING IMPROVEMENTS</t>
  </si>
  <si>
    <t>Building improvements to a musical arts centre that helps provide young musicians a professional environment to help grow their talents.</t>
  </si>
  <si>
    <t>TPN-183605</t>
  </si>
  <si>
    <t>TRUMBULL COUNTY YOUTH ORGANIZATION - TC PANTHERS</t>
  </si>
  <si>
    <t>Provided financial assistance to youth organization to promote exercise and outdoor activities.</t>
  </si>
  <si>
    <t>TPN-184852</t>
  </si>
  <si>
    <t>TRUMBULL MOBILE MEALS-HOME DELIVERED MEAL PROGRAM</t>
  </si>
  <si>
    <t>Operational costs for a home delivered meal program within the City of Warren for those who have limited mobility, ill and home bound. This programs helps those who are unable to secure or prepare a nutritious meal.</t>
  </si>
  <si>
    <t>TPN-184810</t>
  </si>
  <si>
    <t>LOCAL ROAD PROGRAM 2023 CITY RESURFACING</t>
  </si>
  <si>
    <t>Funds are being used for local road resurfacing project for the City of Warren.</t>
  </si>
  <si>
    <t>TPN-184809</t>
  </si>
  <si>
    <t>AVALON GOLF COURSE CART PATH</t>
  </si>
  <si>
    <t>Avalon golf course cart path.</t>
  </si>
  <si>
    <t>TPN-184808</t>
  </si>
  <si>
    <t>MICROSOFT OFFICE 365-EMAIL SECURITY SUBSCRIPTION</t>
  </si>
  <si>
    <t>Migration from current email service to Microsoft Office 365 email security-cloud-based subscription.</t>
  </si>
  <si>
    <t>TPN-184807</t>
  </si>
  <si>
    <t>ROOF REPLACEMENT PROJECT - NATIONAL PACKARD MUSEUM</t>
  </si>
  <si>
    <t>Install new roof on city owned building used by the National Packard Museum that attracts tourists from all over.</t>
  </si>
  <si>
    <t>TPN-184806</t>
  </si>
  <si>
    <t>MAHONING VALLEY MOBILE MARKET</t>
  </si>
  <si>
    <t>The mobile market is to increase access to nutritious foods and to eliminate food deserts in Warren neighborhoods while supporting local food producers and benefiting the local economy, working towards decreasing chronic disease and obesity.</t>
  </si>
  <si>
    <t>TPN-184805</t>
  </si>
  <si>
    <t>TC TOURISM EXTERIOR PAINTING AND WOOD REPAIRS</t>
  </si>
  <si>
    <t>Exterior painting and wood repair improvements to a city owned Trumbull County Tourism building .</t>
  </si>
  <si>
    <t>TPN-184804</t>
  </si>
  <si>
    <t>HISTORICAL SOCIETY - MOVE SUTLIFF MUSEUM TO THE MORGAN HISTORY CENTER</t>
  </si>
  <si>
    <t>To move the Sutliff Museum to the Morgan History Center as a cultural heritage tourism asset.</t>
  </si>
  <si>
    <t>TPN-190726</t>
  </si>
  <si>
    <t>WINGS AFFORDABLE HOUSING PROJECT</t>
  </si>
  <si>
    <t>Increase housing quality, energy efficiency and safety standards through infrastructure upgrades ($48,000) and create a community green and garden space ($16,000).  Remodel space to provide clients with access to the tools necessary for independent economic success ($16,000).</t>
  </si>
  <si>
    <t>TPN-190536</t>
  </si>
  <si>
    <t>WARREN COMMUNITY IMPACT FUND</t>
  </si>
  <si>
    <t>To provide funds to support qualified charitable programs and services and services for organizations serving residents of the City of Warren.</t>
  </si>
  <si>
    <t>TPN-190526</t>
  </si>
  <si>
    <t>TRUMBULL COUNTYLOSS PROGRAM</t>
  </si>
  <si>
    <t>To support survivors of suicide loss and other forms of traumatic grief with an active model of postvention peer support, activities and events.</t>
  </si>
  <si>
    <t>TPN-190522</t>
  </si>
  <si>
    <t>CHILDREN ARE STRESSED PROGRAMMING</t>
  </si>
  <si>
    <t>Program designed to teach youth how to recognize life stressors, fears and sources of anxiety and teach them how to vocalize their concerns to grown ups. The program will run after school, breaks and summers partnering while partnering with several community agencies.</t>
  </si>
  <si>
    <t>TPN-190519</t>
  </si>
  <si>
    <t>KINSMAN HOUSE ALTERATIONS &amp; IMPROVEMENTS</t>
  </si>
  <si>
    <t>Design, development, construction and permitting for repairs to the foundation of city owned structure.</t>
  </si>
  <si>
    <t>TPN-190512</t>
  </si>
  <si>
    <t>SLATE SIDEWALK REPAIRS</t>
  </si>
  <si>
    <t>The City of Warren's sidewalk program implemented a comprehensive sidewalk transformation plan for the park area at Courthouse Square.</t>
  </si>
  <si>
    <t>TPN-191604</t>
  </si>
  <si>
    <t>ARTISTICALLY U DANCE PROGRAM</t>
  </si>
  <si>
    <t>Grant to provide dance tuition, costumes and shoes to 10 low income individuals for 10 months of unlimited dance lessons.</t>
  </si>
  <si>
    <t>TPN-191405</t>
  </si>
  <si>
    <t>KENNELS AND CONCRETE</t>
  </si>
  <si>
    <t>The grant will facilitate helping the community deal with stray dogs and cats by acquiring material and services needed to complete the kennels and associated items for the project.</t>
  </si>
  <si>
    <t>TPN-191401</t>
  </si>
  <si>
    <t>SOLAR POWER LICENSE PLATE CAMERAS</t>
  </si>
  <si>
    <t>Lease and installation of license plate cameras.</t>
  </si>
  <si>
    <t>TPN-191362</t>
  </si>
  <si>
    <t>GEES HATS &amp; ACCESSORIES</t>
  </si>
  <si>
    <t>Grant to mitigate financial hardship due to Covid-19. to assist with operating costs.</t>
  </si>
  <si>
    <t>TPN-191358</t>
  </si>
  <si>
    <t>ST JOES REVITALIZATION GREENSPACE</t>
  </si>
  <si>
    <t>Greenspace beautification at Riverside Park.</t>
  </si>
  <si>
    <t>TPN-191348</t>
  </si>
  <si>
    <t>DIGITAL SIGN PROJECT -PACKARD MUSEUM</t>
  </si>
  <si>
    <t>Purchase and installation of a digital sign for the the nonprofit National Packard Museum.</t>
  </si>
  <si>
    <t>TPN-191324</t>
  </si>
  <si>
    <t>INSPIRING MINDS FACILITY RENOVATIONS</t>
  </si>
  <si>
    <t>Funds for capital improvements including renovation, mitigation of flooding issues, build out for physical fitness facility and urban garden.</t>
  </si>
  <si>
    <t>TPN-191314</t>
  </si>
  <si>
    <t>GRAD-360 THE COLLEGE &amp; CAREER READINESS RESOURCE PROJECT</t>
  </si>
  <si>
    <t>College and Career Readiness Resource program for high school students who suffered a significant decline in education due to the Covid-19 pandemic.</t>
  </si>
  <si>
    <t>TPN-191309</t>
  </si>
  <si>
    <t>2023 MUSEUM LANDSCAPING PROJECT</t>
  </si>
  <si>
    <t>Improvements to landscaping surrounding the National Packard Museum.</t>
  </si>
  <si>
    <t>TPN-194707</t>
  </si>
  <si>
    <t>URBAN COMMUNITY VICTORY GARDEN</t>
  </si>
  <si>
    <t>Rebuilding of a community garden to help residents with a food budget to provide free , fresh, nutritious and organic food in a food desert.</t>
  </si>
  <si>
    <t>TPN-194689</t>
  </si>
  <si>
    <t>SESCA REMEMBRANCE GARDEN PARK PROJECT</t>
  </si>
  <si>
    <t>The revitalization of a vacant lot.</t>
  </si>
  <si>
    <t>TPN-194652</t>
  </si>
  <si>
    <t>KENMORE NEIGHBORHOOD ASSOCIATION</t>
  </si>
  <si>
    <t>The Kenmore Neighborhood Association funding for community outreach materials.</t>
  </si>
  <si>
    <t>TPN-194514</t>
  </si>
  <si>
    <t>BALL FIELD SURVEY AND DIRT</t>
  </si>
  <si>
    <t>Topographic on-site survey and ball diamond dirt at Perkins and Burbank Parks.</t>
  </si>
  <si>
    <t>TPN-194499</t>
  </si>
  <si>
    <t>COMMUNITY YOUTH PROGRAM INITIATIVE</t>
  </si>
  <si>
    <t>Program to engage youth ages 12-18 who reside in the City of Warren. This program seeks to engage 100 youth over a period of 13 months to address academic enrichment, personal development, volunteerism, civic engagement, diversity, equity and inclusion and recreational activities.</t>
  </si>
  <si>
    <t>TPN-194493</t>
  </si>
  <si>
    <t>FROM THESE ROOTS SEWING CLASSES</t>
  </si>
  <si>
    <t>Grant funding for sewing machines for new  business, through fiscsl agent Triyou, teaching sewing skills in a classroom environment.</t>
  </si>
  <si>
    <t>TPN-194201</t>
  </si>
  <si>
    <t>BRITE-WORKFORCE TRAINING HUB/DESIGN &amp; CONSTRUCTION</t>
  </si>
  <si>
    <t>Engineering and construction of workforce training hub for meeting rooms for minority and small business development support.</t>
  </si>
  <si>
    <t>TPN-193142</t>
  </si>
  <si>
    <t>SCIENCE FICTION MUSEUM</t>
  </si>
  <si>
    <t>Funds for the nonprofit Trumbull County Historical Society to purchase a building to promote science, education and tourism with the creation of a Science Fiction Museum.</t>
  </si>
  <si>
    <t>TPN-192373</t>
  </si>
  <si>
    <t>WARREN YOUTH SPORTS PROJECT</t>
  </si>
  <si>
    <t>Provided six athletic youth organizations  with funding for equipment, materials, and operational expenses to provide the ability to participate in healthy physical activities.</t>
  </si>
  <si>
    <t>TPN-194720</t>
  </si>
  <si>
    <t>FIRST KIDS THEATRE INITIATIVE PRODUCTIONS</t>
  </si>
  <si>
    <t>Funding for kids theatre project.</t>
  </si>
  <si>
    <t>TPN-212618</t>
  </si>
  <si>
    <t>LOVERS LANE RIVERWALK TRAIL PROJECT</t>
  </si>
  <si>
    <t>Removal of trees and brush from the path to regrade and create walkable path along the existing path.</t>
  </si>
  <si>
    <t>TPN-212335</t>
  </si>
  <si>
    <t>VIRTRA TRAINING &amp; EQUIPMENT - FATS MACHINE</t>
  </si>
  <si>
    <t>This project includes the lease of the Fats Machine from Virtra. Virtra provides the training simulator to prepare officers for real-life situations they will encounter on the streets allowing them to remain calm while making better decisions. The City of Warren has experienced an increase in gun violence since Covid began in 2020.</t>
  </si>
  <si>
    <t>TPN-221615</t>
  </si>
  <si>
    <t>FAMILY &amp; COMMUNITY SERVICES CAPITAL IMPROVEMENTS PROJECT</t>
  </si>
  <si>
    <t>Family &amp; Community Services is a nonprofit corporation that provides community support services that address homelessness and housing issues, transportation gaps, food insecurity, domestic violence, behavioral health and addiction and gaps in care for youth, seniors and veterans. This project provides funds for capital improvements to renovate a behavioral health facility that serves at-risk youth located at 318 Mahoning Ave NW.</t>
  </si>
  <si>
    <t>TPN-222891</t>
  </si>
  <si>
    <t>WARREN BALLPARKS LED STADIUM LIGHTING UPDATES</t>
  </si>
  <si>
    <t>LED stadium lighting for Burbank and Perkins Park. will provide increased lighting for safety and more outdoor play and physical activity.</t>
  </si>
  <si>
    <t>TPN-223322</t>
  </si>
  <si>
    <t>NORTHWEST NEIGHBORHOOD ASSC PROJECT</t>
  </si>
  <si>
    <t>Grants provided to the non-profit to mitigate financial hardship due to the impacts of the pandemic.</t>
  </si>
  <si>
    <t>TPN-234847</t>
  </si>
  <si>
    <t>QUINBY PARK WATER TANK LOGO PROJECT</t>
  </si>
  <si>
    <t>Apply City of Warren logo on municipal water supply tank.</t>
  </si>
  <si>
    <t>TPN-234846</t>
  </si>
  <si>
    <t>EXTERIOR REPAIR AND LANDSCAPING</t>
  </si>
  <si>
    <t>Funds provided to  local business.</t>
  </si>
  <si>
    <t>TPN-234844</t>
  </si>
  <si>
    <t>EMERGENCY RENTAL ASSISTANCE</t>
  </si>
  <si>
    <t>12 month rental assistance provided to nonprofit the Fine Arts Council.</t>
  </si>
  <si>
    <t>TPN-234841</t>
  </si>
  <si>
    <t>OUTDOOR CLASSROOM PAVILION AT JEFFERSON PREK-8 SCHOOL</t>
  </si>
  <si>
    <t>Creating an outdoor classroom space.</t>
  </si>
  <si>
    <t>TPN-234837</t>
  </si>
  <si>
    <t>HOME SECURITY PROGRAM-SIXTH WARD</t>
  </si>
  <si>
    <t>The home security project aims to enhance safety and security within disproportionately impacted neighborhoods.</t>
  </si>
  <si>
    <t>TPN-234718</t>
  </si>
  <si>
    <t>PACKARD MUSIC HALL SOUND SYSTEM UPGRADE</t>
  </si>
  <si>
    <t>Purchase and install new sound system at the city owned Packard Music Hall. The city is responsible for the maintenance and upkeep of the facility.</t>
  </si>
  <si>
    <t>TPN-235040</t>
  </si>
  <si>
    <t>VIOLENCE INTERRUPTERS PROJECT</t>
  </si>
  <si>
    <t>Purchase of materials for violence prevention.</t>
  </si>
  <si>
    <t>TPN-241874</t>
  </si>
  <si>
    <t>CHAIRS FOR CITY COUNCIL</t>
  </si>
  <si>
    <t>Funds are being used to purchase chairs for City Council Chamber meetings.</t>
  </si>
  <si>
    <t>TPN-241868</t>
  </si>
  <si>
    <t>COMMUNITY ENGAGEMENT ROOM</t>
  </si>
  <si>
    <t>Framing, drywall and flooring for a community engagement room at the Warren Family Mission. Purchase of tables, chairs and a cart for food services and community events.</t>
  </si>
  <si>
    <t>TPN-241853</t>
  </si>
  <si>
    <t>INSTALLATION OF NEW HVAC SYSTEM</t>
  </si>
  <si>
    <t>Installation of a new HVAC system at Community Family Outreach Complex.</t>
  </si>
  <si>
    <t>TPN-241793</t>
  </si>
  <si>
    <t>MUSIC INTERVENTION PROGRAM</t>
  </si>
  <si>
    <t>The purchase of equipment to use music as  a mental health tool.</t>
  </si>
  <si>
    <t>TPN-241780</t>
  </si>
  <si>
    <t>METAL CEILING HEALTHY HEARTS AND PAWS</t>
  </si>
  <si>
    <t>The grant is providing the nonprofit with funds to cover increased costs.</t>
  </si>
  <si>
    <t>TPN-241746</t>
  </si>
  <si>
    <t>REACH -IN REFRIGERATOR AND FREEZER</t>
  </si>
  <si>
    <t>The funding is being used to provide a reach-in refrigerator and freezer for a small business that experienced negative economic impacts due to the pandemic.</t>
  </si>
  <si>
    <t>TPN-242296</t>
  </si>
  <si>
    <t>ARC POWER GRANT FOR TRUMBULL COUNTY BROADBAND PRELIM ENG STUDY</t>
  </si>
  <si>
    <t>Grant match to Western Reserve Port Authority for the Trumbull County Broadband Preliminary Engineering Study. The project will conduct a broadband engineering study for a proposed fiber optic loop designed to provide high-speed broadband service to underserved communities in Trumbull County. The study will examine alternative broadband deployment routes, including an analysis of existing providers.</t>
  </si>
  <si>
    <t>TPN-242284</t>
  </si>
  <si>
    <t>RESIDENTIAL HOME IMPROVEMENT LOAN PROGRAM</t>
  </si>
  <si>
    <t>Loan Program to support long-term affordable housing security.</t>
  </si>
  <si>
    <t>TPN-242275</t>
  </si>
  <si>
    <t>MAHONING VALLEY TREECORPS INITIATIVE</t>
  </si>
  <si>
    <t>The project includes tree planting in QCT areas.</t>
  </si>
  <si>
    <t>TPN-242255</t>
  </si>
  <si>
    <t>FOOD PROGRAM</t>
  </si>
  <si>
    <t>Grant to provide funding to Community Volunteer Council who has seen an increase in families in need and increased food costs.</t>
  </si>
  <si>
    <t>TPN-242146</t>
  </si>
  <si>
    <t>CONSTRUCTION OF HALF BATH</t>
  </si>
  <si>
    <t>Funding to construct a half bath at the Community Volunteer Council pantry.</t>
  </si>
  <si>
    <t>TPN-242115</t>
  </si>
  <si>
    <t>POLICE EVIDENCE STORAGE ROOM</t>
  </si>
  <si>
    <t>Engineering design for the police evidence storage room.</t>
  </si>
  <si>
    <t>TPN-242053</t>
  </si>
  <si>
    <t>LOCAL ROAD PROGRAM 2024 CITY RESURFACING, SIDEWALK &amp; TREE WORK</t>
  </si>
  <si>
    <t>Funds are being used for local road resurfacing project for the City of Warren along with sidewalk and tree work.</t>
  </si>
  <si>
    <t>TPN-242045</t>
  </si>
  <si>
    <t>FOOTBALL EQUIPMENT AND OPERATIONS</t>
  </si>
  <si>
    <t>Grant to non-profit who has experienced a negative economic impact due to covid-19. The grant provides funding for outdoor activities.</t>
  </si>
  <si>
    <t>TPN-242038</t>
  </si>
  <si>
    <t>WARREN COMMUNITY CENTER</t>
  </si>
  <si>
    <t>Engineering design for a potential youth center. Drawing preparation for the Warren Community Center.</t>
  </si>
  <si>
    <t>TPN-242034</t>
  </si>
  <si>
    <t>HUNGER CENTER PROGRAM DAILY MEAL SERVICE</t>
  </si>
  <si>
    <t>Funding for the purchasing, transporting and storing of food through the Society of St. Vincent DePaul Hunger Center Program daily meal service.</t>
  </si>
  <si>
    <t>TPN-252637</t>
  </si>
  <si>
    <t>COMMUNITY DEVELOPMENT PROGRAMMING</t>
  </si>
  <si>
    <t>Funding for community development project.</t>
  </si>
  <si>
    <t>TPN-252635</t>
  </si>
  <si>
    <t>SENIOR LUNCHEON AND RESOURCE FAIR</t>
  </si>
  <si>
    <t>Senior luncheon, resource fair and food card distribution.</t>
  </si>
  <si>
    <t>TPN-252634</t>
  </si>
  <si>
    <t>GRANT WRITING</t>
  </si>
  <si>
    <t>City contracted with outside vendor for grant writing.</t>
  </si>
  <si>
    <t>TPN-252632</t>
  </si>
  <si>
    <t>PORTABLE STAGE FOR COMMUNITY CONCERNED CITIZENS</t>
  </si>
  <si>
    <t>Funding was given to a nonprofit  for local park improvements.</t>
  </si>
  <si>
    <t>TPN-252630</t>
  </si>
  <si>
    <t>RENO &amp; CONSTRUCTION OF COMMUNITY DINING HALL &amp; EDUCATION CENTER</t>
  </si>
  <si>
    <t>Renovation and construction of building space to create a community dining hall and education center.</t>
  </si>
  <si>
    <t>TPN-252627</t>
  </si>
  <si>
    <t>HVAC IMPROVEMENTS AND ELECTRICAL WORK AT WARREN FAMILY MISSION</t>
  </si>
  <si>
    <t>Provide funding for HVAC system in congregate setting.</t>
  </si>
  <si>
    <t>TPN-252590</t>
  </si>
  <si>
    <t>TREE REMOVAL AND STUMP GRINDING</t>
  </si>
  <si>
    <t>Removal and cleanup of trees with stump grinding throughout the City of Warren to promote a healthy and safe neighborhood.</t>
  </si>
  <si>
    <t>TPN-252583</t>
  </si>
  <si>
    <t>ROOSEVELT AREA MEMORIAL ROSE GARDEN-POCKET PARK</t>
  </si>
  <si>
    <t>Funding for green space and outdoor recreations.</t>
  </si>
  <si>
    <t>TPN-252579</t>
  </si>
  <si>
    <t>BASKETBALL COURT INSTALL AT DELIVERANCE APOSTOLIC CHURCH</t>
  </si>
  <si>
    <t>Funding for physical activity project.</t>
  </si>
  <si>
    <t>TPN-252570</t>
  </si>
  <si>
    <t>PARKING LOT IMPROVEMENTS AND LIGHTING</t>
  </si>
  <si>
    <t>Funds provided for exterior improvements to local business.</t>
  </si>
  <si>
    <t>TPN-252568</t>
  </si>
  <si>
    <t>HEAVY VESTS, HARD PLATES, &amp; ACCESSORIES FOR POLICE ENTRY TEAM</t>
  </si>
  <si>
    <t>Purchase of heavy vests, carriers, front and back hard plates, pouches and vest accessories.</t>
  </si>
  <si>
    <t>TPN-252540</t>
  </si>
  <si>
    <t>CHRISTMAS TURKEYS AND HAMS</t>
  </si>
  <si>
    <t>Funding provided to provide turkeys and hams to families in need</t>
  </si>
  <si>
    <t>TPN-252532</t>
  </si>
  <si>
    <t>PAINT &amp; CARPET AT COUNCIL</t>
  </si>
  <si>
    <t>Install of carpet at council chambers, caucus, clerk, entry, storage and library. Painting at council clerk office, caucus and chambers.</t>
  </si>
  <si>
    <t>TPN-252525</t>
  </si>
  <si>
    <t>PINE AVE AREA STORM SEWER PROJECT</t>
  </si>
  <si>
    <t>Pine Ave storm sewer design, construction oversight and improvements. Replacement of section of poorly functioning storm sewer lines improving storm flow and reducing flooding.</t>
  </si>
  <si>
    <t>TPN-252516</t>
  </si>
  <si>
    <t>GOV RECORDER, LAPTOP, MICROPHONE AND AUDIO STORAGE</t>
  </si>
  <si>
    <t>Installed new sound system, recorder, laptops, microphones and audio storage.</t>
  </si>
  <si>
    <t>TPN-252505</t>
  </si>
  <si>
    <t>POLICE AND COMMUNITY TRUST INITIATIVE</t>
  </si>
  <si>
    <t>The PCTI aims to build trust between law enforcement and the community.</t>
  </si>
  <si>
    <t>TPN-252492</t>
  </si>
  <si>
    <t>PAVING POLICE GUN RANGE</t>
  </si>
  <si>
    <t>Completed paving of municipal gun range.</t>
  </si>
  <si>
    <t>TPN-252684</t>
  </si>
  <si>
    <t>WARREN-TRUMBULL DIGITAL ADVANTAGE</t>
  </si>
  <si>
    <t>Digital equity and inclusion.</t>
  </si>
  <si>
    <t>TPN-252680</t>
  </si>
  <si>
    <t>RENOVATIONS OF COMMUNITY SPACE AT 375 N PARK AVE</t>
  </si>
  <si>
    <t>Expenses related to upgrading community space.</t>
  </si>
  <si>
    <t>TPN-252679</t>
  </si>
  <si>
    <t>EXTERIOR IMPROVEMENTS AT UP A CREEK</t>
  </si>
  <si>
    <t>TPN-252678</t>
  </si>
  <si>
    <t>FOOD INSECURITIES PROJECT</t>
  </si>
  <si>
    <t>Providing funds to study the best avenue to address food insecurities and food deserts throughout the city.</t>
  </si>
  <si>
    <t>TPN-252675</t>
  </si>
  <si>
    <t>YOUTH WELLNESS CENTER</t>
  </si>
  <si>
    <t>The purchase of equipment and therapists salary.</t>
  </si>
  <si>
    <t>TPN-252674</t>
  </si>
  <si>
    <t>YOUTH PRODUCTION PROGRAM FOR THE ARTS</t>
  </si>
  <si>
    <t>The purchase of equipment to use in production as a mental health tool.</t>
  </si>
  <si>
    <t>TPN-064076</t>
  </si>
  <si>
    <t>REMOTE PC</t>
  </si>
  <si>
    <t>SOFTWARE TO ALLOW EMPLOYEES TO WORK REMOTELY</t>
  </si>
  <si>
    <t>TPN-063976</t>
  </si>
  <si>
    <t>GOVERNMENT SERVICE BUILDING ROOF REPAIR</t>
  </si>
  <si>
    <t>GOVERNMENT SERVICE BUILDING ROOF REPAIR OVER HEALTH DEPT THAT PROVIDES COVID-19 VACCINES</t>
  </si>
  <si>
    <t>TPN-064146</t>
  </si>
  <si>
    <t>GOVERNMENT SERVICES HVAC</t>
  </si>
  <si>
    <t>INITIAL EVALUATION OF GOVERNMENT SERVICE BUILDING HVAC SYSTEM PREPARING FOR COMPLETE REPLACEMENT TO UPGRADE FILTRATION SYSTEM TO PREVENT THE SPREAD OF COVID-19</t>
  </si>
  <si>
    <t>TPN-065394</t>
  </si>
  <si>
    <t>COMMUNITY SURVEY</t>
  </si>
  <si>
    <t>STAFF TIME AND MILEAGE FOR COMMUNITY SURVEY TO SOLICIT THE INPUT OF CITIZENS FOR THE USE OF AMERICAN RECOVERY PLAN FUNDS</t>
  </si>
  <si>
    <t>TPN-065214</t>
  </si>
  <si>
    <t>SECURITY AT GOVERNMENT SERVICES BUILDING</t>
  </si>
  <si>
    <t>SOCIAL DISTANCING ENFORCEMENT, PPE DISTRIBUTION AND TEMPERATURE CHECKS</t>
  </si>
  <si>
    <t>TPN-064892</t>
  </si>
  <si>
    <t>FREEZER FOR VACCINES</t>
  </si>
  <si>
    <t>PURCHASE FREEZER TO STORE VACCINES.</t>
  </si>
  <si>
    <t>TPN-099262</t>
  </si>
  <si>
    <t>Parks improvements and study</t>
  </si>
  <si>
    <t>Make citywide park improvements to encourage outdoor activities.</t>
  </si>
  <si>
    <t>TPN-099255</t>
  </si>
  <si>
    <t>Plow trucks Ops</t>
  </si>
  <si>
    <t>New plow trucks for operations department.</t>
  </si>
  <si>
    <t>TPN-099249</t>
  </si>
  <si>
    <t>Vacuum for Ops</t>
  </si>
  <si>
    <t>Purchased Vacuum System for operations department.</t>
  </si>
  <si>
    <t>TPN-099240</t>
  </si>
  <si>
    <t>Pickup Trucks for operations Department</t>
  </si>
  <si>
    <t>Purchased new vehicles for operations department.</t>
  </si>
  <si>
    <t>TPN-099233</t>
  </si>
  <si>
    <t>Mowers Tractors with Boom Arm</t>
  </si>
  <si>
    <t>Purchased special equipment to create and maintain public spaces to promote outdoor activities that allows for better health outcomes and exercise while social distancing.</t>
  </si>
  <si>
    <t>Purchased special equipment to create/maintain public spaces such as parks, green spaces.</t>
  </si>
  <si>
    <t>TPN-099205</t>
  </si>
  <si>
    <t>City Business Improvements-WRAP</t>
  </si>
  <si>
    <t>Provide business grants through Warren Redevelopment and Planning</t>
  </si>
  <si>
    <t>TPN-098991</t>
  </si>
  <si>
    <t>Operations Demo</t>
  </si>
  <si>
    <t>Partial demolition of existing city operations building.</t>
  </si>
  <si>
    <t>TPN-098763</t>
  </si>
  <si>
    <t>Kayak Canoe Docking Facility</t>
  </si>
  <si>
    <t>Design for building a canoe and kayak dock to promote healthy outcomes and exercise.</t>
  </si>
  <si>
    <t>TPN-098758</t>
  </si>
  <si>
    <t>Golf Drive Storm Sewer</t>
  </si>
  <si>
    <t>Improved storm ditch by filling in with storm pipe alleviating flooding and road deteriorated issues.</t>
  </si>
  <si>
    <t>TPN-098715</t>
  </si>
  <si>
    <t>Quinby Park Wall</t>
  </si>
  <si>
    <t>Repair park shelter house wall that resident will use for exercise and fitness. Also used for community gatherings that allows for greater social distancing.</t>
  </si>
  <si>
    <t>TPN-098701</t>
  </si>
  <si>
    <t>Amphitheater Improvement Project</t>
  </si>
  <si>
    <t>Improving outdoor venue to attract and promote outdoor activities while promoting social distancing for all populations.</t>
  </si>
  <si>
    <t>TPN-035397</t>
  </si>
  <si>
    <t>Packard Music Hall Roof Replacement</t>
  </si>
  <si>
    <t>Roof repairs at Packard Music Hall to accommodate vaccination site.\nOriginal expense reclassified from Fund 705 to Fund 226. State grant money to cover 50% of expense up to $140,000. Total payments are $264,250, $132,125 City paid and $129,125 grant money $3,000 reimbursed per contract obligation with JAC Management. Another $3,000 to be reimbursed by JAC Management for project per contract obligation and $10,875 balance of grant from $141,450 to equal current 2nd qtr 2022 obligation of $127,575.</t>
  </si>
  <si>
    <t>TPN-035412</t>
  </si>
  <si>
    <t>Courthouse Fountain Refurbishment</t>
  </si>
  <si>
    <t>Refurbished a fountain located in a downtown park in central business district of the County seat to promote outdoor activities.\nReduced total obligations by $11,307 being paid by the Water Department.</t>
  </si>
  <si>
    <t>TPN-105962</t>
  </si>
  <si>
    <t>EMERGENCY HOME REPAIR PROGRAM</t>
  </si>
  <si>
    <t>Emergency Home Repair Program funding provided to Trumbull Neighborhood Partnership to provide emergency home repair services to owner-occupied housing unit in the City of Warren occupied by low to moderate income individuals or families.</t>
  </si>
  <si>
    <t>TPN-105944</t>
  </si>
  <si>
    <t>HVAC UPGRADES AT PACKARD MUSIC HALL</t>
  </si>
  <si>
    <t>Upgrade HVAC system at Packard Music Hall where Covid-19 testing and vaccination clinics are held to prevent the spread of Covid-19.</t>
  </si>
  <si>
    <t>TPN-108117</t>
  </si>
  <si>
    <t>Records Management System Data Conversion - Police Dept</t>
  </si>
  <si>
    <t>Records management system upgrade to be responsive to the needs of our community, being more transparent to our community and more resilient to emergencies regarding the pandemic and its economic impact.</t>
  </si>
  <si>
    <t>TPN-107918</t>
  </si>
  <si>
    <t>Fiber Data &amp; Extenders at Health Dept</t>
  </si>
  <si>
    <t>TO PROVIDE FIBER WIFI TO THE HEALTH DEPT AND CLINIC TO SERVE THE COMMUNITY AND TO IMPROVE OUR TECHNOLOGY INFRASTRUCTURE.</t>
  </si>
  <si>
    <t>TPN-109733</t>
  </si>
  <si>
    <t>Weed Cutting at Southwest Park</t>
  </si>
  <si>
    <t>Weed cutting service to clean up the park for citizens to utilize the outdoor space.</t>
  </si>
  <si>
    <t>TPN-109729</t>
  </si>
  <si>
    <t>Parks Sewer Project</t>
  </si>
  <si>
    <t>Sewer improvement project allowing for better drainage and utilization of the park.</t>
  </si>
  <si>
    <t>TPN-109725</t>
  </si>
  <si>
    <t>Local Road Program 2022 City Resurfacing</t>
  </si>
  <si>
    <t>Local road resurfacing project for the City</t>
  </si>
  <si>
    <t>TPN-078140</t>
  </si>
  <si>
    <t>Funds used for Retention Payouts, EMS/Sheriffs department salaries. Government services for Fiscal Years 21-24,  public safety, courts, public works, recreation, health care, economic development and administration.  The balance of funds  $1,087,247.58 were voted on and approved  in our June 24, 2024 meeting to spend on our Water Infrastructure project. Project completed and paid out 03/20/2025. Zero funds remain.</t>
  </si>
  <si>
    <t>TPN-117364</t>
  </si>
  <si>
    <t>Computer Aided Dispatch &amp; Records Management System</t>
  </si>
  <si>
    <t>COMPUTER AIDED DISPATCH AND RECORDS MANAGEMENT SYSTEM SOFTWARE TO UPGRADE SYSTEMS FOR PANDEMIC RESPONSE.</t>
  </si>
  <si>
    <t>TPN-140852</t>
  </si>
  <si>
    <t>HVAC SYSTEM - VILLAGE OF NELSONVILLE</t>
  </si>
  <si>
    <t>HVAC SYSTEM = VILLAGE HALL - VILLAGE OF NELSONVILLE</t>
  </si>
  <si>
    <t>TPN-175422</t>
  </si>
  <si>
    <t>PV - WENONAH RD STORMWATER</t>
  </si>
  <si>
    <t>STORMWATER PROJECT TO HELP WITH THE REDUCTION OF PHOSPHORUS IN THE WATERSHED AREA.  REPAIRS WILL INVOLVE DRAINAGE REPAIR FROM HIAWATHA TO WENONAH RAOD AND FROM OSCAWANA LAKE</t>
  </si>
  <si>
    <t>TPN-184625</t>
  </si>
  <si>
    <t>TONETTA LAKE PARK - TOWN OF SOUTHEAST</t>
  </si>
  <si>
    <t>TOWN OF SOUTHEAST - SUBRECIPIENT.  REFURBISHING OF TOWN PARK</t>
  </si>
  <si>
    <t>TPN-219104</t>
  </si>
  <si>
    <t>FIRE TRAINING CENTER</t>
  </si>
  <si>
    <t>TO CONSTRUCT A NEW STATE OF THE ART FIRE TRAINING CENTER FOR THE BUREAU OF EMERGENCY SERVICES AND OTHER LOCAL FIRE DEPARTMENTS WITHIN THE COUNTY.</t>
  </si>
  <si>
    <t>TPN-219064</t>
  </si>
  <si>
    <t>FEASIBILITY STUDY - SEWER SYSTEM</t>
  </si>
  <si>
    <t>Sewer Feasibility Study to determine the cost of creating a Village wide sewer system.</t>
  </si>
  <si>
    <t>TPN-247118</t>
  </si>
  <si>
    <t>STABLIZATION CENTER</t>
  </si>
  <si>
    <t>In 2017, People USA created and opened the Crisis Stabilization Center in Poughkeepsie, NY. New York State has now created a license for the Crisis Stabilization Center, so that services provided can be billed by Medicaid or Managed Medicaid insurance. The regulations for this licensing process were written by People USA\u2019s CEO, Steve Miccio and entirely based on the Center created and operated by People USA.\nThe Putnam County Center budget was based on our current Dutchess County Center budget. We used a very conservative budget approach. The main factors are # of guests served and Medicaid enrollee numbers.\nThe Center can serve a maximum of 24 guests at a time. The average length of stay at our current Center is 6 hours. We projected our Year 3 utilization based on our current volume at our Dutchess County Center. We used much lower projections (20% and 40% utilization) for year 1 and year 2 to allow for hiring, service ramp up, and the licensing process.\nThe projected volume of guests served is estimated at 1,750 guests for year 1; 3,500 guests for year 2; and 5,250 guests for year 3. We believe that of those guests, 60% will be Medicaid or Medicaid Managed Care enrollees. We base this Medicaid percentage on an average between our Dutchess County Center and our other programs in Putnam County. We know that the Stabilization Center sees a much larger proportion of Medicaid recipients. This is because the Center is designed to serve the most vulnerable in our community, and many individuals on Medicaid are considered high risk or have high vulnerability. Alternative Revenue Streams</t>
  </si>
  <si>
    <t>TPN-252572</t>
  </si>
  <si>
    <t>RESURFACING &amp; REPAVING OF ROADS</t>
  </si>
  <si>
    <t>Subrecipient Agreement between County and Town of Carmel to furnish and place hot mix asphalt and Curbs throughout Town roads.</t>
  </si>
  <si>
    <t>TPN-252548</t>
  </si>
  <si>
    <t>Carmel Water District #2</t>
  </si>
  <si>
    <t>Subrecipient  agreement between the County and the Town of Carmel in the amount of $403,255 to be used for Land Acquisition of a New Water Treatment Plant in Carmel Water District #2</t>
  </si>
  <si>
    <t>TPN-253076</t>
  </si>
  <si>
    <t>COUNTYWIDE PAVING PROJECTS</t>
  </si>
  <si>
    <t>COUNTYWIDE PAVING AND MILLING PROJECTS</t>
  </si>
  <si>
    <t>TPN-253000</t>
  </si>
  <si>
    <t>PCSO - GATE IMPROVEMENTS</t>
  </si>
  <si>
    <t>INSTALLATION OF NEW SECURITY GATE AT THE CORRECTIONS FACILITIES.  TOTAL PROJECT COST WAS $270,412.00</t>
  </si>
  <si>
    <t>TPN-254287</t>
  </si>
  <si>
    <t>REFRIGERATOR UNITS - SECOND CHANCE FOODS</t>
  </si>
  <si>
    <t>SECOND CHANCE FOODS, NOT FOR PROFIT, ASKED FOR SUPPORT FOR THE PURCHASE OF COLD STORAGE UNIT TO SERVE THE CONSTITUENTS OF PUTNAM COUNTY THAT SUFFER FROM FOOD INSECURITY.</t>
  </si>
  <si>
    <t>TPN-254273</t>
  </si>
  <si>
    <t>PCSO - LIFE SAFETY SYSTEMS</t>
  </si>
  <si>
    <t>THE UPGRADE OF THE 2 EXISTING FIRE ALARM SYSTEMS AT THE PC CORRECTIONAL FACILITY AND THE UPGRADE OF THE EXISTING SIMPLEX 5120 INTERCOM SYSTEM</t>
  </si>
  <si>
    <t>TPN-254272</t>
  </si>
  <si>
    <t>DMV EQUIPMENT</t>
  </si>
  <si>
    <t>County will purchase from the New York State Department of Motor Vehicles computer equipment and peripherals necessary to effectuate a mobile solution for our Putnam County Department of Motor Vehicles (\u201cDMV\u201d).\n\nThe equipment will give more flexibility to process DMV transactions throughout the County and better serve our constituents.</t>
  </si>
  <si>
    <t>TPN-254525</t>
  </si>
  <si>
    <t>PCSO BOILER REPLACEMENT</t>
  </si>
  <si>
    <t>Putnam County is requested funding for the replacement of the existing hot water boilers serving the Putnam County Sheriff\u2019s Department and Correctional Facility located in Carmel, NY. The County has conducted an existing conditions assessment to develop a scope of work. A consulting engineering firm has been contracted to develop plans and specifications for a public bid.   Total project is $630k of which $130k will be used with ARPA Funding.</t>
  </si>
  <si>
    <t>TPN-254521</t>
  </si>
  <si>
    <t>YOUTH BUREAU - COUNTY DPW</t>
  </si>
  <si>
    <t>RENOVATION OF BUILDING 7 AT THE COUNTY OWNED TILLY FOSTER FARM AND THE SUBSEQUENT REALLOCATION OF PC YOUTH BUREAU OFFICES.  THIS NEW LOCATION WILL PROVIDE ADVANTAGEOUS RESOURCES AND OPPORTUNITIES THAT ARE NOT AVAILABLE AT THE CURRENT LOCATION</t>
  </si>
  <si>
    <t>TPN-254516</t>
  </si>
  <si>
    <t>AXON CAMERAS - PCSO</t>
  </si>
  <si>
    <t>PURCHASE OF BODY WORN CAMERAS, TASERS AND INTERVIEW ROOM - 5 YEAR CONTRACT</t>
  </si>
  <si>
    <t>TPN-256042</t>
  </si>
  <si>
    <t>Installation for new water meters for residents inside and outside of the Village of Brewster who utilize municipal water.  These meters will increase accuracy and increase productivity for the Village</t>
  </si>
  <si>
    <t>TPN-256406</t>
  </si>
  <si>
    <t>DIGITAL RECORDS - TOWN OF SOUTHEAST</t>
  </si>
  <si>
    <t>Software: Acquiring software for digitization, storage, and management of records.</t>
  </si>
  <si>
    <t>TPN-257467</t>
  </si>
  <si>
    <t>COBB ROAD - REPLACE CULVERT</t>
  </si>
  <si>
    <t>REPLACEMENT OF CULVERT ON COBB ROAD IN SOUTHEAST.</t>
  </si>
  <si>
    <t>TPN-257190</t>
  </si>
  <si>
    <t>REFURBISHMENT OF THE FILTERS AT THE VILLAGE'S WATER TREATMENT PLANT.  THIS WILL ALLOW THE VILLAGE TO CONTINUE TO TRANSFORM THE RAW WATER SUPPLY FROM THE VILLAGE DAM AND OTHER IMPOUNDMENTS INTO SAFE, FINISHED WATER FOR CONSUMPTION</t>
  </si>
  <si>
    <t>TPN-257617</t>
  </si>
  <si>
    <t>ELECTRONIC MESSAGE BOARD</t>
  </si>
  <si>
    <t>TOWN IS PURCHASING ELECTRONIC MESSAGE BOARDS THAT WILL BE INSTALLED AT VARIOUS LOCATIONS THROUGHOUT THE TOWN, WHICH WILL CONVEY MESSAGES TO THE PUBLIC DURING EMERGENCY EVENTS</t>
  </si>
  <si>
    <t>TPN-257612</t>
  </si>
  <si>
    <t>TOWN WILL CONSTRUCT A BUILDING, ON THE TOWN HALL CAMPUS, TO HOUSE THE EMS SERVICES.  THE FACILITY WOULD INCLUDE GARAGE SPACE FOR THREE (3) AMBULANCES, LIVING QUARTERS FOR THE EMT'S AN OFFICE SPACE FOR THE EMS ADMINSTRATOR.</t>
  </si>
  <si>
    <t>TPN-258442</t>
  </si>
  <si>
    <t>PEACH LAKE - REMEDIATION OF OUTLET</t>
  </si>
  <si>
    <t>REMEDIATION OF OUTLET TO RESTORE THE NATURAL STREAM FUNCTION OF THE BROOK BY REMOVING INVASIVE PLANTS AND DEBRIS FROM THE CHANNEL TO INCREASE WATER FLOW AND DISCHARGE RATE FROM THE LAKE</t>
  </si>
  <si>
    <t>TPN-258393</t>
  </si>
  <si>
    <t>SUBSCRIBER RADIOS - POLICE &amp; FIRE</t>
  </si>
  <si>
    <t>MOTOROLA SUBSCRIBER RADIO PROJECT FOR POLICE AND FIRE</t>
  </si>
  <si>
    <t>TPN-258371</t>
  </si>
  <si>
    <t>DORSET HOLLOW WATER DIST</t>
  </si>
  <si>
    <t>WATER INFRASTRUCTURE PROJECT TO IMPROVE ACCESS TO SAFE DRINKING WATER FOR INDIVIDUALS SERVED BY RESIDENTIAL WELLS, INCLUDING TESTING INITIATIVES</t>
  </si>
  <si>
    <t>TPN-258351</t>
  </si>
  <si>
    <t>FOOD INSECURITY PILOT PROGRAM</t>
  </si>
  <si>
    <t>TWO YEAR PILOT PROGRAM WITH CORNELL COOP EXTENSION AND SECOND CHANCE FOODS FOR THE DEVELOPMENT OF A COMPREHENSIVE COUNTY LEVEL NETWORK FOR FOOD SERVICES FROM LOCAL FARMS AND REGIONAL STORES THAT MUST REDUCE/ELIMINATE WASTING OF FOOD, TO FOOD PANTRIES TO THE PRODUCTION AND DISTRIBUTION OF PREPARED MEALS</t>
  </si>
  <si>
    <t>TPN-258344</t>
  </si>
  <si>
    <t>COMMUNITY RESOURCE CENTER - TOWN OF KENT</t>
  </si>
  <si>
    <t>RENOVATION OF THE OLD TOWN HALL BUILDING TO SERVE AS A COMMUNITY RESOURCE CENTER</t>
  </si>
  <si>
    <t>TPN-258484</t>
  </si>
  <si>
    <t>LAKE CARMEL DAM ENGINEERING</t>
  </si>
  <si>
    <t>FUND THE COST OF ENGINEERING OF THE LAKE CARMEL DAM.   ENGINEERING STUDY WILL PUT THE TOWN IN LINE TO SECURE FUNDING FOR REPAIR/REPLACEMENT OF THE DAM</t>
  </si>
  <si>
    <t>TPN-293561</t>
  </si>
  <si>
    <t>RYAN'S FIELD IMPROVEMENTS</t>
  </si>
  <si>
    <t>TO PROVIDE IMPROVEMENTS TO THE FIELD TO PROMOTE PHYSICAL AND MENTAL HEALTH THROUGH RECREATION, ACCESS TO NATURE, AND TO BUIKD SOCIAL CONNECTIONS.</t>
  </si>
  <si>
    <t>TPN-293560</t>
  </si>
  <si>
    <t>KENT TOWN LIBRARY UPGRADES</t>
  </si>
  <si>
    <t>Library Technology Upgrades and information technology instruction for school children.</t>
  </si>
  <si>
    <t>TPN-008422</t>
  </si>
  <si>
    <t>STANDARD ALLOWANCE - COUNTY DPW PROJECTS INCLUDING BRIDGES &amp; CULVERTS, HIGHWAY EQUIPMENT AND HIGHWAY INFRASTRUCTURE</t>
  </si>
  <si>
    <t>TPN-106650</t>
  </si>
  <si>
    <t>CONSULTANT SERVICES - ARPA ADMINISTRATION AND REPORTING</t>
  </si>
  <si>
    <t>TPN-106648</t>
  </si>
  <si>
    <t>PUTNAM COUNTY HAS FUNDED THE NON FEDERAL MATCH FOR VARIOUS ROAD IMPROVEMENT PROJECTS THROUGH OUT THE COUNTY PURSUANT TO RESOLUTION # 135 DATED 9/30/22.</t>
  </si>
  <si>
    <t>TPN-191185</t>
  </si>
  <si>
    <t>Fire &amp; PD Security</t>
  </si>
  <si>
    <t>Security upgrades for the Cities Fire Department and Police Department facilities.</t>
  </si>
  <si>
    <t>TPN-070591</t>
  </si>
  <si>
    <t>Installation of Dark Fiber between City-owned buildings</t>
  </si>
  <si>
    <t>TPN-097378</t>
  </si>
  <si>
    <t>LS #48 and Forcemain Project</t>
  </si>
  <si>
    <t>Design/Bidding for lift station #48 and forcemain</t>
  </si>
  <si>
    <t>TPN-097280</t>
  </si>
  <si>
    <t>Building Ventilation Upgrades - PD</t>
  </si>
  <si>
    <t>Replace 3 original (AHU\u2019s) Air Handling Units that are failing\nReplace old pneumatic controls associated with those (AHU\u2019s) with updated digital controls\nReplace 2 chilled water pumps, 3 heating pumps\nClean and flush the heating and cooling piping systems\nAlternate #1 is for removal of abandoned roof-top units</t>
  </si>
  <si>
    <t>TPN-003288</t>
  </si>
  <si>
    <t>Wastewater Treatment Plant Phase 1</t>
  </si>
  <si>
    <t>City of Grand Forks Wastewater Treatment Plant critical facility plan phase 1</t>
  </si>
  <si>
    <t>TPN-003236</t>
  </si>
  <si>
    <t>Alerus Center</t>
  </si>
  <si>
    <t>Purchase and install new contactless POS system for City owned Alerus Center</t>
  </si>
  <si>
    <t>TPN-003038</t>
  </si>
  <si>
    <t>SIRN Radio and Station Alerting</t>
  </si>
  <si>
    <t>Statewide interoperable communication system for public safety to serve and protect citizens</t>
  </si>
  <si>
    <t>TPN-003028</t>
  </si>
  <si>
    <t>Promoting resilience, strength, and emotional well-being for people in the Grand Forks community through education and collaboration to increase awareness and access to mental health resources.</t>
  </si>
  <si>
    <t>TPN-107240</t>
  </si>
  <si>
    <t>Software used by the Cities JDA and EDA departments to administer the various business type loans and growth opportunities that the departments provide to businesses within city limits.</t>
  </si>
  <si>
    <t>TPN-107058</t>
  </si>
  <si>
    <t>City hall security and IT security upgrades</t>
  </si>
  <si>
    <t>TPN-115279</t>
  </si>
  <si>
    <t>Supporting and Retaining Employees</t>
  </si>
  <si>
    <t>In an effort to retain and reward existing employees for their loyal continuous service, the City agreed to make one-time payment of Employee Service Awards for 5 years and more continuous service to the City.</t>
  </si>
  <si>
    <t>TPN-183194</t>
  </si>
  <si>
    <t>Crisis Intervention Specialist</t>
  </si>
  <si>
    <t>This is a newly created position under Public Safety whose duties include documenting and maintaining reports on interactions with clients who have mental health issues and/or experiencing homelessness, tracking and transporting individuals to medical appointments and/or court hearings and coordinating between other social services agencies.</t>
  </si>
  <si>
    <t>TPN-190931</t>
  </si>
  <si>
    <t>Kings View</t>
  </si>
  <si>
    <t>Funding assistance for the interim operation of the navigation center assisting individuals experiencing homelessness.</t>
  </si>
  <si>
    <t>TPN-095007</t>
  </si>
  <si>
    <t>Salaries and benefits of City staff involved in communicating COVID-19 information to all city employees, keeping track of employees who are symptomatic of COVID-19 or tested positive for the virus, enforcing isolation and quarantine protocols in order to mitigate and prevent the spread of the virus.  Also includes the cost of supplies and materials used in the process.</t>
  </si>
  <si>
    <t>TPN-021736</t>
  </si>
  <si>
    <t>Sanitation/disinfecting materials and supplies</t>
  </si>
  <si>
    <t>Cost of disinfecting supplies including rental of hand-washing stations.</t>
  </si>
  <si>
    <t>TPN-021714</t>
  </si>
  <si>
    <t>Isolation / quarantine</t>
  </si>
  <si>
    <t>Salaries and benefits paid City staff during isolation and quarantine due to COVID-19 infection.  Also includes salaries and benefits paid City staff for their time spent on testing.</t>
  </si>
  <si>
    <t>TPN-021681</t>
  </si>
  <si>
    <t>Premium pay for Fire Department and Police Department personnel for performing essential work during the COVID-19 public health emergency.</t>
  </si>
  <si>
    <t>TPN-021585</t>
  </si>
  <si>
    <t>Cost of face masks, face shields, gloves, and other personal protective equipment.</t>
  </si>
  <si>
    <t>TPN-021581</t>
  </si>
  <si>
    <t>COVID-19 testing</t>
  </si>
  <si>
    <t>Cost of COVID-19 testing for City of Porterville personnel</t>
  </si>
  <si>
    <t>TPN-021576</t>
  </si>
  <si>
    <t>Vaccination incentives</t>
  </si>
  <si>
    <t>$100 gift certificates purchased from local restaurants and other small businesses are given out to the public as an incentive to get the COVID-19 vaccine.</t>
  </si>
  <si>
    <t>TPN-024652</t>
  </si>
  <si>
    <t>Government services including construction of government facilities and provision of services to the public</t>
  </si>
  <si>
    <t>TPN-107587</t>
  </si>
  <si>
    <t>Assistance to Nonprofits</t>
  </si>
  <si>
    <t>Financial assistance to Self-Help Enterprises, a nonprofit organization that works with low-income families.</t>
  </si>
  <si>
    <t>TPN-145851</t>
  </si>
  <si>
    <t>Courthouse Roof, Windows and Doors Renovation</t>
  </si>
  <si>
    <t>Revenue Loss use of ARPA funds for Simpson County Courthouse Roof, Windows and Doors renovation</t>
  </si>
  <si>
    <t>TPN-145835</t>
  </si>
  <si>
    <t>Inmate Trustee Hall Expansion</t>
  </si>
  <si>
    <t>State Inmate Trustee Hall Expansion Project - to expand inmate housing for State Inmates in the Joint State County Workforce Program to enhance health and safety and to avoid the spread of disease in the main Simpson County Jail.  To add 30 bed capacity building for housing working inmates to keep them out of the general jail population for health and safety using ARPA funds designated as revenue loss.</t>
  </si>
  <si>
    <t>TPN-062838</t>
  </si>
  <si>
    <t>2022 Simpson County Resurfacing Project</t>
  </si>
  <si>
    <t>Simpson County 2022 Road Resurfacing Project approx. 154 miles of county road with pre-leveling and chip seal resurface.</t>
  </si>
  <si>
    <t>TPN-128739</t>
  </si>
  <si>
    <t>County Road Department Truck</t>
  </si>
  <si>
    <t>Purchased a new truck to replace an old worn out truck on the County Road Department. The truck will be used to haul material and equipment for road projects.</t>
  </si>
  <si>
    <t>TPN-128747</t>
  </si>
  <si>
    <t>Courthouse Basement Repair</t>
  </si>
  <si>
    <t>Repaired the basement wall of the Courthouse.  The basement has been leaking  water creating damage to the walls. The company dug down by the foundation, coated the foundation wall with a sealant, covered with a protective membrane, caulked holes and backfilled to assist in the drainage.</t>
  </si>
  <si>
    <t>TPN-128756</t>
  </si>
  <si>
    <t>Cybersecurity &amp; IT</t>
  </si>
  <si>
    <t>County partnered with Applied Connective for Cybersecurity and IT services.  Applied connective removed the County from the State Network onto our own network where they will monitor our cybersecurity and provide IT services.</t>
  </si>
  <si>
    <t>TPN-230652</t>
  </si>
  <si>
    <t>County's portion of replacement of bridge</t>
  </si>
  <si>
    <t>TPN-230649</t>
  </si>
  <si>
    <t>Sheriff Office remodel</t>
  </si>
  <si>
    <t>Updates to the sheriff office buildings and grounds, in order to bring into compliance</t>
  </si>
  <si>
    <t>TPN-230647</t>
  </si>
  <si>
    <t>Roof repairs were made to address leaking.</t>
  </si>
  <si>
    <t>TPN-230641</t>
  </si>
  <si>
    <t>New flooring was installed throughout Courthouse for health and safety reasons</t>
  </si>
  <si>
    <t>TPN-114000</t>
  </si>
  <si>
    <t>Road and Bridge Reimbursement</t>
  </si>
  <si>
    <t>Reimbursement for community clean up expenses to remove trash from roads</t>
  </si>
  <si>
    <t>TPN-113863</t>
  </si>
  <si>
    <t>Co-responder Pilot Program</t>
  </si>
  <si>
    <t>Mental health law enforcement program that sets up mental health professionals to respond on the ground to 911 response alongside law enforcement</t>
  </si>
  <si>
    <t>TPN-113861</t>
  </si>
  <si>
    <t>Public Information Program</t>
  </si>
  <si>
    <t>Public information program through Zencity to provide a public engagement system with survey abilities into the ARPA website and to allow for feedback and easier distribution of information</t>
  </si>
  <si>
    <t>TPN-113860</t>
  </si>
  <si>
    <t>Planning for Joint Road</t>
  </si>
  <si>
    <t>Planning expenses for future joint road projects. Portion of official expenses in collaboration with other local governments. Partial costs for engineering to upgrade county road that city would like to get updated</t>
  </si>
  <si>
    <t>TPN-113775</t>
  </si>
  <si>
    <t>Funds to remodel the courtroom per increases to the number of cases that will be going through local courts</t>
  </si>
  <si>
    <t>TPN-113772</t>
  </si>
  <si>
    <t>Safer and Healthier Fines and Fees</t>
  </si>
  <si>
    <t>Program to evaluate fines and fees impact on individuals going through community corrections</t>
  </si>
  <si>
    <t>TPN-113759</t>
  </si>
  <si>
    <t>Record Indexing</t>
  </si>
  <si>
    <t>Hiring a contractor to index real estate records. Needed to maintain index tracking records for county in make it accessible to the public</t>
  </si>
  <si>
    <t>TPN-113758</t>
  </si>
  <si>
    <t>County EE Development</t>
  </si>
  <si>
    <t>Exec coach and supervisor training to improve county leadership. Consists of payed training to be brought in to train gov staff</t>
  </si>
  <si>
    <t>TPN-127369</t>
  </si>
  <si>
    <t>Match for a winning state of Kansas grant to provide ~720 additional households/location fiber internet in Saline. There were multiple local applicants and this was only one currently awarded</t>
  </si>
  <si>
    <t>TPN-127362</t>
  </si>
  <si>
    <t>Community Mental Health Partnership</t>
  </si>
  <si>
    <t>In county budget CKMHC requested increase to cover general expenses. Kansas counties have a legal obligation in Kansas to give money to mental health organization and this is funded each year and this is a requested increase</t>
  </si>
  <si>
    <t>TPN-127359</t>
  </si>
  <si>
    <t>Industrial Automation Grant Match</t>
  </si>
  <si>
    <t>Grant for funding to Salina Area technical college for a match for an Industrial Maintenance and Automation Training facility to cover construction costs. Long term benefits will go to Salina area residents and improved programs available out of the new facility</t>
  </si>
  <si>
    <t>TPN-127352</t>
  </si>
  <si>
    <t>Retail/Eatery Incubator</t>
  </si>
  <si>
    <t>Project is a subrecipient agreement to the Saline Chamber of Commerce with a multi piece program to support small business and other business growth in the local community</t>
  </si>
  <si>
    <t>TPN-127354</t>
  </si>
  <si>
    <t>API Support Imagine Salina</t>
  </si>
  <si>
    <t>Program to implement Jobsconnector API into Imagine Salina the local job listing portal managed by the Saline Chamber of Commerce. This will allow for job listing across many databases to go into Imagine Salina website and be automatically updated</t>
  </si>
  <si>
    <t>TPN-126826</t>
  </si>
  <si>
    <t>Disaster Kits</t>
  </si>
  <si>
    <t>Disaster kits for tornado/other disaster preparedness for local families. To be distributed in partnership with YMCA but managed by Saline County Emergency managed</t>
  </si>
  <si>
    <t>TPN-167013</t>
  </si>
  <si>
    <t>USD305 Mental Health Program</t>
  </si>
  <si>
    <t>Grant to assist local School district with mental health training program for teachers and families. Includes snacks and other expenses related to training and reasonable training incentives</t>
  </si>
  <si>
    <t>TPN-179855</t>
  </si>
  <si>
    <t>United Way Childcare</t>
  </si>
  <si>
    <t>Program to fund a program to provide childcare support include stipends to childcare workers and increase childcare capacity in Saline county</t>
  </si>
  <si>
    <t>TPN-179854</t>
  </si>
  <si>
    <t>Security Staff Remodel</t>
  </si>
  <si>
    <t>Security costs related to courtroom remodel</t>
  </si>
  <si>
    <t>TPN-179850</t>
  </si>
  <si>
    <t>Surface Transport Simpson Schippel</t>
  </si>
  <si>
    <t>construction/realignment of intersection Riordan &amp; Holmes to make intersection safer</t>
  </si>
  <si>
    <t>TPN-187246</t>
  </si>
  <si>
    <t>County Internal Admin  Costs</t>
  </si>
  <si>
    <t>Internal admin costs for creating Broadband grant program</t>
  </si>
  <si>
    <t>TPN-188272</t>
  </si>
  <si>
    <t>Downtown Campus Study</t>
  </si>
  <si>
    <t>Study for downtown campus to support Saline County in it's plan for the future of county buildings and grounds that have not been recently addressed. These include reuse of the old jail facility as well as examination of other buildings in the downtown core such as the Health Department.</t>
  </si>
  <si>
    <t>TPN-188271</t>
  </si>
  <si>
    <t>Digital Equity Grant</t>
  </si>
  <si>
    <t>Project to provide tools and education to meeting digital equity needs within Saline County. Includes connectivity grants, education, and equipment to local non-profits. Competitive grant</t>
  </si>
  <si>
    <t>TPN-202978</t>
  </si>
  <si>
    <t>Support grants to fire districts in Saline county to make purchases or do construction to support their ability to assist residents of Saline County</t>
  </si>
  <si>
    <t>TPN-202916</t>
  </si>
  <si>
    <t>Air Service Incentive</t>
  </si>
  <si>
    <t>Support to Salina Airport Authority to enhance air service development and to provide a nonstop flight to Denver in partnership with SkyWest Airlines</t>
  </si>
  <si>
    <t>TPN-204132</t>
  </si>
  <si>
    <t>Security system at 203 N. 10th</t>
  </si>
  <si>
    <t>Security costs for a rented building used for storage of election equipment</t>
  </si>
  <si>
    <t>TPN-204128</t>
  </si>
  <si>
    <t>Transition Utility Costs</t>
  </si>
  <si>
    <t>Costs to cover facility utillities during transition of City facilities from one location to another</t>
  </si>
  <si>
    <t>TPN-232918</t>
  </si>
  <si>
    <t>Business Development Fair</t>
  </si>
  <si>
    <t>Project support chamber of commerce to host business development fairs to help grow local business</t>
  </si>
  <si>
    <t>TPN-232916</t>
  </si>
  <si>
    <t>New Cambria Siren Assistance</t>
  </si>
  <si>
    <t>Purchase of a tornado siren to support town to update their system to meet safety standards</t>
  </si>
  <si>
    <t>TPN-242884</t>
  </si>
  <si>
    <t>Purchase of an  ambulance for local EMS fleet</t>
  </si>
  <si>
    <t>TPN-058851</t>
  </si>
  <si>
    <t>Local Small Business App/Incentives</t>
  </si>
  <si>
    <t>Project is for the creation of a custimized app for Saline county that allows for individuals to get reward points shopping locally that can also be used at other local establishments. Incentivizing local spending is a gov service</t>
  </si>
  <si>
    <t>TPN-058845</t>
  </si>
  <si>
    <t>Job Training Assistance Law Enforcement</t>
  </si>
  <si>
    <t>Program provides online educational certificates to law enforcement officers and staff in Saline county. Project includes classes meant to help LEO better do their jobs and will count as credits should they seek a full degree.</t>
  </si>
  <si>
    <t>TPN-058843</t>
  </si>
  <si>
    <t>Job Training Assistance Truck Driving</t>
  </si>
  <si>
    <t>Program provides upgrades to the Saline County technical college truck certficate training compacity to train an additional 48 additional students total over the next 4 years. Project includes new semi, semi trailer, CTD instructor, tires and rental of an area to provide training</t>
  </si>
  <si>
    <t>TPN-058867</t>
  </si>
  <si>
    <t>Saline County Clean Water Grant</t>
  </si>
  <si>
    <t>Water grant made available to Rural water districts and other entities looking to improve water supply. Applicants submitted information to be reviewed by a group of local SME experts who rated the projects. The top 11 projects were selected for funding.</t>
  </si>
  <si>
    <t>TPN-058835</t>
  </si>
  <si>
    <t>Mental Health Text Msg Service</t>
  </si>
  <si>
    <t>A subscription for the staff of Saline County to receive daily mental health support via text message that includes, peer support, digital journaling and positive psychology. Support of government staff</t>
  </si>
  <si>
    <t>TPN-058848</t>
  </si>
  <si>
    <t>Job Training Assistance Airframe</t>
  </si>
  <si>
    <t>Program to provide Airframe mechanic training to students at Kanasas State University. This includes materials required for training a well as costs for educators, lab materials etc to help meet demand in the area and provide individuals high paying job opportunities. Saline county is attempting to provide job support to residents</t>
  </si>
  <si>
    <t>TPN-058884</t>
  </si>
  <si>
    <t>Reimbursement to the district court and county attorney to assist with expenses and backlog due to COVID. Year 2 added as additional obligation</t>
  </si>
  <si>
    <t>TPN-096662</t>
  </si>
  <si>
    <t>Clean-Up/Tire Removal</t>
  </si>
  <si>
    <t>This project grants funds to a local nonprofit to conduct two used tire clean-up events. It also includes direct payments to reimbursement North Salina for tire recycling costs</t>
  </si>
  <si>
    <t>TPN-022682</t>
  </si>
  <si>
    <t>City Development Project (RHID)</t>
  </si>
  <si>
    <t>Agreement with the City of Salina to allow the County to cover a portion of water and wastewater infrastructure costs necessary to develop a new housing addition in the City. The County's contribution, together with tax increment financing incentives, will allow the developers of the project to sell the houses at a discount compared to other market-rate housing and is secured by a development agreement between the City and the developer. Housing needs are a government service Saline is responding to</t>
  </si>
  <si>
    <t>TPN-022607</t>
  </si>
  <si>
    <t>Administrative Public Information</t>
  </si>
  <si>
    <t>Project is for a contractor to provide public information assistance to documents going out to the public. Assisted on design and transmission of Constant Contact emails regarding ARPA and design of documents for the public. This expense was charged at $35 per hour and a total of 4 hours were booked from 10/1/2021 through 12/31.</t>
  </si>
  <si>
    <t>TPN-022606</t>
  </si>
  <si>
    <t>TPN-022597</t>
  </si>
  <si>
    <t>COVID-19 Vaccine Promotion</t>
  </si>
  <si>
    <t>Project involves the creation of flyers encouraging vaccination to go out to county residents to be sent along with a yearly tax bill. The $2314 was for the cost of supplies and for printing the flyers. This expense was completed through a micro purchase.</t>
  </si>
  <si>
    <t>TPN-022584</t>
  </si>
  <si>
    <t>COVID-19 County Leave</t>
  </si>
  <si>
    <t>The Families First Coronavirus Response Act (FFCRA) mandated emergency paid sick leave to all public employers.\xa0 That\xa0mandate ended 12/31/20. From 1/1/21 through 9/30/21, Saline County voluntarily offered Saline County Emergency Paid Sick Leave (SCEPSL), which allowed employees a total of 80 hours (if not previously claimed under FFCRA) for awaiting testing results while experiencing COVID symptoms or to comply with quarantine/isolation orders, when not able to telework. Funds were used to reimburse the County for salaries and benefits of employees who utilized SCEPSL during the period March 3, 2021, through September 30, 2021.</t>
  </si>
  <si>
    <t>TPN-022609</t>
  </si>
  <si>
    <t>Administrative Supplies Cost</t>
  </si>
  <si>
    <t>Project was to increase community awareness about ARPA and get input. Funds were used on supplies for an ARPA community meeting 7/19/2021 (Payment 8/20/2021). Purpose of meeting was to gather public input on community priorities for use of ARPA funds. It included a presentation to the community members on what ARPA is and the projects that are eligible. It also included discussion on the plan for the  process for identifying projects. This covered food, beverages and other supplies for a meeting that took place during meal hours.\n8/12/22 $19.50 charge to pay for fliers supporting Colu business apps program</t>
  </si>
  <si>
    <t>TPN-022578</t>
  </si>
  <si>
    <t>Funds were expended to provide an incentive of $100 to each County employee who provided proof of COVID-19 vaccination to Human Resources. Both previously vaccinated and newly vaccinated employees were eligible, and employees unvaccinated as of program commencement were given one month to receive their vaccinations. The $100 incentives were paid to employees on the payroll of December 17, 2021. In the end, 55% of employees claimed the incentive, including five employees who were not vaccinated prior to the incentive being announced. The reimbursement includes $17,600 for employee pay, $1,091.20 for FICA, $255.20 for Medicare, and $15.84 for unemployment insurance.</t>
  </si>
  <si>
    <t>TPN-106336</t>
  </si>
  <si>
    <t>Capital Improvement Non-Profit Grant</t>
  </si>
  <si>
    <t>Competitive grant for nonprofits to respond to Covid-19 direct and indirect challenges through capital improvements. Match was major component of score and funding amount available.</t>
  </si>
  <si>
    <t>TPN-106061</t>
  </si>
  <si>
    <t>County Employee Conference</t>
  </si>
  <si>
    <t>Costs associated with County Employee Conference Attendance</t>
  </si>
  <si>
    <t>TPN-106015</t>
  </si>
  <si>
    <t>Employee Inflation Adjustment</t>
  </si>
  <si>
    <t>Reimburse County for employee inflation adjustment</t>
  </si>
  <si>
    <t>TPN-105998</t>
  </si>
  <si>
    <t>Saline County Community Navigator Support Program</t>
  </si>
  <si>
    <t>Creation of an additional community navigator position to assist individuals in need get connected to helpful resources. Partial funding for the creation of a fundraising/admin and partnership building position to assist Salina Grace develop organizational capacity</t>
  </si>
  <si>
    <t>TPN-105996</t>
  </si>
  <si>
    <t>Saline County CHDO Housing Support Partnership</t>
  </si>
  <si>
    <t>Program to provide renovations to owner occupied homes through applying energy conservation standards. Use students at technical college an opportunity to learn skills implementing program. And offer additional support to lowering utility bills and provide financial support to individuals in program</t>
  </si>
  <si>
    <t>TPN-106729</t>
  </si>
  <si>
    <t>Safer and Healthier: Big Brother Big Sister</t>
  </si>
  <si>
    <t>Received competitive grant to support Big Brother Big Sister Mentoring and Corporate Big program to provide at risk youth increased opportunities and role models to encourage good behavior. Program has partners through the community to assist steer kids away from crime</t>
  </si>
  <si>
    <t>TPN-106714</t>
  </si>
  <si>
    <t>Safer and Healthier: SIRJ</t>
  </si>
  <si>
    <t>Saline Initiative for Restorative Justice will lead grant to assist training mediators and cover their expenses in providing mediation for Juvenile offenders. This program seeks to divert youth from the revolving criminal justice system to provide back to society.  This program seeks to decrease recidivism and provide and provide an alternative path for juvenile offenders</t>
  </si>
  <si>
    <t>TPN-106706</t>
  </si>
  <si>
    <t>Safer and Healthier: CKMHC</t>
  </si>
  <si>
    <t>Program will allow for the creation of two new case manger positions to provide mental health services to community partners including Saline County Sheriff's office and with Salina Rescue Mission/Salina Grace. CMs will provide direct services to individuals with behavioral health challenges or crisis</t>
  </si>
  <si>
    <t>TPN-106447</t>
  </si>
  <si>
    <t>Reimburse County for Breakthrough Leave</t>
  </si>
  <si>
    <t>Reimburse County for Breakthrough covid 19 cases paid leave</t>
  </si>
  <si>
    <t>TPN-106445</t>
  </si>
  <si>
    <t>ARPA Intern Expenses</t>
  </si>
  <si>
    <t>All costs associated with ARPA intern including salary, conferences etc.</t>
  </si>
  <si>
    <t>TPN-060148</t>
  </si>
  <si>
    <t>ARPA Stormwater Infrastructure Project</t>
  </si>
  <si>
    <t>Stormwater Improvement project for various City of Des Plaines locations.  The scope of work includes installation of new storm sewer box culverts, water main and water services, repairs and replacement of miscellaneous storm and sanitary sewers, pavement or pavement and base replacement, replacement or construction of new curb and gutter, driveway apron replacement, replacement or construction of new sidewalk, regrading of parkways, and miscellaneous landscaping restoration.</t>
  </si>
  <si>
    <t>TPN-112330</t>
  </si>
  <si>
    <t>Triage of Mental Illness Holds</t>
  </si>
  <si>
    <t>Minnehaha County has entered into an agreement to establish a protocol for the triage of patients that are placed on involuntary mental illness holds.</t>
  </si>
  <si>
    <t>TPN-112307</t>
  </si>
  <si>
    <t>Juvenile Detention Center Psychiatric Services</t>
  </si>
  <si>
    <t>Minnehaha County Juvenile Detention Center has added psychiatric medical directorship and services to support the increasing mental health needs of the juvenile population in detention.</t>
  </si>
  <si>
    <t>TPN-112297</t>
  </si>
  <si>
    <t>Emergency Response Radio Infrastructure Improvements</t>
  </si>
  <si>
    <t>The Minnehaha County Sheriff's Office has identified a lack of portable radio coverage within Minnehaha County.  This radio coverage deficiency affects multiple first responder agencies who rely on the radio infrastructure system to provide lifesaving capability for all communities with Minnehaha County.  This project will provide updated equipment and the related necessary infrastructure to improve radio coverage within Minnehaha County.</t>
  </si>
  <si>
    <t>TPN-112742</t>
  </si>
  <si>
    <t>Salary Increase to Improve Employee Retention</t>
  </si>
  <si>
    <t>Minnehaha County provided an increase to employee regular compensation effective April 2, 2022 to help address the increased employee turnover rate.</t>
  </si>
  <si>
    <t>TPN-178019</t>
  </si>
  <si>
    <t>Minnehaha County provides mortgage assistance to individuals in need of assistance that meet eligibility requirements.</t>
  </si>
  <si>
    <t>TPN-186503</t>
  </si>
  <si>
    <t>Attorney Video Storage Solution</t>
  </si>
  <si>
    <t>The storage solution allows the attorneys to keep video evidence in the computer system vs. using  DVDs or USB sticks.</t>
  </si>
  <si>
    <t>TPN-188444</t>
  </si>
  <si>
    <t>Minnehaha County Human Services staff are primarily dedicated to administering social service and public benefits to eligible county residents that demonstrate a financial need.</t>
  </si>
  <si>
    <t>TPN-213994</t>
  </si>
  <si>
    <t>Minnehaha County entered into a consulting agreement with Eide Bailly to provide guidance on updated to the SLFRF guidelines and FAQ.</t>
  </si>
  <si>
    <t>TPN-241267</t>
  </si>
  <si>
    <t>Taser Equipment</t>
  </si>
  <si>
    <t>To purchase tasers to provide a vital tool for the Sheriff's Department front-line workers to use during response to resistance encounters.</t>
  </si>
  <si>
    <t>TPN-249985</t>
  </si>
  <si>
    <t>Construction of Additional Courtroom</t>
  </si>
  <si>
    <t>As part of the Second Judicial Circuit, Minnehaha County has seen an increase in court cases over the last several years which has necessitated the hiring of additional judges.  This project will allow for the creation of an additional courtroom to allow us to increase the capacity for daily court and hearings to address backlogs and improve the efficacy of the service delivery.</t>
  </si>
  <si>
    <t>TPN-249941</t>
  </si>
  <si>
    <t>Building Ventilation Improvements</t>
  </si>
  <si>
    <t>The existing ventilation system of the Minnehaha County's Public Defender's Office does not allow for adequate fresh air to the building resulting in insufficient building air exchange.  This project will provide a new ventilation system that will improve air quality throughout the building.  Studies have shown that adequate ventilation for in-door settings have health benefits, including reducing the spread of COVID-19.</t>
  </si>
  <si>
    <t>TPN-043577</t>
  </si>
  <si>
    <t>Effective in January 2022, Minnehaha County adopted a temporary COVID sick leave benefit for full-time employees in limited situations.  This benefit was discontinued on March 4, 2024 when the CDC announced new isolation recommendations for COVID-19.</t>
  </si>
  <si>
    <t>TPN-043536</t>
  </si>
  <si>
    <t>COVID Unit Staffing</t>
  </si>
  <si>
    <t>All inmates that test positive for COVID and have COVID exposure are held in our jail's UC2 unit.  This project is to cover the public safety salaries and benefits related to staffing this unit.</t>
  </si>
  <si>
    <t>TPN-043434</t>
  </si>
  <si>
    <t>A retention bonus has been implemented for select positions in our Sheriff's Office and Juvenile Detention Center due to increasing turnover.</t>
  </si>
  <si>
    <t>TPN-043429</t>
  </si>
  <si>
    <t>Premium pay for Minnehaha County employees approved in January 2022 and payment scheduled for April 2022.</t>
  </si>
  <si>
    <t>TPN-048070</t>
  </si>
  <si>
    <t>Commission Audio Visual Equipment Upgrade</t>
  </si>
  <si>
    <t>Replacement of Commission Chamber audio visual equipment to provide enhanced abilities for remote connection to public meetings.</t>
  </si>
  <si>
    <t>TPN-092985</t>
  </si>
  <si>
    <t>TPN-092969</t>
  </si>
  <si>
    <t>State's Attorney Case Management Software</t>
  </si>
  <si>
    <t>Purchase a new case management software, Prosecutor by Karpel (PbK), for the State's Attorney Office.</t>
  </si>
  <si>
    <t>TPN-092920</t>
  </si>
  <si>
    <t>Hiring above pre-pandemic baseline.</t>
  </si>
  <si>
    <t>TPN-092919</t>
  </si>
  <si>
    <t>Motels</t>
  </si>
  <si>
    <t>Motels stays for people experiencing housing crisis due to financial needs or inability to stay in a shelter due to COVID exposure/symptoms.</t>
  </si>
  <si>
    <t>TPN-092918</t>
  </si>
  <si>
    <t>Mental Health Counselor</t>
  </si>
  <si>
    <t>The Minnehaha County Jail has added an additional mental health counselor to assist with it\u2019s growing inmate population mental health needs.  The original total cumulative obligations of $224,000 is an estimate of expect obligations over the period of the grant but has been changed to be $172,312 as the total at 12/31/2024.  No funds will be expended in 2025.</t>
  </si>
  <si>
    <t>TPN-092914</t>
  </si>
  <si>
    <t>Jail Booking RN</t>
  </si>
  <si>
    <t>The Minnehaha County Jail medical staffing includes a registered nurse that evaluates and screens all new inmates for COVID at time of booking.</t>
  </si>
  <si>
    <t>TPN-092913</t>
  </si>
  <si>
    <t>Transportation for low-income individuals for COVID related reasons.</t>
  </si>
  <si>
    <t>TPN-092911</t>
  </si>
  <si>
    <t>Purchase of personal protective equipment, i.e. masks, to be used by staff.</t>
  </si>
  <si>
    <t>TPN-092910</t>
  </si>
  <si>
    <t>Burials Assistance</t>
  </si>
  <si>
    <t>Minnehaha County provides financial assistance to bury or cremate a county resident who does not have the financial ability to pay for the service.</t>
  </si>
  <si>
    <t>TPN-011164</t>
  </si>
  <si>
    <t>Lost Revenue - Standard Allowance</t>
  </si>
  <si>
    <t>Minnehaha County has elected to use the standard allowance of $10 million and reports $10 million in expenditures for general county salary and benefit expenses in 2022.  This includes numerous county offices, including public safety, treasurer, equalization, human services, etc.</t>
  </si>
  <si>
    <t>TPN-105491</t>
  </si>
  <si>
    <t>Minnehaha County provides financial assistance for individuals in need of utility assistance that meet eligibility requirements.</t>
  </si>
  <si>
    <t>TPN-105490</t>
  </si>
  <si>
    <t>Minnehaha County provides rental assistance to individuals in need of rental housing that meet eligibility requirements.</t>
  </si>
  <si>
    <t>TPN-105485</t>
  </si>
  <si>
    <t>Emergency Response Equipment-AEDs</t>
  </si>
  <si>
    <t>Purchase of 12 automated external defibrillators (AED's).</t>
  </si>
  <si>
    <t>TPN-105360</t>
  </si>
  <si>
    <t>Rural Fire Radio Equipment</t>
  </si>
  <si>
    <t>Due to Federal and State mandates, all fire departments are required to upgrade their radio equipment to be P25 compliant by 2023.  Minnehaha County relies on our rural fire departments to respond to emergencies in our rural areas.  This project provides upgraded radios to the departments to comply with the requirement.</t>
  </si>
  <si>
    <t>TPN-131597</t>
  </si>
  <si>
    <t>Upgrade radio network to digital</t>
  </si>
  <si>
    <t>Increased the budget due to shipping cost and warranty cost overruns.\nThe revenue replacement option selected by the county will allow the county to utilize ARPA funding to upgrade the county's fire department, sheriff department, and EMS radios from analog to digital.</t>
  </si>
  <si>
    <t>TPN-131586</t>
  </si>
  <si>
    <t>Upgrades to internet, phone, electrical and sewer</t>
  </si>
  <si>
    <t>The server we thought would have to be replaced did not end up being replaces; therefore, we reduced our obligation on the project by $25,000.00.\nMontague County will be upgrading various services in the county owned and occupied buildings, including new CAT 6 wiring for new phones and upgraded internet, replacing electrical panels, and replacing some of the sewer lines in the buildings.  The budget will be updated as the project progresses.</t>
  </si>
  <si>
    <t>TPN-131566</t>
  </si>
  <si>
    <t>New roof on sheriff's office and jail</t>
  </si>
  <si>
    <t>Replace the roof on the sheriff's office and jail, which was leaking and had been repaired multiple times.</t>
  </si>
  <si>
    <t>TPN-131554</t>
  </si>
  <si>
    <t>The Commissioners agreed to purchase this equipment for all four precincts to utilize to apply chipseal to existing gravel roads to improve the drivability of the roads and to reduce the probability of erosion on the gravel roads.</t>
  </si>
  <si>
    <t>TPN-131543</t>
  </si>
  <si>
    <t>Allotment to County Precincts</t>
  </si>
  <si>
    <t>This allotment is to allow each precinct funds for road repairs, small equipment purchases, equipment maintenance, etc. as needed in the daily operation of the precinct.</t>
  </si>
  <si>
    <t>TPN-131940</t>
  </si>
  <si>
    <t>Ancillary services for new tower and radio upgrade</t>
  </si>
  <si>
    <t>Reduced budget due to completing project under budget.\nAs the county works toward installing the new tower and upgrading the radio network to digital, various costs will be incurred that are ancillary to the two projects.  The county has budgeted revenue replacement funds to cover these unanticipated costs as they arise.</t>
  </si>
  <si>
    <t>TPN-131956</t>
  </si>
  <si>
    <t>Septic system upgrade</t>
  </si>
  <si>
    <t>Installing a wastewater treatment plant, lift station, and all associated equipment, buildings and fencing.\nNOTE:  THE $350.00 IN PROGRAM INCOME LAST REPORT WAS AN ERROR.  Thank you!  Charley Lanier\nThe county expanded our jail several years ago.  However, the septic system that serves all the county facilities was not expanded at the time.  Minor modifications have been implemented over the years to keep the system functional, but the county struggles to maintain the septic system.  The county has decided to use revenue replacement funds to substantially improve the septic system and accommodate potential additional usage.</t>
  </si>
  <si>
    <t>TPN-131898</t>
  </si>
  <si>
    <t>Install new radio tower</t>
  </si>
  <si>
    <t>Revenue replacement funds are being utilized to install a new radio tower in the southeast corner of the county.  This area has been lacking in radio coverage for many years and is now a fast-growing area in the county.  Adding this tower will allow the county to expand coverage for critical services as we convert our emergency radios from analog to digital.</t>
  </si>
  <si>
    <t>TPN-141434</t>
  </si>
  <si>
    <t>Provision Emergency Operations Center</t>
  </si>
  <si>
    <t>NOTE:  We have put this project on hold until we allocate funds for the septic system project.    \nMontague County has a designated Emergency Operations Center but has not provisioned it for emergencies.  This revenue replacement opportunity allows the county to be prepared for emergencies that may arise in the future.</t>
  </si>
  <si>
    <t>TPN-196739</t>
  </si>
  <si>
    <t>Replace courthouse electrical panels</t>
  </si>
  <si>
    <t>The Montague County courthouse is over 100 years old, and the electrical wiring has been installed by different electricians "just to make it work".  We are undertaking a project to reroute and rewire the entire building to better serve today's electricity usage.</t>
  </si>
  <si>
    <t>TPN-125680</t>
  </si>
  <si>
    <t>ALMA RURAL FIRE DISTRICT</t>
  </si>
  <si>
    <t>MOBILE AND PORTABLE RADIOS</t>
  </si>
  <si>
    <t>TPN-125623</t>
  </si>
  <si>
    <t>HARLAN COUNTY SENIOR CENTER</t>
  </si>
  <si>
    <t>SENIOR CENTER HANDIBUS TRANSPORTATION</t>
  </si>
  <si>
    <t>TPN-125405</t>
  </si>
  <si>
    <t>HARLAN COUNTY SHERIFF</t>
  </si>
  <si>
    <t>UPDATE PAGING PROGRAM AND COMPUTER IN OFFICE</t>
  </si>
  <si>
    <t>TPN-125374</t>
  </si>
  <si>
    <t>WILCOX RURAL FIRE DEPARTMENT</t>
  </si>
  <si>
    <t>MOVE REPEATER, PURCHASE HEADSETS AND PAGERS FOR VOLUNTEER FIREMAN</t>
  </si>
  <si>
    <t>TPN-125307</t>
  </si>
  <si>
    <t>REPUBLICAN CITY RURAL FIRE DEPARTMENT</t>
  </si>
  <si>
    <t>IMPROVING FIRE TRUCK EQUIPMENT</t>
  </si>
  <si>
    <t>TPN-125284</t>
  </si>
  <si>
    <t>OXFORD VOLUNTEER FIRE DEPARTMENT</t>
  </si>
  <si>
    <t>DEFIBRILLATOR PURCHASED FOR FIRE DEPARTMENT</t>
  </si>
  <si>
    <t>TPN-125187</t>
  </si>
  <si>
    <t>NEW PORTABLE RADIOS FOR SHERIFF'S DEPARTMENT</t>
  </si>
  <si>
    <t>TPN-270745</t>
  </si>
  <si>
    <t>EXTERIOR RENOVATION OF HARLAN COUNTY COURTHOUSE</t>
  </si>
  <si>
    <t>EXTERIOR RENOVATION OF HARLAN COUNTY COURTHOUSE PHASE 2 AND 3</t>
  </si>
  <si>
    <t>TPN-270726</t>
  </si>
  <si>
    <t>EXTERIOR RENOVATION OF HARLAN CO COUORTHOUSE</t>
  </si>
  <si>
    <t>EXTERIOR RENOVATION OF RAMPS/STEPS OF THE COURTHOUSE FOR PUBLIC SAFETY</t>
  </si>
  <si>
    <t>TPN-270714</t>
  </si>
  <si>
    <t>HARLAN COUNTY COURTHOUSE</t>
  </si>
  <si>
    <t>EQUIPMENT TOWER RECABLING/RELOCATED</t>
  </si>
  <si>
    <t>TPN-128591</t>
  </si>
  <si>
    <t>Mitigation Project Public Facilities</t>
  </si>
  <si>
    <t>Mitigation - Removing old carpet and replacing with wood\nflooring, Public Facility - Courthouse</t>
  </si>
  <si>
    <t>TPN-128569</t>
  </si>
  <si>
    <t>Six month service reimbursement for Emergency Medical\nServices for County.</t>
  </si>
  <si>
    <t>TPN-200919</t>
  </si>
  <si>
    <t>Mitigation - Updating facilities to reduce high traffic areas  NOTE: on April 24 report, this amount was included as obligated.  The amount was obligated prior to Dec. 31, 2024 not Dec. 31, 2023.  The expenditures and obligation will be included in the April 30, 2025 Report</t>
  </si>
  <si>
    <t>TPN-200856</t>
  </si>
  <si>
    <t>Mitigation - Renovating facility to provide separate office space reducing heavy traffic in current facility.  Install Glass reception access and replaced light fixtures.</t>
  </si>
  <si>
    <t>TPN-200841</t>
  </si>
  <si>
    <t>Four months service reimbursement for Emergency Medical Services for the County</t>
  </si>
  <si>
    <t>TPN-272425</t>
  </si>
  <si>
    <t>Mitigation - Renovate Facility</t>
  </si>
  <si>
    <t>Mitigation - Renovation of Public Facility - 4 Brass Closet spud ( total cost $43.72 only $14.45 claimed from funds.</t>
  </si>
  <si>
    <t>TPN-272401</t>
  </si>
  <si>
    <t>Mitigation - Renovate Facilty</t>
  </si>
  <si>
    <t>Mitigation - Renovation of Public Facility - Commissioners Table/Cabinet.  Has been built and is scheduled to be installed this month.  Funds were obligated for this project on 12/31/2024</t>
  </si>
  <si>
    <t>TPN-272395</t>
  </si>
  <si>
    <t>Mitigation - Renovation of Public Facility - Purchase of Office/Executive Chair</t>
  </si>
  <si>
    <t>TPN-272388</t>
  </si>
  <si>
    <t>Mitigation - Renovation of Public Facility. Purchase of two bath vanities for rest rooms.</t>
  </si>
  <si>
    <t>TPN-272384</t>
  </si>
  <si>
    <t>Mitigation - Renovate F</t>
  </si>
  <si>
    <t>Mitigation - Renovation of Public Building.  New signage for outside of Building</t>
  </si>
  <si>
    <t>TPN-272381</t>
  </si>
  <si>
    <t>Mitigation - Renovate</t>
  </si>
  <si>
    <t>Mitigation - Renovation of Public Facility. Consultant costs on renovation of Public Facility</t>
  </si>
  <si>
    <t>TPN-272377</t>
  </si>
  <si>
    <t>Mitigation - Renovation Project - Compressor (Heating and Cooling Unit) Repair parts and labor costs</t>
  </si>
  <si>
    <t>TPN-272372</t>
  </si>
  <si>
    <t>Mitigation - Renovation - Labor Cost for Mitigation Project</t>
  </si>
  <si>
    <t>TPN-272363</t>
  </si>
  <si>
    <t>Mitigation - Renovation Public Facility - Furnished facility - floor mats,\nExecutive Chairs, Folding Chairs</t>
  </si>
  <si>
    <t>TPN-272348</t>
  </si>
  <si>
    <t>Mitigation - Renovation public Facility.  purchase of paint for interior of facility.</t>
  </si>
  <si>
    <t>TPN-272336</t>
  </si>
  <si>
    <t>Purchase of construction materials from four vendors for renovation project - Lowes $3,98.92, Farmer's Hardware $270.02, Home Depot $815.25 and Stones $2,114.77</t>
  </si>
  <si>
    <t>TPN-272318</t>
  </si>
  <si>
    <t>Mitigation - renovating public facility - purchase of outdoor lights, Candelabra base and mirrors</t>
  </si>
  <si>
    <t>TPN-272312</t>
  </si>
  <si>
    <t>Purchase and installation of Blinds for public facility</t>
  </si>
  <si>
    <t>TPN-272305</t>
  </si>
  <si>
    <t>Mitigation - Renovating Public facility - Purchase of flooring for renovation of public facility.</t>
  </si>
  <si>
    <t>TPN-052723</t>
  </si>
  <si>
    <t>Revenue Replacement - Employee isolation/quarantine due to COVID 19 CDC guidelines</t>
  </si>
  <si>
    <t>TPN-052698</t>
  </si>
  <si>
    <t>Revenue Replacement - Premium Pay eligible workers</t>
  </si>
  <si>
    <t>TPN-052680</t>
  </si>
  <si>
    <t>Revenue Replacement - Standard Allowance public safety payroll expense</t>
  </si>
  <si>
    <t>TPN-111886</t>
  </si>
  <si>
    <t>Replacement of all public safety radios</t>
  </si>
  <si>
    <t>TPN-239678</t>
  </si>
  <si>
    <t>Roadway Resurfacing Program</t>
  </si>
  <si>
    <t>Roadway resurfacing to ensure road safety within the municipality.</t>
  </si>
  <si>
    <t>TPN-239667</t>
  </si>
  <si>
    <t>Replacing Police Department vehicles to provide the essential police services to the municipality.</t>
  </si>
  <si>
    <t>TPN-250957</t>
  </si>
  <si>
    <t>Water and sewer Infrastructure upgrades throughout the city</t>
  </si>
  <si>
    <t>TPN-045332</t>
  </si>
  <si>
    <t>COJ JPD Body Worn Camera Program 2022</t>
  </si>
  <si>
    <t>The City of Joliet is purchasing Axon 3 Body Worn Cameras for all operational officers to be compliant with the State of Illinois mandate.</t>
  </si>
  <si>
    <t>TPN-112308</t>
  </si>
  <si>
    <t>Aid to LifeSpan to Support Emergency Food Assistance</t>
  </si>
  <si>
    <t>To provide emergency food assistance to elderly and those in need to prevent food or hunger needs.</t>
  </si>
  <si>
    <t>TPN-139876</t>
  </si>
  <si>
    <t>Police Station Construction</t>
  </si>
  <si>
    <t>To pay for a portion of the costs to design and construct a new police station in the City.</t>
  </si>
  <si>
    <t>TPN-139875</t>
  </si>
  <si>
    <t>Affordable Housing Development Project (Beechwood Court)</t>
  </si>
  <si>
    <t>To construct 83 high-quality, mixed-income units; including 30 affordable senior units, 53 single-family or duplex units, and 12 vacant lots to be sold for market rate single family housing.</t>
  </si>
  <si>
    <t>TPN-181481</t>
  </si>
  <si>
    <t>Linda Drive Drainage Improvements</t>
  </si>
  <si>
    <t>To construct drainage improvements for stormwater that flows into Lost Knob Brook and Falling Run, located adjacent to Linda Drive in the City of New Albany, and involves the installation of vegetated rock walls, the re-establishment of an existing bank, as well as the installation of other necessary items to ensure the project is completed.</t>
  </si>
  <si>
    <t>TPN-202247</t>
  </si>
  <si>
    <t>Comprehensive Plan and Zoning Ordinance Updates</t>
  </si>
  <si>
    <t>To incorporate housing study findings and recommendations into Comprehensive Plan and Zoning Ordinance updates to guide future developments and address housing needs with the City.</t>
  </si>
  <si>
    <t>TPN-233694</t>
  </si>
  <si>
    <t>SLFRF Reporting &amp; Compliance Administration</t>
  </si>
  <si>
    <t>To administer proper accounting, reporting, and compliance of funds received.  To manage and monitor subrecipients.</t>
  </si>
  <si>
    <t>TPN-233654</t>
  </si>
  <si>
    <t>Concrete Curb and Gutter Replacement</t>
  </si>
  <si>
    <t>To remove and replace concrete curb and gutter, driveway approaches, and asphalt patching along new concrete curb and gutter on N Audubon and S Audubon.</t>
  </si>
  <si>
    <t>TPN-239053</t>
  </si>
  <si>
    <t>Houston Street Drainage Improvement</t>
  </si>
  <si>
    <t>To install concrete curb &amp; gutter, concrete flume across Houston Street, stormwater inlets with piping, connecting paved side ditch along Roanoke Avenue, as well as the installation of other items.</t>
  </si>
  <si>
    <t>TPN-239040</t>
  </si>
  <si>
    <t>Aid to Floyd County Token Club to Support Programming Supplemental</t>
  </si>
  <si>
    <t>To provide programming surrounding service towards adults with intellectual and developmental disabilities.  To provide drug and alcohol treatment programming including substance misuse treatment, primarily serving low to moderate income populations.  To fund building renovations to enhance quality of services.</t>
  </si>
  <si>
    <t>TPN-251626</t>
  </si>
  <si>
    <t>New Albany Main Street</t>
  </si>
  <si>
    <t>To support organizations that assist small business and promote economic recovery.</t>
  </si>
  <si>
    <t>TPN-251625</t>
  </si>
  <si>
    <t>Maryland Avenue Community Center</t>
  </si>
  <si>
    <t>To provide essential services to historically underserved area including transportation services, youth development, senior support, and community engagement initiatives.</t>
  </si>
  <si>
    <t>TPN-251624</t>
  </si>
  <si>
    <t>Aid to Camp Kerith of Southern Indiana Trauma-Informed Youth Services</t>
  </si>
  <si>
    <t>To support programs and services including trauma-informed, holistic care to those in recovery and their families.</t>
  </si>
  <si>
    <t>TPN-251622</t>
  </si>
  <si>
    <t>Public Health and Community Well-Being</t>
  </si>
  <si>
    <t>To support and maintain effective sanitation operations crucial to public health and community well-being.</t>
  </si>
  <si>
    <t>TPN-251621</t>
  </si>
  <si>
    <t>Design and Engineering for Grant Line/Beechwood/Daisy Intersection</t>
  </si>
  <si>
    <t>To acquire professional engineering and design services for infrastructure improvements to the intersection of Grant Line Road, Daisy Lane, and Beechwood Avenue.</t>
  </si>
  <si>
    <t>TPN-251620</t>
  </si>
  <si>
    <t>Street Department Operations and Equipment Purchases</t>
  </si>
  <si>
    <t>To fund the City's Street Department operations including maintenance, snow removal, traffic control, sidewalk repair, and other critical infrastructure maintenance services.  To purchase equipment including salt truck, mowers, pickup truck, trailer, and small dump truck.</t>
  </si>
  <si>
    <t>TPN-251618</t>
  </si>
  <si>
    <t>NAPD HQ FF&amp;E</t>
  </si>
  <si>
    <t>To purchase furniture, fixtures, and equipment for the City's new police headquarters.</t>
  </si>
  <si>
    <t>TPN-048030</t>
  </si>
  <si>
    <t>Aid to Floyd County Token Club to Support Programming</t>
  </si>
  <si>
    <t>To provide programming surrounding service towards adults with intellecutal and developmental disabilities.  To provide drug and alchohol treatment programming including substance misuse treatment, primarily serving low to moderate income populations.  To fund building renovations to enhance quality of services.</t>
  </si>
  <si>
    <t>TPN-048026</t>
  </si>
  <si>
    <t>Aid to Friends of Town Clock Church to Support Educational Programming</t>
  </si>
  <si>
    <t>To provide educational programming for New Albany's historic Town Clock Church and the Underground Railroad Center promoting the City's history and cultural heritage to schools, residents, and tourists.  The addition of audio visual equipment will help further the visitor experience and promote additional tourism and educational visitors.  Audio visual equipment will help provide educational and tourism programming digitally thus mitigating the spread of COVID-19 while promoting the site as tourism and and cultural heritage site.</t>
  </si>
  <si>
    <t>TPN-048993</t>
  </si>
  <si>
    <t>Aid to Liberty Place to Support Homelessness and Substance Abuse Services</t>
  </si>
  <si>
    <t>To support the objective of providing a sober transitional living environment for veterans in efforts to help residents return to the community as positive and productive members of society.  To fund homelessness and substance abuse.</t>
  </si>
  <si>
    <t>TPN-048989</t>
  </si>
  <si>
    <t>Neighborhood Stormwater Initiative</t>
  </si>
  <si>
    <t>To encourage and improve economic development and redevelopment in the City with necessary investments in water, storm, and sewer infrastructure.</t>
  </si>
  <si>
    <t>TPN-048986</t>
  </si>
  <si>
    <t>Aid to Blessings in a Backpack to Support Food Assistance</t>
  </si>
  <si>
    <t>To fight hunger and provide assistance to households through programs targeting the most vulnerable in our community.  To respond to 1,069 children between Pre-K and 5th grade facing food insecurity within the City of New Albany.</t>
  </si>
  <si>
    <t>TPN-048984</t>
  </si>
  <si>
    <t>Aid to St Elizabeth's to Support Homelessness Services</t>
  </si>
  <si>
    <t>To assist individuals establish a safety plan, seek employments or educational services, or find permanent housing. To respond to negative effects of COVID-19 have led to an increase in families seeking shelter from domestic violence and unsafe living environments.</t>
  </si>
  <si>
    <t>TPN-048982</t>
  </si>
  <si>
    <t>Emergency Home Repair Assistance Program</t>
  </si>
  <si>
    <t>To provide assistance with home repairs for low or moderate income individuals in qualifying census tracts. To respond to increased applicants for repair program.</t>
  </si>
  <si>
    <t>TPN-094588</t>
  </si>
  <si>
    <t>New Albany COVID 19 Small Business Grant Program Round 2</t>
  </si>
  <si>
    <t>To provide assistance grants to qualifying local businesses.  To respond to local businesess feeling the effect of Covid-19 on their operations. To respond to the public health emergency or its negative economic impacts, including asssistance to households, small businesses, and nonprofits, or aid to impacted industries such as tourism, travel, and hospitality.  To support all qualifying business applicants in difficulty caused by Covid 19.</t>
  </si>
  <si>
    <t>TPN-094587</t>
  </si>
  <si>
    <t>To remunerate essential workers for the elevated health risks they faced during the public health emergency. Each employee who performed in-person work for the City during the period March 1, 2020 to March 1, 2021 performed essential work and were needed to maintain continuity of the safe and efficient operation of the City and delivery of essential services to the public, to preserve its critical infrastructure, to preserve its fiscal operation, to protect and operate its utilities, and to protect and promote the public health, safety and welfare and are eligible for COVID-19  premium pay.</t>
  </si>
  <si>
    <t>TPN-094583</t>
  </si>
  <si>
    <t>Ohio River Greenway and Silver Creek Trail Pre-Development Costs</t>
  </si>
  <si>
    <t>To promote healthier living environments and outdoor recreation with investments in parks, public plazas, and other public outdoor spaces.    To respond to increased usage of public outdoor spaces.  To promote better mental and physical health.</t>
  </si>
  <si>
    <t>TPN-094582</t>
  </si>
  <si>
    <t>Silver Creek Trail Landing Phase 2 (Ohio River Greenway)</t>
  </si>
  <si>
    <t>TPN-094581</t>
  </si>
  <si>
    <t>Silver Creek Trail Landing Phase 1 (Ohio River Greenway)</t>
  </si>
  <si>
    <t>TPN-094586</t>
  </si>
  <si>
    <t>Aid to Floyd County 4-H to Support Local Tourism</t>
  </si>
  <si>
    <t>To support fundraising negatively impacted by by COVID-19.  To support education services to children.  To support the Floyd County 4-H Fair that draws thousands of tourists to New Albany which visit local businesses who operate their stores and booths during the event.</t>
  </si>
  <si>
    <t>TPN-094580</t>
  </si>
  <si>
    <t>Ohio River Greenway Trail Extension</t>
  </si>
  <si>
    <t>TPN-008914</t>
  </si>
  <si>
    <t>TPN-009510</t>
  </si>
  <si>
    <t>New Albany Township Trustee Response to Economic Hardship Caused by COVID19</t>
  </si>
  <si>
    <t>To respond to economic harm to families affected by economic impact of COVID 19.  The New Albany Township Trustee will assist those in need of utility payments, housing and rent, food, healthcare, and homelessness relief as well as provide financial education through the creation of an education center.</t>
  </si>
  <si>
    <t>TPN-009490</t>
  </si>
  <si>
    <t>New Albany COVID 19 Small Business Grant Program Round 1</t>
  </si>
  <si>
    <t>To provide assistance grants to qualifying local businesses.  To respond to local businesess feeling the effect of Covid-19 on their operations. To respond to the public health emergency or its negative economic impacts, including assistance to households, small businesses, and nonprofits, or aid to impacted industries such as tourism, travel, and hospitality.  To support all qualifying business applicants in difficulty caused by COVID 19.</t>
  </si>
  <si>
    <t>TPN-009677</t>
  </si>
  <si>
    <t>Pediatric and Speciality Care Facility</t>
  </si>
  <si>
    <t>Retrofit building to medical. Provide indoor as well as outdoor spaces to safely treat patients with infectious diseases including those positive with COVID19.  Hire adequate staff to set up services like speech, occupational, physical and ABA therapies as well psych services and parenting classes.</t>
  </si>
  <si>
    <t>TPN-011283</t>
  </si>
  <si>
    <t>Aid to Non-Profit Organizations Due to Increased Demand on Services</t>
  </si>
  <si>
    <t>To support non-profit organizations that provide individuals with food assistance, eviction relief, utility assistance, and mental health and addition prevention services have been negatively impacted with increased demand on their services and reduced revenues from donors due to Covid-19.</t>
  </si>
  <si>
    <t>TPN-011274</t>
  </si>
  <si>
    <t>LifeSpring Neighborhood Healthcare Clinic</t>
  </si>
  <si>
    <t>To create an affordable health care clinic that will be used to, among other purposes, support public health and behavioral healthcare, promote healthy childhood environments, address educational disparities, and provide opportunities for low-income, minority, and underserved communities. To respond to the COVID-19 public health emergency or its negative economic impacts, including providing enhanced basic medical care, and assistance to business and disadvantaged communities the lack proper access to medical or public health services.</t>
  </si>
  <si>
    <t>TPN-022686</t>
  </si>
  <si>
    <t>Aid to Harvest Homecoming Festival to Support Local Businesses/Tourism</t>
  </si>
  <si>
    <t>Providing assistance to Harvest Homecoming, a non-profit organization promoting the 3rd largest festival in the State of Indiana which supports the City of New Albany and local tourism/businesses. Funds will be used for merchant booth fee assistance, promotion, and operating activities.</t>
  </si>
  <si>
    <t>TPN-107341</t>
  </si>
  <si>
    <t>Fire House Construction</t>
  </si>
  <si>
    <t>To construct fire station to replace nearly six decades old Twin Oaks fire station in order that first responders have adequate facilities to respond to medical emergencies.</t>
  </si>
  <si>
    <t>TPN-107340</t>
  </si>
  <si>
    <t>New Albany COVID 19 Small Business Grant (Wacky Nachos)</t>
  </si>
  <si>
    <t>TPN-107338</t>
  </si>
  <si>
    <t>New Albany COVID 19 Small Business Grant (Garcia Madison)</t>
  </si>
  <si>
    <t>TPN-107337</t>
  </si>
  <si>
    <t>Dolly Parton Imagination Library of Floyd County</t>
  </si>
  <si>
    <t>To promote early childhood education and healthy childhood living environments specifically helping families to build a home library that allows families to establish family reading time, support young children in language and literacy development and share a love of reading and learning.</t>
  </si>
  <si>
    <t>TPN-153165</t>
  </si>
  <si>
    <t>6.1 PROVISION OF GOVERNMENT SERVICES</t>
  </si>
  <si>
    <t>Revenue Replacement funds are being used to maintain current levels of services of the County, including materials and supplies for Road maintenance and repair, salaries of  road maintenance crews and maintenance of road repair equipment.  Funds are also used to support the offices of Justice of the Peace, County Judge, County Clerk, District Clerk, Tax Assessor/Collector, and Treasurer at the Courthouse.  The period for these services was for Fiscal Year 2022.   Please note, no funds were used in the payment of Pension Funds.  Public health emergency response expenditure under ARPA guidelines.</t>
  </si>
  <si>
    <t>TPN-155052</t>
  </si>
  <si>
    <t>Revenue Replacement funds are being used to maintain current levels of services of the County, including materials and supplies for Road maintenance and repair, salaries of  road maintenance crews and maintenance of road repair equipment.  Funds are also used to support the offices of Justice of the Peace, County Judge, County Clerk, District Clerk, Tax Assessor/Collector, and Treasurer at the Courthouse.  These funds will be expended in Fiscal year 2023.   Please note, no funds will be used in the payment of Pension Funds.  Public health emergency response expenditure under ARPA guidelines.</t>
  </si>
  <si>
    <t>TPN-004279</t>
  </si>
  <si>
    <t>Government Services:  Salaries for public safety staff</t>
  </si>
  <si>
    <t>The City elected to allocate the revenue replacement funds to government services, specifically to salaries for public safety staff.  This includes staff members from both police and fire, sworn and unsworn, and includes base salary and eligible benefits. The magnitude of the City's revenue loss, confirmed per the revenue loss calculator, far exceeded eligible public safety salary cost from March 3, 2021 through December 18, 2021.  Thus the City applied the entire SLFRF ARPA allocation to cover this crucial government service. The City\u2019s public safety staff serves the entire resident, business, and visitor population of Santa Monica.  The desired impact is to maintain the high level of public safety, along with other critical government services, during and after the global pandemic, despite revenues that continue to fall short of pre-pandemic levels.</t>
  </si>
  <si>
    <t>TPN-149924</t>
  </si>
  <si>
    <t>HOOKER COUNTY</t>
  </si>
  <si>
    <t>Purchased patrol car for Hooker County Sheriff's Department.  Implemented Cyber Security and IT for Hooker County, with the purchase of servers and a yearly contract with an IT company.  Building a road maintenance building for Hooker County Road Department.</t>
  </si>
  <si>
    <t>TPN-063823</t>
  </si>
  <si>
    <t>The revenue replacement funds are utilized to pay the wages and benefits of the fire and police departments.</t>
  </si>
  <si>
    <t>TPN-138783</t>
  </si>
  <si>
    <t>Bingham County Jail Expansion and Courthouse Remodel</t>
  </si>
  <si>
    <t>Expansion of the Bingham County jail to increase the capacity by 75 beds. Includes new booking area.  Remodel of District Court personnel office, expansion of Courtroom 5 and relocating of election storage room.  Remodel of 4 public restrooms to include better ADA access.</t>
  </si>
  <si>
    <t>TPN-138627</t>
  </si>
  <si>
    <t>Road and Bridge Safety</t>
  </si>
  <si>
    <t>Purchase of retroreflectometer to measure the retroreflection of road signs and road markings to aid in securing the safety of county roads.</t>
  </si>
  <si>
    <t>TPN-138536</t>
  </si>
  <si>
    <t>District Court Public Area Upgrade</t>
  </si>
  <si>
    <t>Purchase of new public seating for District Court area in the courthouse.  Chairs and benches are sturdier and can be easily sanitized.</t>
  </si>
  <si>
    <t>TPN-138903</t>
  </si>
  <si>
    <t>Fire and EMS support of new Portable Mics and Mobile Radio</t>
  </si>
  <si>
    <t>Purchase of new portable mics and mobile radios for fire districts and emergency management services in Bingham County.</t>
  </si>
  <si>
    <t>TPN-138881</t>
  </si>
  <si>
    <t>Bingham County's portion of construction costs to upgrade for the Eastern Idaho Regional Sewer District facility and treatment plant serving multiple communities in Eastern Idaho.</t>
  </si>
  <si>
    <t>TPN-276599</t>
  </si>
  <si>
    <t>Expansion of the Bingham County jail to increase the capacity by 75 beds.  Includes new booking area.  Remodel of the District Court personnel office, expansion of courtroom 5 and relocating of election equipment storage room.</t>
  </si>
  <si>
    <t>TPN-067765</t>
  </si>
  <si>
    <t>Purchase of hydraulic transport stretch, Lucus chest compression system, and five(5) portable ventilators.</t>
  </si>
  <si>
    <t>TPN-067786</t>
  </si>
  <si>
    <t>Former Atomic City Water System</t>
  </si>
  <si>
    <t>The disincorporation of Atomic City left the county with the responsibility of a vital water system that was in disrepair.  Project brought the system to a point that it can be auctioned off.</t>
  </si>
  <si>
    <t>TPN-067749</t>
  </si>
  <si>
    <t>Safety and Sanitation</t>
  </si>
  <si>
    <t>Face masks and sanitation supplies for county office use.</t>
  </si>
  <si>
    <t>TPN-067741</t>
  </si>
  <si>
    <t>Sheriff/911 upgrade for public safety program used by the dispatch center and public safety agencies.</t>
  </si>
  <si>
    <t>TPN-042959</t>
  </si>
  <si>
    <t>County utilized funds for salaries and provisions of government  services.</t>
  </si>
  <si>
    <t>TPN-061154</t>
  </si>
  <si>
    <t>Revenue Replacement - Gov Service</t>
  </si>
  <si>
    <t>TPN-114349</t>
  </si>
  <si>
    <t>Gen Govt Personnel Costs-Inflation Recovery</t>
  </si>
  <si>
    <t>Inflation Recovery Pay - salary and FICA - for all full-time gov't employees.</t>
  </si>
  <si>
    <t>TPN-114348</t>
  </si>
  <si>
    <t>Tax Assessor's Personnel Costs</t>
  </si>
  <si>
    <t>Payroll expenditures - salary and FICA - for Tax Assessor's employees work performance pay.</t>
  </si>
  <si>
    <t>TPN-141251</t>
  </si>
  <si>
    <t>Motorola Annual Maintenance Contract</t>
  </si>
  <si>
    <t>Annual maintenance contract for emergency system towers.</t>
  </si>
  <si>
    <t>TPN-141076</t>
  </si>
  <si>
    <t>Grants to Non-Profits-BSA</t>
  </si>
  <si>
    <t>Scouting rep to promote healthy choices for children.</t>
  </si>
  <si>
    <t>TPN-143392</t>
  </si>
  <si>
    <t>Grants to Non-Profits-COR Mobile Pantry</t>
  </si>
  <si>
    <t>To purchase a fully outfitted mobile pantry van.</t>
  </si>
  <si>
    <t>TPN-143325</t>
  </si>
  <si>
    <t>Grants to Non-Profits-COR Workforce Dev</t>
  </si>
  <si>
    <t>To help fund electronic equipment in the workforce development center.</t>
  </si>
  <si>
    <t>TPN-143248</t>
  </si>
  <si>
    <t>Grants to Non-Profits-LAA</t>
  </si>
  <si>
    <t>To help fund rental and utility assistance program.</t>
  </si>
  <si>
    <t>TPN-143205</t>
  </si>
  <si>
    <t>Grants to Non-Profits-Chatt Food Bank Food Distribution</t>
  </si>
  <si>
    <t>To support food distribution in the County through mobile pantries and other local food pantries.</t>
  </si>
  <si>
    <t>TPN-143016</t>
  </si>
  <si>
    <t>To fund a portion of public safety salary costs.</t>
  </si>
  <si>
    <t>TPN-143080</t>
  </si>
  <si>
    <t>Grants to Non-Profits-Chatt Food Bank Bldg Exp</t>
  </si>
  <si>
    <t>Funds to help renovate and expand the existing Food Bank building.</t>
  </si>
  <si>
    <t>TPN-143750</t>
  </si>
  <si>
    <t>Grants to Non-Profits-NWGFCC</t>
  </si>
  <si>
    <t>To help fund the emergency shelter and provide housing support to domestic violence victims.</t>
  </si>
  <si>
    <t>TPN-222307</t>
  </si>
  <si>
    <t>Domestic Violence Court</t>
  </si>
  <si>
    <t>To fund a portion of the budget of the Conasauga Domestic Violence Court operational and personnel costs.</t>
  </si>
  <si>
    <t>TPN-222261</t>
  </si>
  <si>
    <t>To fund a portion of public safety salaries and benefits.</t>
  </si>
  <si>
    <t>TPN-222230</t>
  </si>
  <si>
    <t>Air Filtration E911 Center</t>
  </si>
  <si>
    <t>Air filtration improvements in E911 Center.</t>
  </si>
  <si>
    <t>TPN-243138</t>
  </si>
  <si>
    <t>Fire Dept Radio Software</t>
  </si>
  <si>
    <t>Software for Fire Dept portable radios to improve communications with E911 center.</t>
  </si>
  <si>
    <t>TPN-243107</t>
  </si>
  <si>
    <t>Air Quality Improvements-Detention Facility</t>
  </si>
  <si>
    <t>Air quality improvements in the County detention facility.</t>
  </si>
  <si>
    <t>TPN-243360</t>
  </si>
  <si>
    <t>Grant Administrative Personnel</t>
  </si>
  <si>
    <t>Personnel expenditures associated with ARPA grant administration through 12/31/26.</t>
  </si>
  <si>
    <t>TPN-243294</t>
  </si>
  <si>
    <t>Sewer Connections-Fire Stations</t>
  </si>
  <si>
    <t>Sewer infrastructure for 4 County Fire Stations.</t>
  </si>
  <si>
    <t>TPN-243290</t>
  </si>
  <si>
    <t>Sewer Expansion-Gillespie Drive</t>
  </si>
  <si>
    <t>Sewer expansion along Gillespie Drive in Dalton, GA.</t>
  </si>
  <si>
    <t>TPN-243284</t>
  </si>
  <si>
    <t>Sewer Expansion-Cleveland Hwy</t>
  </si>
  <si>
    <t>Sewer expansion along Cleveland Hwy in north Whitfield County.</t>
  </si>
  <si>
    <t>TPN-254705</t>
  </si>
  <si>
    <t>Food Bank Building Repairs</t>
  </si>
  <si>
    <t>Demolition and construction services to remove outside cooler/freezer unit, build improved foundation, and install new cooler/freezer unit.</t>
  </si>
  <si>
    <t>TPN-254674</t>
  </si>
  <si>
    <t>Fire Dept Hazardous Foam Removal</t>
  </si>
  <si>
    <t>General government services.  To pay for hazardous materials removal for Fire Department.</t>
  </si>
  <si>
    <t>TPN-254660</t>
  </si>
  <si>
    <t>Fire Dept Sanitation Equipment</t>
  </si>
  <si>
    <t>Washer extractor and drying cabinet for Fire Department turnout gear sanitization.</t>
  </si>
  <si>
    <t>TPN-254540</t>
  </si>
  <si>
    <t>Accountability Courts Transitional Housing</t>
  </si>
  <si>
    <t>Rent and related expenditures for transitional housing for participants in Drug Court, Mental Health Court, and Domestic Violence Court provided via an IGA with the Dalton-Whitfield Community Development Corporation.</t>
  </si>
  <si>
    <t>TPN-254872</t>
  </si>
  <si>
    <t>Health Dept Equipment Repair</t>
  </si>
  <si>
    <t>General government services to repair various equipment at the Health Department.</t>
  </si>
  <si>
    <t>TPN-254866</t>
  </si>
  <si>
    <t>Air Quality Improvements-E911</t>
  </si>
  <si>
    <t>Air quality improvements at the E911 Center.</t>
  </si>
  <si>
    <t>TPN-256520</t>
  </si>
  <si>
    <t>Employee Mental Health Support Program</t>
  </si>
  <si>
    <t>Employee mental health assistance program.</t>
  </si>
  <si>
    <t>TPN-256413</t>
  </si>
  <si>
    <t>Detention Center Sanitation</t>
  </si>
  <si>
    <t>Sanitation supplies for the county detention facility</t>
  </si>
  <si>
    <t>TPN-256386</t>
  </si>
  <si>
    <t>County Bldg Air Filtration</t>
  </si>
  <si>
    <t>Air filtration supplies for various county buildings.</t>
  </si>
  <si>
    <t>TPN-256692</t>
  </si>
  <si>
    <t>Sheriff's Office Personnel Costs</t>
  </si>
  <si>
    <t>To fund a portion of the personnel costs in the various Sheriff's Office divisions.</t>
  </si>
  <si>
    <t>TPN-059341</t>
  </si>
  <si>
    <t>Grants to Impacted Nonprofits</t>
  </si>
  <si>
    <t>Grants to community nonprofits who suffered negative economic impact from COVID.</t>
  </si>
  <si>
    <t>TPN-059244</t>
  </si>
  <si>
    <t>Library Revenue Loss Grant</t>
  </si>
  <si>
    <t>Revenue loss grant to Library, a non-profit entity.</t>
  </si>
  <si>
    <t>TPN-059327</t>
  </si>
  <si>
    <t>Vaccination Efforts at Trade Center</t>
  </si>
  <si>
    <t>Payroll costs for receptionist at Trade Center vaccination site.</t>
  </si>
  <si>
    <t>TPN-059226</t>
  </si>
  <si>
    <t>CHIP Grant Match</t>
  </si>
  <si>
    <t>Administrative expenditures that will be counted towards our match for the CHIP grant.</t>
  </si>
  <si>
    <t>TPN-063568</t>
  </si>
  <si>
    <t>Sewer Expansion-Cohutta</t>
  </si>
  <si>
    <t>Sewer extension in the Cleveland Rd area of Cohutta.</t>
  </si>
  <si>
    <t>TPN-096875</t>
  </si>
  <si>
    <t>Engineering Services for Air Filtration</t>
  </si>
  <si>
    <t>Engineering services to prepare bid documents for air filtration systems in various county buildings.</t>
  </si>
  <si>
    <t>TPN-096873</t>
  </si>
  <si>
    <t>Miscellaneous general government services</t>
  </si>
  <si>
    <t>Various general government services.</t>
  </si>
  <si>
    <t>TPN-096872</t>
  </si>
  <si>
    <t>Sheriff's Personnel Costs</t>
  </si>
  <si>
    <t>Fund a portion of the Sheriff's personnel costs as a general government service use of revenue loss.</t>
  </si>
  <si>
    <t>TPN-096871</t>
  </si>
  <si>
    <t>Sewer Expansion-Crider Rd/Westside Park</t>
  </si>
  <si>
    <t>Sewer expansion on Crider Rd including Westside Park.</t>
  </si>
  <si>
    <t>TPN-096870</t>
  </si>
  <si>
    <t>Neg Economic Impact to Firefighters</t>
  </si>
  <si>
    <t>The State of Georgia awarded neg ec impact grants to first responders who were certified by a certain date.  The County had a few firefighters who had completed all requirements for certification but had not yet been assigned their certification number.  The County paid those firefighters out of County ARPA funds to ensure they were compensated for neg ec impacts the same as all others.</t>
  </si>
  <si>
    <t>TPN-009449</t>
  </si>
  <si>
    <t>Air Filtration - Old Courthouse</t>
  </si>
  <si>
    <t>To provide improved air filtration in old section of Courthouse.</t>
  </si>
  <si>
    <t>TPN-009416</t>
  </si>
  <si>
    <t>Sewer Expansion - Edwards Park</t>
  </si>
  <si>
    <t>To provide sewer services to Edwards Park.</t>
  </si>
  <si>
    <t>TPN-011151</t>
  </si>
  <si>
    <t>Payroll and ancillary operating costs for ARPA Grant Administrator position.</t>
  </si>
  <si>
    <t>TPN-011113</t>
  </si>
  <si>
    <t>Audio/Video Improvements between Courtrooms and Jail</t>
  </si>
  <si>
    <t>Audio/video equipment to improve the communication between the courtrooms and the jail in order to reduce personal contact thus mitigating and preventing COVID spread.</t>
  </si>
  <si>
    <t>TPN-011099</t>
  </si>
  <si>
    <t>Security software for County network.</t>
  </si>
  <si>
    <t>TPN-011075</t>
  </si>
  <si>
    <t>Communication System Improvements to Public Building-Jail</t>
  </si>
  <si>
    <t>Jail communication system improvements to enhance ability to mitigate COVID and aid in prevention of spread of COVID in the  congregate setting.</t>
  </si>
  <si>
    <t>TPN-011068</t>
  </si>
  <si>
    <t>Air Filtration-Riverbend Park</t>
  </si>
  <si>
    <t>Air filtration improvements for Riverbend Park Community Building.</t>
  </si>
  <si>
    <t>TPN-011065</t>
  </si>
  <si>
    <t>Premium Pay-First Responders</t>
  </si>
  <si>
    <t>Premium pay for County employees.</t>
  </si>
  <si>
    <t>TPN-011033</t>
  </si>
  <si>
    <t>Personal protective equipment.</t>
  </si>
  <si>
    <t>TPN-011035</t>
  </si>
  <si>
    <t>Disinfecting in public buildings</t>
  </si>
  <si>
    <t>Disinfecting in public buildings.</t>
  </si>
  <si>
    <t>TPN-011031</t>
  </si>
  <si>
    <t>Vaccination Communication Efforts</t>
  </si>
  <si>
    <t>Efforts to communicate vaccination information to Hispanic population.</t>
  </si>
  <si>
    <t>TPN-011024</t>
  </si>
  <si>
    <t>New Hire Incentives-County Employees</t>
  </si>
  <si>
    <t>Payroll related costs for sign on and referral bonuses for new employees in certain hard-to-find public safety positions.</t>
  </si>
  <si>
    <t>TPN-011022</t>
  </si>
  <si>
    <t>Fire Department Staff Responding to COVID-Payroll Costs</t>
  </si>
  <si>
    <t>Firefighters serving as EMTs helping at vaccination sites-payroll costs</t>
  </si>
  <si>
    <t>TPN-011017</t>
  </si>
  <si>
    <t>Detention Staff Responding to COVID-Payroll</t>
  </si>
  <si>
    <t>Detention staff responding to COVID-49% of payroll costs</t>
  </si>
  <si>
    <t>TPN-011015</t>
  </si>
  <si>
    <t>Quarantine Costs-COVID Sick Leave for County Employees</t>
  </si>
  <si>
    <t>Payroll related costs for COVID sick leave for County employees.</t>
  </si>
  <si>
    <t>TPN-011013</t>
  </si>
  <si>
    <t>Behavioral Health Services-Detention Facility</t>
  </si>
  <si>
    <t>Payroll and related operating costs for new behavioral health coordinator position at jail.</t>
  </si>
  <si>
    <t>TPN-011008</t>
  </si>
  <si>
    <t>Air Quality Improvements-Fire Stations</t>
  </si>
  <si>
    <t>New air systems to improve air quality in county fire stations.</t>
  </si>
  <si>
    <t>TPN-011007</t>
  </si>
  <si>
    <t>Air Filtration-Fire Stations</t>
  </si>
  <si>
    <t>Air filtration improvements for County fire stations.</t>
  </si>
  <si>
    <t>TPN-013763</t>
  </si>
  <si>
    <t>Funding for emergency housing for displaced persons.</t>
  </si>
  <si>
    <t>TPN-013762</t>
  </si>
  <si>
    <t>Grant Writing Services-State Sewer Grant</t>
  </si>
  <si>
    <t>Services to write grant proposal for State sewer grant.</t>
  </si>
  <si>
    <t>TPN-013761</t>
  </si>
  <si>
    <t>Deed Digitization</t>
  </si>
  <si>
    <t>Services to digitize and index deed records in Clerk of Courts Office.</t>
  </si>
  <si>
    <t>TPN-222668</t>
  </si>
  <si>
    <t>The County, having identified the need for improvements to broadband infrastructure within the County to improve connectivity and access for its constituents revealed during the pandemic, and considering the provision of broadband infrastructure a critical government service, has identified the Pennyrile Rural Electric Cooperative and the Hopkinsville Electric System (\u201cSubrecipients\u201d) as reliable subrecipients capable of carrying out the County\u2019s broadband objectives within the ARPA parameters. The County has committed a maximum of One Million Dollars ($1,000,000) in a subaward to the Subrecipients for purposes of carrying out a broadband infrastructure project compliant with ARPA\u2019s requirements.</t>
  </si>
  <si>
    <t>TPN-050800</t>
  </si>
  <si>
    <t>Revenue Replacement for salaries, administrative fees and other general government services.</t>
  </si>
  <si>
    <t>TPN-156886</t>
  </si>
  <si>
    <t>Northwest Pennsylvania Innovative Beehive Network</t>
  </si>
  <si>
    <t>The Erie County Gaming Revenue Authority will administer funds allocated to support five of the organizational partners of the NWPA Innovation Beehive Network located within Erie County with the purpose to advance the Beehive and its efforts to encourage business growth and development in Erie County. (Funds must be restricted to these five Beehive partners providing technical support and services to businesses, entrepreneurs, and nonprofits physically located in Erie County.) \n\nLaunched in 2014, the Beehive is made up of six centers, each with their own specialization and mix of staff, faculty, and students, that collaborate to encourage business growth. They include the Erie County Public Library, Penn State Behrend, PennWest Edinboro, Gannon University, Mercyhurst University, and Allegheny College.</t>
  </si>
  <si>
    <t>TPN-157220</t>
  </si>
  <si>
    <t>Transfer to Erie County General Fund</t>
  </si>
  <si>
    <t>Transfer of Revenue Replacement dollars made to the Erie County General Fund. The General Fund is used to support county operational expenses, including staffing, building maintenance, utilities, and other general operating costs.</t>
  </si>
  <si>
    <t>TPN-157181</t>
  </si>
  <si>
    <t>Erie County Park, Trails, and Recreation Coordinator</t>
  </si>
  <si>
    <t>Erie County Department of Planning &amp; Community Development is hiring a Parks, Trails, and Recreation Coordinator, the role of which will be to implement the Erie County Parks, Trails, and Recreation Plan. Creation of this position was a recommendation of the Plan, a PDF copy of which can be found at https://eriecountypa.gov/departments/planning-and-community-development/programs/parks-trails-and-recreation-plan/</t>
  </si>
  <si>
    <t>TPN-157040</t>
  </si>
  <si>
    <t>Project RESOLVE</t>
  </si>
  <si>
    <t>The aim of this project is to accelerate the transition to a circular economy by transforming and growing the regional manufacturing sector, notably plastics, materials, metal-casting, and transportation industries, into an advanced manufacturing hub, which will be known as the Center for Manufacturing Competitiveness. The county's initial investment of $2.5M in CLFRF monies has been leveraged to secure an additional $8.5M, which will be used to construct the Center for Manufacturing Competitiveness on the Penn State Erie - The Behrend College campus.</t>
  </si>
  <si>
    <t>TPN-168153</t>
  </si>
  <si>
    <t>Project NePTWNE</t>
  </si>
  <si>
    <t>Lake Erie is the most biologically diverse and productive of the Great Lakes. As the shallowest, it warms rapidly making it vulnerable to pollution and climate change. Lake Erie provides over 12 million people with drinking water, recreation, and food. It also supports billions of dollars in fisheries, with an annual harvest of nearly 50 million pounds-providing jobs for over 10,000 workers each year. Unfortunately, it is also under threat; exposed to the stress from urbanization, industrialization, agriculture runoff, introduction of invasive species, and effluent from the sewage treatment plant. \n\nGannon University is committed to its long history of aquatic research, education and outreach.  This is demonstrated through its water initiative, Project NePTWNE.  Project NePTWNE (Nano &amp; Polymer Technology for Water and Neural networks in Erie) is a water sustainability initiative that takes an inclusive and holistic approach to addressing water quality, climate change, economic development, and quality of life. A major factor impacting water quality and ecological health is the presence of microplastics in waterways. Studies are finding microscopic plastic fibers in drinking water and fish. This is raising questions about how harmful these particles are to people\u2019s health as well as the health of ecosystems which are absorbing plastic at the base of the food web.  Measuring, monitoring and removing these pollutants, along with developing new solutions to prevent the pollutants from ever entering the water must be a priority for our region. \n\nGannon\u2019s work aims to reconcile the environment with the economy-to preserve and steward our local Great Lake while simultaneously responding to community needs and growing the economy through job creation. This is squarely aligned within Cluster One of Infinite Erie: An Investment Playbook\n\nProject NePTWNE will be implemented in six phases designed to measure, monitor, mitigate and manufacture solutions that lead to improved water quality. The first phase of this project, to create the Center for Manufacturing and Technology within Gannon\u2019s Institute for Health and Cyber Knowledge (IHACK) is well under way. Construction began in January 2023 and is expected to be completed in August 2023. Phase II of the project is to create the Great Lakes Center for Research and Education. The center will be located in the (update 2024) Blasco Library building. (historic Union Fish Company building at Wolverine Park Marina and on Gannon\u2019s campus.) In addition to a water testing and research facility, the center will serve as an education center for residents as well as visitors to Erie. The port location will provide education about the relationship between water quality and public health, freshwater native fish species and invasive species, the threat from frequent harmful algal blooms and the greater impact that climate change is having on our Great Lakes.\n\nIn partnership with the Regional Science Consortium (RSC), Phase III will include the addition of greenhouses on and around Gannon\u2019s Erie campus to grow native plants for Presque Isle, grow and donate fresh produce in Gannon\u2019s Goodwill Gardens to be distributed to local food pantries as well as provide small business opportunities. Phase IV includes the purchase of a more sophisticated research vessel that will allow for expanded research opportunities, K-through post-secondary education, as well as informal citizen learning. Phase V develops a public health and policy program with academic programming and curriculum design to assist the community with data-based reporting, advising, education and outreach. The final phase of the project creates a sophisticated lake health monitoring facility and nanoparticle science lab to identify pollutants and how to mitigate the ecological threats.\n\nAs more pressure is placed on access to bodies of fresh water and fresh foods (including fish) it is imperative that as a region we are informed, engaged and positioned to respond to threats and opportunities to maintain quality drinking water and ensure the public and economic health of our community.</t>
  </si>
  <si>
    <t>TPN-168145</t>
  </si>
  <si>
    <t>Erie County Agricultural Conservation Assistance Program</t>
  </si>
  <si>
    <t>The Erie County Agricultural Conservation Assistance Program (ACAP) is in partnership with the Pennsylvania ACAP, which was created as a part of the FY 2022-23 General Fund State Budget through legislation called the Pennsylvania Clean Streams Fund. The purpose of the ACAP is to assist farmers and landowners in the design and installation of agricultural conservation Best Management Practices (BMPs) that will reduce or prevent nutrient (nitrogen and phosphorus) and sediment losses from their farms and improve water quality and soil health across Erie County, which includes the Lake Erie and French Creek Watersheds. Implementation and construction of these water quality BMPs are the cornerstones of the program, which is where a majority of the grant funds will be directed.  The program will be administered by the Erie County Conservation District.</t>
  </si>
  <si>
    <t>TPN-168136</t>
  </si>
  <si>
    <t>Site Readiness for Rural Development</t>
  </si>
  <si>
    <t>Erie County Council approved $5M in county CLFRF monies to the Erie County Redevelopment Authority for the acquisition and development/redevelopment of rural sites throughout Erie County including Union City Borough, Fairview Township, Harborcreek Township, and North East Township. This includes the build-out of infrastructure necessary to make the sites development ready.</t>
  </si>
  <si>
    <t>TPN-168127</t>
  </si>
  <si>
    <t>Mercy Center for Women Mercy Anchor Community Center</t>
  </si>
  <si>
    <t>Mercy Center for Women Mercy Anchor Community Center (MACC) building is a newly renovated 39,000 sq. ft. building providing education, health care access, and wellness support to the surrounding Academy-Marvintown neighborhood. The mission of the Mercy Center for Women is to provide transitional housing and support services (up to 1 year) to homeless women with or without children.\n\nMercy Center for Women purchased the Holy Rosary Elementary School building and adjacent property to redevelop it as an anchor building for the neighborhood. The interior classrooms were converted into loft-style apartments for families and individuals. The basement and office spaces were remodeled into usable spaces for community services, including new and existing programs like Dress for Success Erie, Our Daily Threads Thrift Store, a childcare center, food pantry, education and resource center, and a wellness and healthcare program. The school, which was designed by architect Walter T. Monahan* and built by S. Niebauer &amp; Son, opened January 5, 1948 and was dedicated by Bishop Gannon on May 9th in conjunction with the Silver Jubilee of Holy Rosary Parish. It was closed at the end of the 2003-2004 school year. The Center\u2019s project is bringing new life to this Academy-Marvintown neighborhood asset and providing permanent housing and support services to women and families in need.</t>
  </si>
  <si>
    <t>TPN-183674</t>
  </si>
  <si>
    <t>Parade Street Community Center</t>
  </si>
  <si>
    <t>Abundant Life Ministries International will hire a contractor to replace the roof at the Parade Street Community Center. This center hosts non-violence groups, and provides community services including food and clothing distribution, prison ministry, court advocacy and suicide prevention.</t>
  </si>
  <si>
    <t>TPN-226891</t>
  </si>
  <si>
    <t>Erie C3 Allied Health and Nursing Labs</t>
  </si>
  <si>
    <t>The Erie County Community College will create the Allied Health and Nursing Labs program in order to fill vital healthcare workforce shortages exacerbated by the Covid 19 Pandemic. EC3 will partner with three major hospital systems (impacted industries) to provide programs in Digital Medical Sonography, Licensed Practical Nursing, and Patient Care Technicians and Certified Nurse Assistants.  EC3's student population is diverse in nature therefore bringing a diverse workforce into the healthcare field.</t>
  </si>
  <si>
    <t>TPN-241440</t>
  </si>
  <si>
    <t>Erie County Municipal Infrastructure GAP Broadband Funding</t>
  </si>
  <si>
    <t>Erie County will support municipalities facing a need for broadband infrastructure in their communities.</t>
  </si>
  <si>
    <t>TPN-241378</t>
  </si>
  <si>
    <t>Erie County Municipal Infrastructure GAP Water and Sewer Funding</t>
  </si>
  <si>
    <t>Erie County Department of Planning and Community Development will grant subawards to municipalities in Erie County to be used on qualifying water, sewer, and broadband infrastructure projects.</t>
  </si>
  <si>
    <t>TPN-241974</t>
  </si>
  <si>
    <t>Erie County Community Resilience Center and Tiny Home Village Project</t>
  </si>
  <si>
    <t>Erie County Care Management is implementing the Emergency Homeless Overflow Shelter and Tiny Home Village Project to operate an emergency homeless overflow shelter at the Community Resilience Center and a Tiny Home Village. Funds will be used for operational costs (staffing, training, overtime pay), facility costs (utilities, maintenance/repairs, cleaning supplies, furniture/equipment), health and safety measures (Covid-19 related expenses, sanitation facilities), program services (support such as counseling, mental health services, and substance abuse treatment, transportation to and from shelter, food and nutrition, personal care items), administrative costs (insurance, technology, outreach/marketing), community engagement (partnership development, public meetings), capital improvements (construction, landscaping), miscellaneous expenses (contingency funds, emergency supplies).</t>
  </si>
  <si>
    <t>TPN-250217</t>
  </si>
  <si>
    <t>Erie County Investing in Diverse Populations (DEI Commission)</t>
  </si>
  <si>
    <t>Erie County is investing ARPA funds into small minority-owned businesses in Erie to help mitigate financial hardships that have resulted from the COVID-19 pandemic. Diverse Erie will carefully select small businesses that are in dire need of supportive funding and award grants accordingly. Diverse Erie must obtain proof that each chosen subgrantee is operating a business and will be able to describe the impact their business has had on the community. Diverse Erie\u2019s subgrantees will use grant funds to maintain business operations and advance their business development.</t>
  </si>
  <si>
    <t>TPN-250216</t>
  </si>
  <si>
    <t>Erie County Investing in Families (ECGRA)</t>
  </si>
  <si>
    <t>Across Pennsylvania, tens of thousands of parents are struggling to find safe and reliable childcare that allows them to work and support their families. As more childcare centers close, the number of facilities without access to essential services continues to grow. According to the 2024 State of Early Childhood Education report, the situation is dire. Pennsylvania is facing a historic shortage of early learning educators, exacerbated by unlivable wages that do not meet the cost of living. According to a recent report, there is a deficit of approximately 1,500 childcare slots in the City of Erie and an estimated 1,000 slots throughout the county. Every Erie County community is considered a childcare desert judged against this standard. \nThe contracting process begins with a competitive grant application. Northwest Institute of Research will convene a county-wide group of childcare experts to review the grant applications. Presentations, Q&amp;A, and deliberations will culminate in a funding recommendation that will be placed into Resolution form and passed in a publicly advertised meeting.\nGrantees will be subject to ECGRA reporting, documentation, communication, and other pertinent stipulations consistent with being a recipient of public dollars. Reporting includes: interim reports, closeout report, financial documentation, narrative explanation of outcomes, and communications.</t>
  </si>
  <si>
    <t>TPN-250212</t>
  </si>
  <si>
    <t>Erie County Firefighters Association Relco Transmitters</t>
  </si>
  <si>
    <t>Funds will be used to increase the utilization of traffic light emergency\npre-emption systems in order to ensure the most timely response by\nemergency responders. Approximately 150 Pre-emption system\ntransmitters will be distributed to emergency service providers. The Erie\nCounty Firefighters Association will make outreach to emergency service\nproviders in need of the transmitters, prioritizing areas with the highest\nnumber of traffic signals with pre-emption receivers.\nThe first priority for distribution will be ambulances followed by police\nvehicles and finally fire apparatus. The installation and maintenance of\ntransmitters will be the responsibility of the receiving agencies.</t>
  </si>
  <si>
    <t>TPN-250211</t>
  </si>
  <si>
    <t>Windstream Partnership for Broadband Equity in Erie County</t>
  </si>
  <si>
    <t>Broadband connectivity plays a vital role in encouraging economic growth, education, healthcare, and social welfare. As broadband technology continues to evolve, it is essential for communities and business to identify underserved areas and develop models to bridge the digital divide. Through Windstream\u2019s Broadband Infrastructure Program, Windstream will provide 1 Gigabyte Broadband speeds through deployment of fiber to 185 unserved addresses in Erie County. This will include residents of Conneaut and Springfield Townships, beginning to close the digital divide in rural areas of Erie County. Windstream will provide no cost extended installation drops to 2,500 feet to ensure that every property owner had the opportunity to connect to the internet. Erie\nCounty had committed $50,000 to this project.</t>
  </si>
  <si>
    <t>TPN-250210</t>
  </si>
  <si>
    <t>Erie County In-Home Childcare Grant Program</t>
  </si>
  <si>
    <t>Erie County Department of Planning and Community Development through its partners the Redevelopment Authority of the City of Erie and the Corry Redevelopment Authority, will use funds to address the property condition needs of in-home childcare providers throughout Erie County. Qualified registered childcare providers will be identified using Early Learning Resource Center. Priority will be placed on repairs that will improve Keystone Stars ratings. Funds can be used for critical safety upgrades, including improvements in sanitation, electrical systems, structural integrity, and other hazard-prevention measures. Funds can be used for safety/sanitation, HVAC improvements, building code compliance, electrical system upgrades, fences and fall protection barriers, fire prevention and safety, security and camera systems, and hazard prevention and remediation. Each project will be capped at $24,999.</t>
  </si>
  <si>
    <t>TPN-097221</t>
  </si>
  <si>
    <t>Erie County Emergency Response Plan Implementation</t>
  </si>
  <si>
    <t>To provide oversight of implementation of the Erie County Emergency Response Plan, funds will be used to hire a coordinator for five years, as well as support the cost of necessary equipment.</t>
  </si>
  <si>
    <t>TPN-097182</t>
  </si>
  <si>
    <t>Erie County Fusion Cell</t>
  </si>
  <si>
    <t>Erie County is proposing to create an economic recovery initiative, the focus of which will be to plan for, prioritize, and coordinate federal relief and recovery investments. As this effort will require dedicated energies, the intent is to hire up to three executive-level local recovery fellows who will enhance the capacity of the County and its partners to design, finance and deliver transformative revitalization.</t>
  </si>
  <si>
    <t>TPN-009730</t>
  </si>
  <si>
    <t>Entrepreneurship for All</t>
  </si>
  <si>
    <t>EforAll is an evidence-based program. Through 2020, more than 700 businesses have successfully completed an Accelerator Program. These businesses have created 1,300 local jobs to date and generated over $40 million in revenue in 2020. Equally important, EforAll has a track record of reaching its intended demographic of economically challenged, typically under-represented entrepreneurs. Agency-wide, EforAll entrepreneurs are 72% female, 70% BIPOC, 39% immigrants, and 38% were previously unemployed.\n\nTo better address the needs of small businesses and entrepreneurs in an inclusive manner, Erie County is providing funds to launch the EforAll/EForever program model in the county. The two main components of the program are: (1) public events and activities, including pitch contests and workshops, designed for entrepreneurs to get candid feedback and help them understand how to pursue their idea, and (2) the Accelerator Program, a free, one-year program offering immersive business training, mentorship, and access to an extended professional network.\n\nPlease note that the grant award agreement with EforAll was terminated by the county. As a result, the total expenditure for this project is $30,000, as $120,000 was returned to the county at the termination of the GAA. This online reporting form did not permit us to appropriately reflect this change in this project budget.</t>
  </si>
  <si>
    <t>TPN-009741</t>
  </si>
  <si>
    <t>COVID-19 Economic Recovery and Growth Fund</t>
  </si>
  <si>
    <t>To enhance the county revolving loan fund (which was maxed out as a result of the COVID-19 pandemic) and provide the resources necessary to assist the many businesses that have been impacted by the pandemic and help jumpstart expansion and growth, funds are being added to the Erie County Redevelopment Authority COVID-19 Economic Recovery and Growth Fund. Funds are being used to assist in the financing of real estate, machinery, and equipment purchases where job creation and retention can be quantified.  Recovery loans may also involve refinance lending that is directly tied to costs incurred from the COVID-19 pandemic.</t>
  </si>
  <si>
    <t>TPN-009707</t>
  </si>
  <si>
    <t>Erie County Emergency Medical Services Scholarship Fund</t>
  </si>
  <si>
    <t>The Erie County Emergency Medical Services Scholarship fund has been created at the Erie Community Foundation, which will administer and market the program. As the scholarship program is being funded with CLFRF monies, the full $100,000 needs to be spent by December 31, 2024; and eligible applicants include minority individuals, low-income/income qualifying individuals, individuals who have experienced career or academic displacement due to COVID-19, and/or an individual who is currently volunteering or working with an emergency services agency and is looking to advance their career. Scholarship funding may be used to pay for EMR Certification ($600), EMT or AEMT Certification ($1,500), and/or Paramedic Certification ($8,000). Scholarship recipients who achieve EMT, AEMT, or EMR certification MUST secure and maintain an EMS job in Erie County for at least one year; otherwise, the scholarship will need to be paid back in full. Scholarship recipients who achieve Paramedic certification MUST secure and maintain an EMS job in Erie County for at least two years; otherwise, 50% of the scholarship will need to be paid back. If certification is not possible (some scholarship recipients will fail out), the recipient can fulfill the work requirement by volunteering with an Erie County EMS agency for one year.</t>
  </si>
  <si>
    <t>TPN-009687</t>
  </si>
  <si>
    <t>Erie County Employee Vaccine Incentive</t>
  </si>
  <si>
    <t>To increase the number of county employees fully vaccinated, the Erie County Department of Human Resources is administering an employee vaccine incentive, which allows for all currently vaccinated county employees, as well as those who are vaccinated before the end of the 2021 calendar year, to receive a one-time payment of $300. To be eligible for the payment, employees are asked to provide a copy of their vaccine card. Employees hired before December 31, 2021 are eligible to receive payment after completing the 90-day probationary period. Per diem employees are eligible if they have worked since March 2021. Accommodation requests based on medical or religious justification are considered on an as-needed basis.</t>
  </si>
  <si>
    <t>TPN-024216</t>
  </si>
  <si>
    <t>Erie County Pleasant Ridge Manor Nursing Care Facility</t>
  </si>
  <si>
    <t>Pleasant Ridge Manor is a county-owned skilled nursing facility located on a 25-acre estate on West Ridge Road. The facility provides 24-hour nursing care for short-term stays and long-term skilled nursing care. It experienced a revenue shortfall over the last 18 months due to circumstances created by the COVID-19 public health crisis. Funds are supporting ongoing operations of the Pleasant Ridge Manor.</t>
  </si>
  <si>
    <t>TPN-024246</t>
  </si>
  <si>
    <t>Professional/Consulting Fees</t>
  </si>
  <si>
    <t>Erie County is contracting with two consulting firms, one specializing in financial oversight and the other in program development and implementation, to assist in the administration of its SLFRF monies.</t>
  </si>
  <si>
    <t>TPN-024204</t>
  </si>
  <si>
    <t>Erie County Community College Tuition Coverage and Barrier Reduction</t>
  </si>
  <si>
    <t>The Erie County Community College of PA (EC3PA) is enrolling students for its inaugural class in July 2021. EC3PA offers associate\u2019s degree and technical skills certificate programs that provide education and training at an affordable price for available and emerging jobs that do not require a baccalaureate degree.  In addition, the college provides the education many students need to succeed in a four-year program, as well as an affordable option for the first two years of college for those seeking a bachelor\u2019s degree.\n\nTo ensure the opportunity to attend EC3PA is available to all residents of Erie County, regardless of income, these funds are providing full tuition coverage for any Erie County resident enrolled. Removing the financial barrier of tuition is especially important as the college works towards accreditation, during which time federal aid is not available students.\n\nFunds are also being provided to reduce barriers for students, not related to tuition, which may prevent a student from attending or completing college. These barriers include, but are not limited to, transportation, temporary childcare, medical needs, school supplies, and technology. This investment is helping to ensure success for students enrolled at EC3PA.</t>
  </si>
  <si>
    <t>TPN-024192</t>
  </si>
  <si>
    <t>Erie Area Council of Governments Implementation of Tri-County Fire &amp; EMS Plan</t>
  </si>
  <si>
    <t>Since 2018, the Erie Area Council of Governments has been working alongside the Erie County Department of Public Safety to lead the Erie County Fire and EMS Recruitment and Retention Committee, the role of which is to address the crisis facing fire and emergency medical services through development of a sustainable emergency services plan that ensures high quality emergency services are available to all Erie County residents. With funds received from the Pennsylvania Department of Community and Economic Development, Erie, Crawford, and Warren Counties have joined together to engage two peer consultants to study and make recommendations for a countywide and cross-county approach to the delivery of fire and emergency medical services. Funds are allocated to support implementation of the resulting Tri-County Fire &amp; EMS Plan.</t>
  </si>
  <si>
    <t>TPN-024237</t>
  </si>
  <si>
    <t>Erie County Facilities and Operations</t>
  </si>
  <si>
    <t>Facilities and Operations is prioritizing necessary building maintenance and safety upgrades at the Public Defender\u2019s Office (roof replacement, window replacement, installation of bullet-proof glass walls and service windows, emergency exit staircase repairs). The project is critical and supports Erie County government\u2019s delivery of services to the public.</t>
  </si>
  <si>
    <t>TPN-024182</t>
  </si>
  <si>
    <t>Erie County Department of Public Safety Fire and EMS Grant Program</t>
  </si>
  <si>
    <t>Fire and EMS Grant Program is being administered by the Erie County Department of Public Safety in partnership with the Erie County Firefighters Association, and Erie Area Council of Governments. Because the ARPA legislation defines nonprofits eligible to receive aid as having tax exemption under IRS code section 501(c) 3, additional funds are being allocated under the Revenue Replacement expenditure category in support of those fire and EMS agencies tax exempt under IRS code section 501(c) 4.</t>
  </si>
  <si>
    <t>TPN-024167</t>
  </si>
  <si>
    <t>Erie County Municipal Infrastructure GAP Funding Grant Program</t>
  </si>
  <si>
    <t>To support, empower, and advance Erie County municipalities, the County is providing ARPA funds to create a Municipal Infrastructure GAP Funding Grant Program. Funds may be used to invest in water, sewer, and broadband infrastructure, making necessary investments to improve access to clean drinking water, support vital wastewater and stormwater infrastructure, and to expand access to broadband internet.\n\nThese funds are being administered by the Erie County Department of Planning and Community Development, whose responsibilities include, but are not limited to, developing program guidelines, application and review processes, all necessary contracts and reporting forms, and a communication strategy to promote the grant program and remitting to the County reporting documentation.\n\nWhile the Department of Planning and Community Development may create additional criteria for the Municipal Infrastructure GAP Funding Grant Program, Erie County requires municipal applicants to: (1) have applied for and received their ARPA Coronavirus State and Local Fiscal Recovery Funds allocation, (2) show a need for additional or \u201cgap\u201d funding for their proposed water, sewer, or broadband project(s) \u2013 the County\u2019s ARPA funding may not be the only source of cash for the project(s), (3) align proposed projects and programs with priorities and recommendations identified by Emerge 2040, as well as any other relevant existing community plans, and (4) if applicable, define under-served communities or populations being served by the project.</t>
  </si>
  <si>
    <t>TPN-024208</t>
  </si>
  <si>
    <t>Erie County Convention Center Authority</t>
  </si>
  <si>
    <t>The Erie County Convention Center Authority, which maintains and operates the Bayfront Convention Center, UPMC Park (athletic field), Erie Insurance Arena, and the historic Warner Theatre, experienced a revenue shortfall of more than $12.5 million over the last 18 months due to mandated closures. Funds are supporting ongoing operations of the Authority.</t>
  </si>
  <si>
    <t>TPN-024126</t>
  </si>
  <si>
    <t>Erie County Gun Violence Reduction Initiative</t>
  </si>
  <si>
    <t>The Erie County District Attorney\u2019s Office oversees the Erie Area Gun Working Group, which successfully piloted a gun reduction initiative in 2015 that led to a two-year continuation of the effort as the Erie County Gun Violence Reduction Initiative. The initiative included community policing strategies and a collaborative/ coordinated local, state, and federal law enforcement effort. Funds are supporting a year extension of this evidence-based initiative.</t>
  </si>
  <si>
    <t>TPN-024115</t>
  </si>
  <si>
    <t>Blue Zones Corry &amp; Blue Zones Erie County School Districts</t>
  </si>
  <si>
    <t>Blue Zones Project is a community-wide, evidence-based approach to improve health and well-being in making healthier choices easier for everyone. Nearly 15 years of research by Blue Zones, LLC and its partners has shown that the Blue Zones Project model can quickly and dramatically change a community\u2019s future course to one of improved health and economic vitality by applying the cultural and environmental practices of the world\u2019s longest-lived people. By adopting certain systemic changes, whole communities have been able to re-engineer environments and culture to make the healthy choice the easy choice for the entire population.\n\nWhen the entire community participates \u2013 from worksites and schools to restaurants and grocery stores \u2013 small changes contribute to huge benefits for all, such as lowered healthcare costs, improved productivity, and ultimately, a higher quality of life.\n\nThe goals of the project are to (1) support the continuation of Blue Zones Project Corry, which was initiated in 2019 by the Erie County Department of Health in partnership with Highmark Health, Corry Memorial Hospital an affiliate of LECOM Health, and UPMC, and (2) launch Blue Zones Project Erie County School Districts, which is to include 8 or more of the county's 13 public school districts.</t>
  </si>
  <si>
    <t>TPN-024076</t>
  </si>
  <si>
    <t>Quin-T Site Environmental Remediation</t>
  </si>
  <si>
    <t>This 6-acre site, formerly the Quin-T paper company, a manufacturer of roofing tar paper made with asbestos has sat vacant and blighted for more than three decades. The site has both asbestos remnants, lead paint, and barrels of oil and other contaminants of unknown origin. It is located next to low-income single-family homes and was recently home to a homeless encampment. The goal of the project is to improve the neighborhood surrounding the site by removing a blighted, hazardous industrial property. The scope of work for the project includes environmental clean-up, demolition, remediation, and site preparation.</t>
  </si>
  <si>
    <t>TPN-024062</t>
  </si>
  <si>
    <t>Savacchio Opportunity Park Project Green</t>
  </si>
  <si>
    <t>The Erie County Redevelopment Authority is serving as consultant and project development manager to the Minority Community Investment Coalition and the Savocchio Opportunity Park Project, which is a multi-phase \u2018green\u2019 project designed to create jobs, improve food security, and offer workforce and entrepreneurial development. The Park and all businesses will run on solar energy and work to be carbon neutral.  The project includes: creation of a full-scale aquaponics facility that will house a fish hatchery and grow commercial produce for resale - a portion of the facility will be utilized by neighboring residents, the majority of whom are New Americans; development of the first east coast NextGen Integrated Pest Management Solutions operation, which will raise pests to be utilized as organic pesticides and serve the PA, NY &amp; MI markets; and development of a culinary incubator and kitchen, co-packing facility, and solar array/community solar farm.</t>
  </si>
  <si>
    <t>TPN-024045</t>
  </si>
  <si>
    <t>Erie County Diversity, Equity, and Inclusion Commission</t>
  </si>
  <si>
    <t>The purpose of the Diversity, Equity, and Inclusion Commission is to address Erie County Council Resolution 43 of 2020 Declaring Racism a Public Health Crisis in Erie County. The Commission will invest in racially diverse populations by granting funding that creates opportunities for minority populations, lobbies for inclusive policy, and empowers minority populations throughout Erie County. The governing body of the Commission will consist of nine Directors, seven appointed by County Council and two appointed by the County Executive. Directors will reside in Erie County and represent racially diverse groups.</t>
  </si>
  <si>
    <t>TPN-024032</t>
  </si>
  <si>
    <t>Erie Regional Chamber and Growth Partnership Workforce Development Initiative</t>
  </si>
  <si>
    <t>Development of a skilled workforce requires intentional, coordinated actions over a sustained period involving partners working together to consistently train new and existing employees and build the skill sets needed by local employers. To that end, the ERCGP is implementing a workforce development initiative with the following activities: (1) develop a workforce communications plan in partnership with all entities comprising the workforce system, (2) increase work-based learning opportunities (internships and apprenticeships) for high school students, (3) assist and/or coordinate with the Erie County Community College to develop technical training program(s), (4) participate in the US Chamber of Commerce\u2019s Talent Pipeline Management Academy, (5) host a series of industry-specific career fairs, (6) develop or identify a soft skills program that is replicable and implement it at the high school level, (7) build an online library of best practices around workplace flexibility, recruiting, retention, skill upgrading, culture, and benefits, (8) deploy Werkberry, a local job advertising platform, as a tool for employers to cost-effectively advertise open positions, (9) host an annual \u201cstate of the workforce\u201d event to track progress and publicly celebrate successes, and (10) secure funding to execute an Erie region workforce sustainability analysis, which will compliment the Garner Economics Targeted Industry Study and Competitive Realities Report.</t>
  </si>
  <si>
    <t>TPN-024018</t>
  </si>
  <si>
    <t>Shuttered Venue Grant Program</t>
  </si>
  <si>
    <t>The grant program is being administered by the Erie County Redevelopment Authority. Eligible applicants must: be physically located in Erie County, be currently operating, provide 2019 and 2020 business financials, and fall into one of the eligible NAICS (Theater Companies and Dinner Theaters, Dance Companies, Musical Groups and Artists, Other Performing Arts Companies, Museums, Historical Sites, Zoos and Botanical Gardens, Amusement and Theme Parks, Amusement Arcades, Golf Courses and Country Clubs, Skiing Facilities, Fitness and Recreational Sports Centers, Bowling Centers). Entities which have received a SBA Shuttered Venue Operators Grant, or are classified as a Lead Asset (as defined by the Erie County Gaming Revenue Authority) are ineligible to apply. The program is designed to provide much-needed support to entities which play a critical role in the local economy as cultural and recreational attractions and that had to shutter their doors a year ago in response to the COVID-19 pandemic.</t>
  </si>
  <si>
    <t>TPN-023982</t>
  </si>
  <si>
    <t>Administered by the Erie County Department of Public Safety in partnership with the Erie County Fire/EMS Recruitment and Retention Committee, and Erie Area Council of Governments, the goal of the Fire and EMS Grant Program is to provide general operational support, as well as transformative grants that will incentivize: (1) development of merger/collaboration plans or strategies to improve service coverage, (2) training and education, (3) recruitment/ pipeline development, and (4) retention strategies, including wage subsidies. The program is open to the 31 volunteer fire departments and five emergency medical services agencies located or operating in Erie County. To be eligible to apply, applicants are required to sign on to the 2021-2022 Collaborative EMS Response Plan Agreement for Erie County. Ineligible uses of funds include debt service, equipment purchases, purchases of PPE, and revenue replacement.</t>
  </si>
  <si>
    <t>TPN-023997</t>
  </si>
  <si>
    <t>Erie County Gaming Revenue Authority Transformative Grant Program</t>
  </si>
  <si>
    <t>To support, empower, and advance the countywide nonprofit sector, and respond to the COVID-19 public health emergency and its negative economic impacts, the Erie County Gaming Revenue Authority is creating and administering the Transformative Grant Program. Applicants must: 1) align proposed projects and programs with priorities and recommendations identified by Emerge 2040 (regional plan), as well as any other relevant existing community plans, 2) provide a cash match, and 3) adhere to contemporary practices/policies with regards to diversity, equity, and inclusion to be eligible to apply.</t>
  </si>
  <si>
    <t>TPN-024091</t>
  </si>
  <si>
    <t>EMI Site Environmental Remediation</t>
  </si>
  <si>
    <t>This blighted, abandoned manufacturing facility sits on a full city block (approximately five acres) along the West 12th Street historic industrial corridor, which is a primary transportation artery for the City of Erie and an area targeted for investment/redevelopment. The property abuts a school athletic facility, as well as the business and residential neighborhood of Erie\u2019s Historic Little Italy. The site has a number of contaminants including coal, lead paint, oils, PCBs, and others of an unknown origin. It is a health and safety hazard in terms of these contaminants, as well as the condition of the physical facility. The goal of the project is to improve the neighborhood and industrial corridor impacted by the site by removing a blighted, hazardous industrial property. The scope of work for the project includes environmental clean-up, demolition, remediation, and site preparation.</t>
  </si>
  <si>
    <t>TPN-023954</t>
  </si>
  <si>
    <t>New Small Business Grant Program</t>
  </si>
  <si>
    <t>The New Small Business Grant Program, which is being administered by the Erie County Redevelopment Authority,  is designed to provide necessary relief to new Erie County small businesses established on or after January 1, 2020 that have been negatively impacted by the effects of COVID-19. Grants of $5,000 - $10,000 are being provided to assist in ensuring the survival and stability of these crucial businesses.</t>
  </si>
  <si>
    <t>TPN-023928</t>
  </si>
  <si>
    <t>Erie County Information Technology</t>
  </si>
  <si>
    <t>Information Technology is purchasing software and hardware to respond to the needs of multiple departments created by the COVID-19 pandemic. To allow eligible employees to work remotely, Erie County, which has more than 1,200 employees in total, is purchasing annually a minimum of 500 individual software licenses for remote worker accounts at $180 per license per year. Funds are also budgeted for the purchasing of laptops, headsets, microphones, webcams, Zoom subscriptions, and other technology/equipment necessary for remote work. In support of the Erie County District Attorney\u2019s Office, Information Technology is purchasing (1) 26 laptops with necessary software to enable staff and detectives to work remotely, (2) two portable A/V \u201cZoom capable\u201d carts to allow for remote access and physical distancing during courtroom proceedings, and (3) a new Forensic Workstation and one additional Cellebrite (Mobile Forensic Platform) license for the Digital Forensic Unit to manage the backlog of cases involving digital data, which increased by approximately 38% from 2019 to 2020 during the COVID-19 pandemic.</t>
  </si>
  <si>
    <t>TPN-023911</t>
  </si>
  <si>
    <t>Erie County Facilities and Operations is making physical changes to multiple transaction or customer service windows located in county-owned facilities which have not yet been modified to meet safe operating guidelines during the COVID-19 public health crisis.</t>
  </si>
  <si>
    <t>TPN-023902</t>
  </si>
  <si>
    <t>Erie County Department of Corrections / Erie County Prison</t>
  </si>
  <si>
    <t>Due to COVID-19 mitigation policies/procedures, residents of the Erie County Prison are no longer transported to the Erie County Courthouse for hearings; the Erie County Prison has assumed responsibility for running court operations at the prison. To improve the facilitation of remote court proceedings, Erie County Prison is installing five commercial soundproof booths from which hearings can be conducted. Additionally, seven Polycom systems are being installed, one for each booth with direct connections to county court, one in the room where arraignments are conducted, and one in a room being used for federal court and probation hearings.</t>
  </si>
  <si>
    <t>TPN-037152</t>
  </si>
  <si>
    <t>Lead Assets Grant Program</t>
  </si>
  <si>
    <t>Erie County\u2019s nine Lead (Cultural) Assets collectively annually fuel the economy with more than $13.7 million indirect expenditures. Their economic impact goes beyond direct expenditures, and their total industry impact is estimated at more than $20.3 million. State and local mandates related to the public health pandemic resulted in the Lead Assets halting standard operations. As a result, the Lead Assets incurred a loss of revenue totaling more than $3.47 million. To support the re-opening of Erie County\u2019s key cultural assets, which collectively serve more than 670,000 residents and visitors each year, each Lead Asset will receive a one-time grant.</t>
  </si>
  <si>
    <t>TPN-037142</t>
  </si>
  <si>
    <t>Diversity Loan Program</t>
  </si>
  <si>
    <t>Funds are being used to expand the Erie County Redevelopment Authority's existing Diversity Loan Program, which is designed to assist traditionally underserved, minority businesses, including African American, New Americans and women. Women- and minority-owned businesses, particularly Black-owned businesses, have been disproportionately hurt by the COVID-19 crisis. The increase in the size of the fund is allowing for larger loan options and an overall expansion of the program, including providing technical assistance services in partnership with Erie\u2019s Black Wallstreet and others community partners.</t>
  </si>
  <si>
    <t>TPN-037122</t>
  </si>
  <si>
    <t>Entrepreneurship Grant Fund / StARTup Grant Program</t>
  </si>
  <si>
    <t>To assist local entrepreneurs, funds are being added to the existing StARTup Grant Program of the Erie County Redevelopment Authority, which was funded with a $130,000 gift from the original Edinboro University StARTup Incubator. The program is designed to address the diverse nature of new business development. Of the 15 entrepreneurs awarded grants from the original pool of funding, five were minority business owners and six were women.</t>
  </si>
  <si>
    <t>TPN-132806</t>
  </si>
  <si>
    <t>ARPA Funds were used for Revenue Replacement and were able to help so many entities in our community including the Police Departments, Prosecutor's Office, 911 Communication Center, OES, First Responders, Fire Departments, and the Senior Center.   The town's water/sewer expansion project started, and we were able to give our community a place for fitness and health.\nWe have been able to supply the police department with necessary equipment to continue to keep our community safe.  We purchased seven vehicles to aid our department.  We also added push bumpers and guards to the police cruisers to prevent less damage for deer strikes.  The department received new body cameras and software.  We purchased Cellbrite Software and training that also benefits our Prosecutor's Office for speedy results during investigations.  \nOur 911 Communication Center was able to get new radios that has helped tremendously during emergencies.  We added the new Text to 911 to the system, updated our recording software for the CAD,  tower repair maintenance has been completed, we upgraded our tower paging software and equipment.\nOur Office of Emergency Services has begun building a new facility for our community to utilize for disaster relief.  We bought an Emergency Response Trailer and supplies, including Hazmat supplies and were able to get HAM radios.\nWe purchased Ventilators for EMS to have on the ambulances during transports.\nWe were able to conduct hose testing, ladder testing, air pack testing and inspections for our Volunteer Fire Departments.\nWe were able to assist in setting up TOD (Transportation On Demand) for our Senior Life Services.\nWe contributed to the Preliminary Engineering Reports for our Water/Sewer Expansion.\nLastly, were able to contribute to the purchase of a Wellness Center and new exercise equipment to help make our county residents active and healthy.</t>
  </si>
  <si>
    <t>TPN-113976</t>
  </si>
  <si>
    <t>Tree Planting and Stump Removal Program</t>
  </si>
  <si>
    <t>The purpose of the program is to remove stumps from parks, sidewalks, and other areas throughout the city and plant 350 trees throughout the city, as well as enhancing the City\u2019s urban tree canopy by planting additional trees during four planting seasons on private property within 20 feet of the public right of way. \n\nThe benefit of planting trees throughout the City is not only to beautify public/private property, but they provide shade, aid in the remediation of the heat island effect, assist in traffic calming, mitigate water runoff, and enhance property values. \n\nAdditionally, a portion of trees will be planted inside tree filter boxes, in which trees are set in a pit slight below sidewalk grade. A great is installed to protect pedestrians and a storm water inlet in the curbing allows water to be stored in a chamber to provide the tree water. The overflow mechanism is in place to allow excess water to flow to its normal storm water run-off system in periods of heavy rain.</t>
  </si>
  <si>
    <t>TPN-113960</t>
  </si>
  <si>
    <t>Storefront Improvement Reimbursement Program</t>
  </si>
  <si>
    <t>The purpose of this program, which may be prioritized year-to-year, is to support maximum private investment in Fall River properties, and includes:\n\u2022\tMaximizing the total private and public investment in the City\u2019s downtown and neighborhood commercial districts;\n\u2022\tRestoring downtown storefronts and beautifying downtown properties;\n\u2022\tPlanning and implementing public physical improvements, such as general signage, wayfaring, and/or street furniture, consistent with downtown zoning;\n\u2022\tStrengthen local business;\n\u2022\tReduce vacancies in storefronts and upper floors;\nProvide a catalyst for others to improve their buildings, signs and awnings</t>
  </si>
  <si>
    <t>TPN-113838</t>
  </si>
  <si>
    <t>Municipal Website Project</t>
  </si>
  <si>
    <t>The City of Fall River will be undertaking a project to completely redesign the municipal website. The City is focused on rebranding and redesigning the website, in order to make it more welcoming, user friendly, accessible to all, easy to navigate and to streamline processes online. \n\nDuring pandemic the City realized with employees forced to work from home and residents throughout the city home and unable to come to the City Hall, if we provided more information online, in different languages and put in place processes that could be accomplished remotely, we would be better prepared moving forward as a City.</t>
  </si>
  <si>
    <t>TPN-113834</t>
  </si>
  <si>
    <t>Fall River Holiday Parade (2022)</t>
  </si>
  <si>
    <t>While COVID-19 affects children physically, the largest toll has been on children and families mental health. This especially a concern for school \u2013age children and adolescents and their families. Underserved communities such as those of lower socioeconomic status are disproportionately affected. According to Massachusetts General Hospital research, between 21-47% of parents reported that their children experienced changes to health and learning because of the pandemic. The pandemic has disrupted children\u2019s daily services, such as school, daycare and leisure time. Children have been isolated and living in quarantine. They have suffered from family loss, sleep disturbances and child abuse. Children are being exposed to chronic stress. The parade brings community engagement and allows the city\u2019s youth to take part in a celebration with their peers. It is a day where children forget their worries, reduces their stress and brings families together. The parade has a tremendous positive effect on children\u2019s mental health.   \n\nThe number of small businesses in Massachusetts has dropped by 37% this year amid the coronavirus pandemic, while small business revenue is down 44% since the start of the year. The economic crisis is hitting all businesses particulary hard especially small business. People are not going out to eat, they are staying home. Restaurants and the hospitality sector have been particularly hard hit. People are not visiting retail establishments but are spending money with online retailers. Fall River has not been exempt from the negative effects of the pandemic. Since quarantine city businesses have struggled. City retail and dining establishments have seen a drastic decrease in sales and revenue. The parade brings approximately 20,000 to 30,000 people from all over Massachusetts to our downtown business district to shop at our local retail and dining establishments. This parade is an economic driver that pumps thousands of dollars into the local economy, demonstrates how beautiful a city Fall River is and what Fall River has to offer. \n\nHolding the parade benefits children of all ages and their families in Fall River and the Greater Fall River area. For some, the parade is the only holiday celebration a young child enjoys.  This event also assists with bringing tourism to the City since parade goers patronize Downtown businesses and local restaurants.\nThis parade services a disproportionately impacted community. The City as a whole has 60.55% of its population designated as low-to-moderate income and the parade route takes place in one of the city\u2019s lowest income census tracts.</t>
  </si>
  <si>
    <t>TPN-114385</t>
  </si>
  <si>
    <t>The objective is to upgrade thirty-three tasers to allow officers a safety benefit in dangerous situations and not requiring them to reload. Further, upgraded tasers are compatible with body cameras and automatically activates \u201crecord\u201d mode, whenever taser is powered on. Additionally, the equipment has the ability to plot geographical data where a deployment occurred.</t>
  </si>
  <si>
    <t>TPN-132713</t>
  </si>
  <si>
    <t>Gov Invest Software</t>
  </si>
  <si>
    <t>TPN-132697</t>
  </si>
  <si>
    <t>Electric Vehicles</t>
  </si>
  <si>
    <t>Purchase of electric vehicles for the Fire Department typically funded through the budget.</t>
  </si>
  <si>
    <t>TPN-140506</t>
  </si>
  <si>
    <t>Full Plate Project</t>
  </si>
  <si>
    <t>Since the pandemic began, YMCA Fall River has teamed up with the Greater Boston Food Bank to distribute food to its community members and address food insecurity in the Southcoast region via the Full Plate Project (FPP). The FPP has increased year upon year since 2020. In FY2022, the program has served over 11,000 individuals and is on track to reach approximately 13,000.</t>
  </si>
  <si>
    <t>TPN-140175</t>
  </si>
  <si>
    <t>City Docks</t>
  </si>
  <si>
    <t>The purchase of these eight wooden floating docks will allow the City to extend the existing docks located in the waterfront at Bicentennial Park.  This will allow boaters to have the ability to safely attach to docks and create an active and convenient waterfront for the City.</t>
  </si>
  <si>
    <t>TPN-140159</t>
  </si>
  <si>
    <t>The objective is to improve air quality for the first responders within the fire department. Specifically, by upgrading to a mini split AC unit system in four stations, there will be significant improvements to the indoor air quality and will decrease the risk of illness in first responders.  The system will filter out materials such as dirt, dust, debris, mold spores, and various other harmful bacteria and allergens. Furthermore, the funding for breathing air compressors will allow the SCBA North and Niagra Stations to have quality respiratory protections for first responders assigned to these stations serving low/moderate income households.</t>
  </si>
  <si>
    <t>TPN-140118</t>
  </si>
  <si>
    <t>The purpose of the Non-Profit Assistance Program is to help the City of Fall River\u2019s non-profit organizations that have faced significant challenges due to the pandemic. This includes the increased demand of services and changing operational needs, as well as declines in revenue sources such as donations/fees.  Non-profit organizations eligible for these funds that are up to $50,000, are those that experienced negative economic impact or disproportionate impacts of the pandemic and meet the definition of \u201cnon-profit\u201d-specifically those that are 501(c)(3) or 501(c)(19) tax-exempt organizations.</t>
  </si>
  <si>
    <t>TPN-143022</t>
  </si>
  <si>
    <t>Capital Improvements Police Vehicles</t>
  </si>
  <si>
    <t>The objective is to support the Capital Improvement Plan and replace frontline marked police cruisers that have aged out and been filtered from Uniform Division to other units in the department (ie School Resource Officers, Motor Vehicle Unit, and Special Operations Division). Of the approximate 20 marked police cruisers in department, 17 are categorized as old or tired. The updated cruisers are less expensive to maintain, safer, and help to boost moral within department.  Further, the fleet of unmarked cruisers which is currently sustainable and maintained as they are not used 24/7 or used under demanding circumstances as marked cruisers, does require 2 unmarked cruisers as part of Capital Improvement Plan.  Funding also includes the purchase of two motorcycles which would update the current older fleet of motorcycles.</t>
  </si>
  <si>
    <t>TPN-143012</t>
  </si>
  <si>
    <t>Capital Improvements Police</t>
  </si>
  <si>
    <t>Funding of 10 cameras that will be positioned throughout the City in high crime areas that will assist the police with the increase in crime and helping to identify suspects and get them off the street.  Included in this Capital Improvement Plan is traffic light upgrades.  The Signal Division maintains 60 traffic signals, 5 intersection flashing signals, and 26 school zone signals.</t>
  </si>
  <si>
    <t>TPN-169683</t>
  </si>
  <si>
    <t>Phase I Teen Center</t>
  </si>
  <si>
    <t>In order to sufficiently meet the needs of teens, the Club is currently renovating a former adult program space to provide an additional 3,000 square feet to the Teen Center. Current space restraints are limiting the ability to provide quality, intentional teen programming with the small group program model that was created during pandemic modifications. \nThe Teen Center expansion directly addresses three areas of the Club\u2019s mission (1) to enable youth to reach their full potential as responsible, caring, and productive citizens, (2) graduating 100% of members from high school with college awareness, access, and success, and (3) modeling responsible, caring, and productive behavior. The Teen Center will provide a teen exclusive space where they can participate in exciting programs while developing life skills and participate in workforce development programs. \n\nCurrently teens must share space with younger members in the art room, computer room, prevention program rooms, and the gym. The expansion will provide teens with an exclusive space. At this time, teens do not have privacy to have confidential and sensitive conversations with program staff; teens can be seen and heard when talking which discourages serious or embarrassing conversations from occurring. Additionally, teens use the Club\u2019s conference room for program space, which can conflict with board and community meetings. The successful repurposing of this currently unusable space will provide teens with a safe, fun, supervised setting in which to learn and grow.\nThe $358,518 Phase I Teen Center expansion budget commenced with the demotion of the existing locker rooms, bathrooms, showers, steam room, and sauna. Next, the HVAC system must be removed ($5,000) in preparation for the acoustical treatment ($26,200) to the 26 feet by 42-foot open space with 16-foot-tall ceilings. A new HVAC system will be installed, and windows will be added for natural light. Next, the Club will renovate the old exercise area and two handball courts. Phase II, which is not currently budgeted, will include converting the former locker room space into two classrooms, office / meeting space, two single stall bathrooms, laundry facilities, kitchenette, and storage. Other recreational activities will be included such as a rock wall and exergame (technology) fitness area. \nThe Club will commence renovations this spring to build excitement amongst teen members for the conclusion of Phase I by September when they return for Outside School Time (OST) programs. \nThe Club anticipates 300 teens to participate in Teen Center programs this year, with a goal to reach 400 teens in the future. In order to serve these teens with high-quality programs, expansion is imperative. Previously a locker room and work out area, the ceiling does not have any sound proofing. Acoustical treatment will reduce and absorb excess noise and enhance the overall aesthetics in the space. This will greatly improve the teens experiences through programs and new spaces: \n* New and reimagined programs, including specialized groups and small group program areas / rooms, where teens freely discuss personal age-appropriate topics \n* Two classrooms\n* An open multifunctional program space for large presentations\n* A dedicated teen gym space which will include two handball courts with glass walls providing the space for basketball, volleyball, racket sports, dance, yoga, and other physical activities\n* Exercise area\n* Laundry facility for anyone who is without a permanent home but needs to meet basic human needs</t>
  </si>
  <si>
    <t>TPN-169648</t>
  </si>
  <si>
    <t>Retirement Buyout</t>
  </si>
  <si>
    <t>Retirement buyout to Al Dupere Employment Hours (80) from September 14, 1987 to January  6, 2023.</t>
  </si>
  <si>
    <t>TPN-169635</t>
  </si>
  <si>
    <t>COVID Healthcare Expenditures</t>
  </si>
  <si>
    <t>The City of Fall River is contracted with Blue Cross Blue Shield of Massachusetts to insure the City\u2019s public employees. During the COVID-19 pandemic Blue Cross Blue Shield of Massachusetts provided documentation of expenditures that the City of Fall River funded to pay COVID related healthcare expenses during FY22. These expenditures were related to employees, retirees, and family members covered under the City\u2019s healthcare plan. ARPA funds are being used to compensate the City for the unexpected COVID costs to Blue Cross Blue Shield of Massachusetts. The funding will cover 38% of the COVID related healthcare expenses during FY22.</t>
  </si>
  <si>
    <t>TPN-169625</t>
  </si>
  <si>
    <t>Route 79 Corridor Improvements</t>
  </si>
  <si>
    <t>MassDOT has been collaborating with the City of Fall River on the Route 79 \u2013 Davol Street Corridor Improvements project, which is located within the City Pier and President Avenue watersheds, since 2014. MassDOT has determined that there are a number of project features, not typically included in highway Transportation projects, that are necessary to be included but are considered non-participating items. These items, which are the subject of the funding request, include a Stormwater Conveyance System. \nThe City\u2019s wastewater collection and treatment system is primarily a combined system with more than 200 miles of sewers that transport both sanitary and stormwater flows to the Fall River wastewater treatment facility (WWTF) or one of the 17 CSO\u2019s that discharges to the Taunton River or Mount Hope Bay. Sewer age and development over time have resulted in capacity and condition issues that must be addressed as part of infrastructure renewal projects.\n\nThe City Pier and President Avenue watersheds are some of the most developed areas of the City and will require significant separation of the sewer system over many years in order to mitigate wet-weather impacts (i.e., CSO\u2019s). The stormwater conveyance system has been designed to convey the projected stormwater flows of future sewer separation projects from within the watersheds, above the proposed Route 79-Davol Street Improvements Corridor, ultimately discharging them into the Taunton River. \nBy constructing this downstream stormwater infrastructure as part of this much larger project, the corridor will not need to be revisited at a later time, which will have already been revitalized with multimodal transportation, residential and commercial developments, as well as public access to the beautiful Fall River Waterfront.</t>
  </si>
  <si>
    <t>TPN-169575</t>
  </si>
  <si>
    <t>\u2022\tNeed for modernization: The current permitting process is heavily paper-based and uses outdated software for tracking and record keeping. With the new software, inspectors will be able to work on inspections on-site with tablets to take pictures and make notes. Currently, all inspection data requires them to re-enter information back at the government center after trips. Internal staff/residents will also be able to access this information in real time.\n\n\u2022\tConvenience: Online permitting allows citizens and businesses to apply for permits and licenses from the comfort of their homes or offices. They can submit applications at any time of the day, without having to physically visit the government center during business hours and enables them to submit applications outside of normal business hours. This can save time and reduce the hassle of paperwork and travel.\n\n\u2022\tIncreased efficiency: Online permitting can streamline the application process by automating tasks such as data entry, routing applications to the appropriate staff members, and tracking application status. This can help reduce errors, avoid delays, and improve the overall efficiency of the permitting process. Being able to lookup information regarding existing applications would no longer require checking in with other staff members, as all information is tracked within the software. \n\n\u2022\tCost savings: Online permitting can reduce the cost of processing and managing permits for the city. By automating tasks, staff members can focus on other work. Additionally, online permitting can eliminate the need for paper-based applications and processing, reducing printing and mailing costs.\n\n\u2022\tTransparency: Online permitting can provide residents and businesses with greater transparency into the permitting process. They can track the progress of their application and receive updates on any necessary approvals or inspections. This can increase confidence in the overall permitting process.\n\n\u2022\tImproved data collection: Online permitting can provide us with better data on permit applications and approvals. This data can help identify areas where the permitting process can be improved and help make informed decisions about resource allocation and planning.</t>
  </si>
  <si>
    <t>TPN-169553</t>
  </si>
  <si>
    <t>Travassos Park Splash Pad Restoration</t>
  </si>
  <si>
    <t>The Travassos Park Splash Pad is the largest in the City of Fall River and located in an extremely low disproportionately impacted neighborhood.  Due to significant damages, separation and cracking it must be repaired.  These repairs will ensure that the splash pad is safe for youth to use before the warm summer months ensue.</t>
  </si>
  <si>
    <t>TPN-169533</t>
  </si>
  <si>
    <t>Silent Dispatch System</t>
  </si>
  <si>
    <t>The Silent Dispatch System allows for private dispatch to rescue communications, and dispatch details. The system will alleviate radio congestion, and confusion in dispatch location.  The 12 monitors and mounts would be placed in all the medical rescues in the City of Fall River.  Dispatch would send the \u201c9-1-1\u201d call information directly to the mounted units, the crews would acknowledge directly and respond with no radio communication. There a critical need for interoperability during large scale incidents (i.e. active shooter) when on air communication increases the risk to the public safety and the citizens of Fall River. Additionally, private residents requesting \u201c9-1-1\u201d will remain private.</t>
  </si>
  <si>
    <t>TPN-169523</t>
  </si>
  <si>
    <t>City Department Salaries</t>
  </si>
  <si>
    <t>The portions of the salaries from 35 City Departments will be funded from Revenue Replacement in order to alleviate budgetary constraints created by the COVID-19 pandemic. ASSESSOR'S OFFICE SALARIES\t1%\t       $29,853.84 \nAUDITOR'S OFFICE SALARIES\t1%\t         $34,927.37 \nBRISTOL AGRICULTURAL SCHOOL\t1%\t         $39,100.18 \nCEMETERIES SALARIES\t1%\t         $31,898.25 \nCITY ADMINISTRATION SALARIES\t0%\t         $13,952.85 \nCITY CLERK SALARIES\t1%\t         $31,713.02 \nCITY COUNCIL SALARIES\t0%\t         $20,351.45 \nCODE ENFORCEMENT SALARIES\t2%\t         $77,552.41 \nCOLLECTOR'S OFFICE SALARIES\t1%\t         $30,679.25 \nCOMPUTER ROOM SALARIES\t1%\t         $32,009.54 \nCOUNCIL ON AGING SALARIES\t0%\t         $10,925.47 \nDIRECTOR OF CITY OPERATIONS\t0%\t         $11,240.97 \nDIRECTOR OF FINANCIAL SERVICES SALARIES\t0%\t        $11,933.73 \nELECTION COMMISSION SALARIES\t1%\t         $26,005.50 \nENGINEERING SALARIES\t0%\t         $22,071.72 \nF.R. EMERG MANAGEMENT SALARIES\t0%\t           $2,208.05 \nFACILITIES SALARIES\t2%\t         $80,052.03 \nFIRE DEPARTMENT SALARIES\t31%\t   $1,403,993.15 \nHEALTH ADMINISTRATION SALARIES\t1%\t         $32,246.64 \nLAW DEPARTMENT SALARIES\t1%\t         $34,370.14 \nLIBRARY SALARIES\t2%\t         $75,801.69 \nLICENSE BOARD SALARIES\t0%\t           $3,955.38 \nMAYOR'S OFFICE SALARIES\t1%\t         $24,217.06 \nPARKS SALARIES\t1%\t         $63,229.72 \nPERSONNEL DEPT SALARIES\t1%\t         $25,796.98 \nPLANNING DEPT SALARIES\t0%\t         $15,551.48 \nPOLICE DEPARTMENT SALARIES\t43%\t   $1,955,651.15 \nSCHOOL CROSSING GUARDS\t0%\t         $19,411.54 \nSNOW REMOVAL SALARIES\t0%\t           $8,430.73 \nSOLID WASTE SALARIES\t1%\t         $29,750.38 \nStreets &amp; Highway Salaries\t4%\t       $196,608.94 \nTRAFFIC &amp; PARKING SALARIES\t1%\t         $46,129.88 \nTREASURER'S OFFICE SALARIES\t0%\t         $20,441.46 \nTREES SALARIES\t0%\t         $13,494.22 \nVETERANS BENEFITS SALARIES\t1%\t         $24,443.88</t>
  </si>
  <si>
    <t>TPN-169526</t>
  </si>
  <si>
    <t>Ballot Drop Box</t>
  </si>
  <si>
    <t>As a result of the passage of the VOTES Act of 2022, voting by mail has bene significantly enhanced by the Commonwealth. Unlike previous years, any registered voter who would like to avail themselves of this option can now do so without reason. Based upon the past several election cycles, the Board of Elections office will receive between seven and sixteen thousand applications from residents who would like to vote by mail. \n\nVoters have the option of returning their ballot via the mail, a drop ballot box, or directly to the Board of Elections office. Presently, a small drop box is affixed to the building during business hours at election time. The box was purchased in 2020 at the height of the pandemic when Government Center was operating under restricted protocols.  It is not durable enough to remain unattended when the building is closed. Use of the ballot drop box is a secure and convenient means for voters to return their mail-in ballot.  Given that voting by mail is now a significant part of how elections are conducted, it is important to have a larger secured ballot drop box that can be permanently mounted outside of the Third Street entrance to Government Center.</t>
  </si>
  <si>
    <t>TPN-169511</t>
  </si>
  <si>
    <t>For Youth Initiative</t>
  </si>
  <si>
    <t>Prior to the COVID-19 pandemic low-income families struggled to afford basic needs for housing, utilities, food, and medical care. There was no ability to afford extra-curricular activities for their children and the City of Fall River has worked with organizations to offer opportunities for low income families to participate in various programs.  \nHowever, as a result of the pandemic, the City of Fall River, much like other areas of the State and Country have seen a shrinking in the middle class, resulting in a swelling in the number of families struggling with poverty.  Families that prior to the pandemic were able to afford extra-curricular activities for their children, were forced to re-evaluate their spending and tighten their household budget as result of loss of employment, inability to work, and financial uncertainty. There were strains on marriages due to hardships and emotional distress, and a result an increase in the divorce rate across the United States. \nThe effects of the hardships and emotional distress suffered by parents, directly contributes to their children\u2019s stress, mental health, anxiety, and overall wellbeing. Children that were once able to partake in extra-curricular programs like music, dance, boxing, and mixed martial arts, were no longer able to attend due to the families inability to afford it any longer. These children whose families have never been able to afford, or now no longer can afford these programs are spending their time inactive using devices, playing video games, or watching television. The children in Fall River need to be able to access these extra-curricular activities in order to relieve stress, lower level of anxiety and symptoms of depression.  Children\u2019s participation in extra-curricular activities have shown to be instrumental in building mental resilience, self-confidence, help to build friendships, and build skills such as communication, teamwork, organization, problem solving, time-management, it also provides structure and improves their physical health.  \nIn addition to helping improve the lives of youth in Fall River, this proposal would also benefit the small businesses in the city that due to the pandemic were forced to close for a time being due to executive orders of the State and City and when reopened continued to suffer as residents were still limiting their exposure in public. These businesses include gyms offering mixed martial art and boxing, dance and music studios, etc. \nThe proposal would require these businesses to apply for the program and provide information as to the class being offered, number of classes per week/month being offered, the number of slots open to Fall River youth to be filled through scholarship, age of youth, and the cost per child. The program would be advertised across the city through all the schools.  Families interested would be required to show proof of residency, school attending, and complete demographic information, and assure their attendance.  A coordinator would be responsible for reviewing applications of businesses, reviewing applications of children, ensuring compliance with program, and payment to businesses.</t>
  </si>
  <si>
    <t>TPN-181083</t>
  </si>
  <si>
    <t>COVID Homeless Day Shelter</t>
  </si>
  <si>
    <t>The Center will function as a place for the homeless to address their basic needs and connect with support services. Basic necessities the Center will offer include the following: clothing, food, showers, laundry, mailboxes, and lockers. Support services offered will include referral services, job training, housing assistance, and life skills classes. The full-time Program Director will remain on with two support staff members. This program will also include outreach to street homeless individuals within the City. In addition, Solomon\u2019s Porch will coordinate with other agencies that work in the City with the goal of getting individuals off the streets.</t>
  </si>
  <si>
    <t>TPN-188452</t>
  </si>
  <si>
    <t>Trolley Services</t>
  </si>
  <si>
    <t>Funds are being used to purchase a trolley and have it transported to the City of Fall River. The funding will include any repairs, maintenance, payment of driver, live interface tracking to ensure riders can track routes and anticipate arrival times, as well as for the promotion/marketing of trolley services.  The trolley will support the strategic tourism plan which is to attract more non-residents to the City of Fall River and to provide more opportunities for residents to access the small businesses, activities, and events happening. It will increase participation and create more economic growth for the businesses and tourist attractions impacted by the COVID-19 pandemic.</t>
  </si>
  <si>
    <t>TPN-188451</t>
  </si>
  <si>
    <t>COVID Quarantine Shelter</t>
  </si>
  <si>
    <t>Due to CARES Act funding expiring and with COVID cases on the increase, the City does not have the ability to quarantine homeless individuals entering the City\u2019s shelter and overflow shelter system.\nThis funding will allow the City the continued use of Hotel/Motel beds for quarantining homeless individuals who test positive for COVID upon entry to the shelter system. With this funding the City will be able to house individuals who test positive for COVID and who are asymptomatic for 3 days and house individuals who test positive and have symptoms for 5 days.\nWith the use of this grant funding the shelters will be able to protect shelter residents for contracting COVID and also will be able to keep the shelters operational.</t>
  </si>
  <si>
    <t>TPN-188450</t>
  </si>
  <si>
    <t>CARE Fund</t>
  </si>
  <si>
    <t>The CARE Fund is designed to off-set short term financial need for Fall River students experiencing immediate financial concerns which would otherwise prevent them from continuing their education at Bristol Community College.  Funds are limited to students who are currently enrolled in classes at the time of the request and are in good academic standing.  All requests for funding must be submitted through the CARE Fund request form.</t>
  </si>
  <si>
    <t>TPN-188447</t>
  </si>
  <si>
    <t>Enforcement &amp; Permit Management Solution</t>
  </si>
  <si>
    <t>The Enforcement and Permit Management Solution will help to better serve the community of Fall River with a solution to easily operate and maintain with timeless and seamless implementation. The integrated system allows for municipality of any size to manage their entire parking network from anywhere, anytime with a single sign on access to all applications and consolidated parking data all in one place. \n\nThe Enforcement Management System manages an entire lifecycle of parking citations, including issuance, adjudication, payment, DMV communications and collections.  It begins with a Mobile Enforcement System including handheld devices used by traffic officers and then allows for a Public Citation Management Portal in which citizens are able to access their citation, pay or obtain more information on how to contest the citation, review fines and specific amounts.</t>
  </si>
  <si>
    <t>TPN-188445</t>
  </si>
  <si>
    <t>Highcrest Street Sewer Repair</t>
  </si>
  <si>
    <t>To remedy ongoing issue with sewer backups on Highcrest Road caused by restriction in the line leading to periodic sewage backups into the upstream, as well as, significant cracks and broken pieces of pipe and sagging in vertical alignment of pipe creating accumulation of debris and blockage.</t>
  </si>
  <si>
    <t>TPN-188443</t>
  </si>
  <si>
    <t>Feasibility Studies</t>
  </si>
  <si>
    <t>Funds are being used to complete feasiblity studies for four specific projects the City of Fall River has determined to be necessary and important to the residents of the City.  the feasibility studies will access the practicability of the proposed project and analyze the viability by identifying potential issues.</t>
  </si>
  <si>
    <t>TPN-188440</t>
  </si>
  <si>
    <t>Kennedy Park Volleyball Court</t>
  </si>
  <si>
    <t>Kennedy Park isa 57 acre historic park in the City of Fall River.  The funding will be used for the construction of two volleyball courts to allow individuals access to outdoor recreational activities.</t>
  </si>
  <si>
    <t>TPN-188438</t>
  </si>
  <si>
    <t>Bus Stop Shelters</t>
  </si>
  <si>
    <t>The bus stop shelters are a necessary and important to the low and moderate income employees working for companies within the industrial park, particularly those working third shift, who rely on public transportation to get to and from work.  These employees are often third shift workers who are waiting for the bus to go home when it is dark outside and in the winter when temperatures are low.  Due to their financial circumstances these workers are unable to afford a vehicle and rely heavily on public transportation and deserve the safety that bus stop shelters provide.</t>
  </si>
  <si>
    <t>TPN-188429</t>
  </si>
  <si>
    <t>The Buffington Rehabilitation</t>
  </si>
  <si>
    <t>The site is located on Purchase Street between Bedford Street &amp; Granite Street. Purchase Street has seen investment and development over the last several years, but has not seen additional foot traffic, or retail activity, with minimal place making. This project creates 2 additional retail spaces, as well as a part time 3rd space on the corner of Purchase and Granite Street, as way of activating and catalyzing additional public interaction with the district as well as the surrounding areas. Purchase Street would become a place not just for restaurants but also for entertainment, events, and uniquely Fall River retail experiences.\n\nPurchase Street is primarily owner occupied, with most properties only offering food service with no retail. Currently no retail space is actively available for rent. The activation of these spaces will bring much needed diversity to the area. Creating a more vibrant environment that will illustrate what investment and diversity can bring to downtown.</t>
  </si>
  <si>
    <t>TPN-188425</t>
  </si>
  <si>
    <t>Street and Sidewalk Reconstruction</t>
  </si>
  <si>
    <t>The funds will cover a minimum of six streets in the first year.  The ARPA funds will be appropriated CDA funds in an effort to upgrade and repair a number of existing City sidewalks in CDA eligible areas.</t>
  </si>
  <si>
    <t>TPN-222048</t>
  </si>
  <si>
    <t>Lewiston Street Reconstruction</t>
  </si>
  <si>
    <t>The ARPA Flex Provision, specifically Title I Projects, allows for spending on any program, project, service that would be eligible under HUD\u2019s Community Development Block Grant (CDBG) Program.  Under this program, reconstruction of public works, sites, or other public purposes, may be funded with CDBG funds.  \n\nThe 10 Lewiston Street building and site is the location of the Department of Community Maintenance for the City of Fall River. This facility has fallen into disrepair over the years and is in critical need of repairs and replacement of the existing incinerator building envelope, site improvements to the \u201ctransfer stations area,\u201d and construction of a new salt storage building.  Moreover, the site is located within a residential area and in the current state of the facility it is detrimental to the owners of homes in the neighborhood.</t>
  </si>
  <si>
    <t>TPN-221969</t>
  </si>
  <si>
    <t>Fall River Holiday Parade (2023)</t>
  </si>
  <si>
    <t>TPN-221900</t>
  </si>
  <si>
    <t>ARPA Director Salary</t>
  </si>
  <si>
    <t>Salary for ARPA Director to oversee all of ARPA for the City of Fall River. Monitor, reporting, and close out of program. Salary for first two years was $94K, and then for the following three years was reduced to $57K with CPI.</t>
  </si>
  <si>
    <t>TPN-222149</t>
  </si>
  <si>
    <t>Dumont Field Restoration</t>
  </si>
  <si>
    <t>In an effort to support youth who are interested in playing softball, the City of Fall River is restoring an old softball field at the Dumont Complex that has not been utilized for several years.  The Fall River Girls Softball League was created to help reengage and attract youth to the sport of softball. The numbers of participants in recent years as dropped significantly and there are very few girls playing softball in Middle and High School.  By funding the improvements to the Dumont Complex the league will be able to host practices, games and two tournaments, which will allow these youth an opportunity to participate in extra-curricular outdoor activities and also will allow more usable green space within the City.</t>
  </si>
  <si>
    <t>TPN-222132</t>
  </si>
  <si>
    <t>Water Taxi Service</t>
  </si>
  <si>
    <t>The Water Taxi Service would provide an opportunity for residents and tourists to explore the beauty of the waterfront and provide sightseeing opportunities as the boat passes and offers stops at important landmarks.  The stops also promote and stimulate the economy by alleviating the limited parking for vehicles near waterfront locations, as well as road congestion along construction of Davol Street/Route 79 Corridor. In addition, the water taxi route will connect to the Trolley service the City will be offering. Small businesses, primarily restaurants that are along the water taxi service route will be promoted and business will be increased as residents/tourists get on/off the water taxi service route exploring the waterfront and all it has to offer.</t>
  </si>
  <si>
    <t>TPN-222122</t>
  </si>
  <si>
    <t>Top-Mount Pumper Truck</t>
  </si>
  <si>
    <t>To purchase a Smeal Fire Apparatus Custom Top-Mount Pumper Truck for the City of Fall River Fire Department to expand the existing fleet.</t>
  </si>
  <si>
    <t>TPN-222108</t>
  </si>
  <si>
    <t>Aerial Ladder Truck</t>
  </si>
  <si>
    <t>The purchase Smeal Tractor Drawn Aeriel Ladder Truck for the Fall River Fire Department to increase existing fleet.</t>
  </si>
  <si>
    <t>TPN-224709</t>
  </si>
  <si>
    <t>Bedford &amp; Robeson Street Reconstruction</t>
  </si>
  <si>
    <t>The funds allow for the preparation of final design, bid documents, and site enabling for Bedford and Robeson Street intersection reconstruction.  The project in its entirety will include complete reconstruction of the intersection, curbing, sidewalks, cross walks, including geometry and new turning movements as well as installation of new overhead traffic and pedestrian signaling.</t>
  </si>
  <si>
    <t>TPN-225098</t>
  </si>
  <si>
    <t>Capital Improvements City Operations</t>
  </si>
  <si>
    <t>The ARPA Flex Provision allows for spending on any program, project, service that would be eligible under HUD\u2019s Community Development Block Grant (CDBG) Program.  Under this program, purchase of property needed for an eligible public safety service may be funded with CDBG funds.  Funds will be used to purchase Brine machine to keep city streets safe in the winter, as well as vehicles to assist with snow removal throughout the City. \n\nAdditionally, purchase of construction equipment for use as part of a solid waste disposal facility is eligible under the category of Public Facilities and Improvements.  Funds will be used to purchase front end loaders, backhoe, dump trucks, and forklifts.</t>
  </si>
  <si>
    <t>TPN-225064</t>
  </si>
  <si>
    <t>Capital Improvements Park Maintenance and Use</t>
  </si>
  <si>
    <t>The purchase of equipment for maintenance and use of parks and outdoor recreational greenspace to allow for removal of snow and mowing of lawns in parks throughout the City.</t>
  </si>
  <si>
    <t>TPN-238476</t>
  </si>
  <si>
    <t>Door Card Access System</t>
  </si>
  <si>
    <t>Government Center is frequented by the public who come to the City Hall daily, to address municipal matters, pay collectors, traffic tickets, excise taxes, get licenses and permits, press conferences, city council meetings, etc. The pandemic demonstrated not just with our public facility but across the country with other organizations and businesses, the critical need for access control within buildings. \n\nModern access control measures, such as door card access, helps employers create and manage safer workplaces by assisting in the implementation of COVID-19 related regulations, and the ability to monitor the traffic within the building and assist with contract tracing.  Further, it allows employees to be secure within their offices and maintain areas that are not accessible to the public, or even other employees within the building. The ability to secure areas throughout the building ensures social distancing and helps to reduce overcrowding.  Moreover, the ability to use door card access for departments on certain floors to access specific bathroom facilities reduces the touching of surfaces and helps to reduce or eliminate the spread of viruses throughout the building. \n\nFurther, the pandemic demonstrated that in the future if faced with a similar circumstance there are procedures for returning to work that may require staggering of work hours to reduce the number of employees within the building at a given time, or closure of certain departments due to exposure to virus, and therefore the door card key access is critical and essential in being able to permit certain access to certain employees and monitor this remotely.</t>
  </si>
  <si>
    <t>TPN-238442</t>
  </si>
  <si>
    <t>Expansion to City Pre-K Program</t>
  </si>
  <si>
    <t>Development and construction of Nagle Auditorium Building to allow for expansion of City Pre-K Program.</t>
  </si>
  <si>
    <t>TPN-238416</t>
  </si>
  <si>
    <t>4 Station Voting Booths</t>
  </si>
  <si>
    <t>Section 83 of the VOTES Act of 2022 authorizes the chief election official to eliminate the use of the check-out table at the polls. As a result, several of the precincts in the City of Fall River which are housed together in the same facility, share a single voting booth designed with handicapped features for voters with disabilities. As this was sufficient prior to the new law, it is no longer sustainable as double precincts must now be divided with stanchions to prevent voters from mistakenly placing their ballots in the wrong DS200 voting machines.  Accordingly, one handicap accessible voting booth is required in each precinct.</t>
  </si>
  <si>
    <t>TPN-238412</t>
  </si>
  <si>
    <t>Public Service &amp; Safety Equipment</t>
  </si>
  <si>
    <t>The funding will be used to increase fleet of existing service vehicles used by the Fall River Police Department to prevent crime and enhance public safety.</t>
  </si>
  <si>
    <t>TPN-248035</t>
  </si>
  <si>
    <t>Lafayette Skateboard Park Restoration</t>
  </si>
  <si>
    <t>The original plan was to install and/or rehabilitate skateparks in Abbott, North, and Lafayette Parks, however it was not financially feasible and therefore the proposal is to rehabilitate and upgrade the existing skatepark in Lafayette Park.  \nLafayette Park was selected as it is centrally located within the City of Fall River in an Environmental Justice neighborhood and Qualified Census Tract 6413 BG 5.  Although not in the urban renewal area of the Flint, it is directly adjacent, allowing disadvantaged youth to easily access the skateboard park.  \nThe funding will allow for the design and construction of a 7000 sq ft skateboard park that will rehabilitate the old, worn and crumbling concrete ramps, structures, and surface.  The funding will allow the creation of the only state of the art skatepark in the city, and provide youth and adults with access to outdoor recreational space.</t>
  </si>
  <si>
    <t>TPN-248031</t>
  </si>
  <si>
    <t>Administration of Strategic Tourism Plan</t>
  </si>
  <si>
    <t>ARPA-31 Strategic Tourism Plan, funded through APRA, allowed the City of Fall River to successfully create and implement a Strategic Tourism Plan. The contract, which was signed in September 2022, created an Event Coordinator position within the City of Fall River and also employed a Project Lead to oversee the contractual obligations of ARPA-31. The grant agreement term expired in September 2024. \nThe Strategic Tourism Plan was impactful to the City of Fall River and the administration recognized the importance of creating meaningful events throughout the City, engaging the community, while drawing in those from outside the City, and the necessity of outreach through social media management, digital content creation, visitor services, and press relations.\nTo ensure the continued success of the Strategic Tourism Plan and allow for events to continue and new creative signature events and marketing can be created and implemented, it is imperative that funding be used to continue to administer the plan. The Event Coordinator position assists vendors, by helping to navigate the process to register for approval to host events and/or participate in events. The position which was created in April 2023 also is responsible for planning and organizing all of the events offered by the City each year.  The Project Lead will segway into a Visitor Engagement/Tourism Consultant that will be responsible for continuing develop a \u201cTourism Roadmap,\u201d marketing and promotion, press relations/visibility, relationship building, infrastructure development, manage an advertising campaign for the City of Fall River.</t>
  </si>
  <si>
    <t>TPN-248001</t>
  </si>
  <si>
    <t>Veterans Transportation Van</t>
  </si>
  <si>
    <t>The Veterans Department for the City of Fall River provides rides for medical appointments and grocery trips, to veterans, seniors, and disabled citizens.  Grocery shopping trips occur weekly on Mondays and Fridays, while medical appointment transportation is offered on Tuesdays, Wednesdays, and Thursdays. There are also rides offered to/from Providence and Brockton VA Hospitals, Tuesdays through Friday.  This year, there was 1000 rides provided, with most days being completely full, and a cancellation list to accommodate last minute changes to ensure all riders are at capacity. \nThis program is critical to our veterans, seniors, and disabled citizens, but with the condition of current vehicles and the need to provide more riders an opportunity for transport, a new passenger van is necessary.</t>
  </si>
  <si>
    <t>TPN-253579</t>
  </si>
  <si>
    <t>Improvements to Ladder Truck</t>
  </si>
  <si>
    <t>The funding is being used to restore assist the Fall RIver Fire Department.   Fall River Fire Department\u2019s 1989 Pierce Arrow 100\u2019 Quint. Once the Ladder Truck is complete it will be used as a ready-reserve ladder truck serving all areas of the City of Fall River.</t>
  </si>
  <si>
    <t>TPN-253540</t>
  </si>
  <si>
    <t>Community Event Support</t>
  </si>
  <si>
    <t>The Strategic Tourism Plan (ARPA-31) and the continued implementation of the plan (ARPA-31A) created within the City of Fall River an Events Coordinator.  The position allowed for the City of Fall River to create a robust yearly calendar of events throughout the community.  The events provide opportunities for low-moderate income families and other families residing in the community to participate in free activities, programs, and events.  It also provides an opportunity for those outside the community to come and experience the City of Fall River and while here, explore all the small businesses, restaurants, and landmarks. \n\nThe Community Event Support provides the City of Fall River and the Events Coordinator the funding to host these special community wide events.</t>
  </si>
  <si>
    <t>TPN-253534</t>
  </si>
  <si>
    <t>In order to expand the City of Fall River\u2019s Pre-K Program and meet the increased need post pandemic, the City needs to fund the development and construction of the facility to accommodate the expansion of the program and provide a safe space to increase the number of pre-k youth qualifying for services throughout the City.</t>
  </si>
  <si>
    <t>TPN-253527</t>
  </si>
  <si>
    <t>The 10 Lewiston Street building and site is the location of the Department of Community Maintenance for the City of Fall River. This facility has fallen into disrepair over the years and is in critical need of repairs and replacement of the existing incinerator building envelope, site improvements to the \u201ctransfer stations area,\u201d and construction of a new salt storage building.  Moreover, the site is located within a residential area and in the current state of the facility it is detrimental to the owners of homes in the neighborhood.</t>
  </si>
  <si>
    <t>TPN-253512</t>
  </si>
  <si>
    <t>Improvements to Network</t>
  </si>
  <si>
    <t>With increased demand of work from home, current network infrastructure and equipment is being strained. Upgrading on premise servers and data storage will reduce downtime and delays currently experienced by city employees and allow employees to work remotely without impacting performance.  With an increasing threat of cyber-attacks, additional security measures need to be implemented. Upgrades to network infrastructure would not only improve user experience, but also allow for security systems to be deployed, significantly mitigating our risks from cyber-attacks.</t>
  </si>
  <si>
    <t>TPN-253507</t>
  </si>
  <si>
    <t>TPN-253484</t>
  </si>
  <si>
    <t>Mobile Art Classroom</t>
  </si>
  <si>
    <t>The mobile art classroom will bring the opportunity to create art to the residents of the City. A fully equipped van with art supplies, various art projects, creative opportunities and an amazing art instructor, would come to the location and offer workshops outside under the awning.</t>
  </si>
  <si>
    <t>TPN-050024</t>
  </si>
  <si>
    <t>Kennedy Park Renovations</t>
  </si>
  <si>
    <t>Renovation of Kennedy Park. Installation of renovation of sidewalks, renovation of skating rink, installation of an all-purpose sporting field, installation of two splash pads. All improvements and new equipment with help with the social and emotional wellbeing of city youth affected by the pandemic.</t>
  </si>
  <si>
    <t>TPN-049985</t>
  </si>
  <si>
    <t>FR Engineering - Purchase of Nearmap Software</t>
  </si>
  <si>
    <t>Purchase of Nearmap software for the City of Fall River Engineering Department.  The Nearmap software will provide up-to-date imagery for the City's GIS mapping system.</t>
  </si>
  <si>
    <t>TPN-049938</t>
  </si>
  <si>
    <t>FR Assessor - RCC/Patriot Property Software Purchase</t>
  </si>
  <si>
    <t>Purchase of software for the Fall River Assessors Department to complete the Fiscal year 2022 Cyclical data verification.</t>
  </si>
  <si>
    <t>TPN-050587</t>
  </si>
  <si>
    <t>Skateboard Parks Renovations</t>
  </si>
  <si>
    <t>Renovation of Skateboard Parks at Abbott Court, Lafayette and North Parks</t>
  </si>
  <si>
    <t>TPN-096607</t>
  </si>
  <si>
    <t>FR Public Library Improvements</t>
  </si>
  <si>
    <t>The  Water Infiltration Repairs include: Repointing Work, Parapet Cornice Work and Interior Work. The Boiler Replacement Project includes replacement of the outdated existing boiler system which requires daily maintenance/oversight and constant repairs due to an existing internal issue and constant leaking. It has exceeded its life expectancy of 20 years and is not energy efficient. The project would ensure that the library and its services remain a valuable community resource designed to ensure equitable access in support of education.</t>
  </si>
  <si>
    <t>TPN-096603</t>
  </si>
  <si>
    <t>Give Kids a Chance Program - On Stage Theatrical Productions, Inc.</t>
  </si>
  <si>
    <t>Provide underserved children of Fall River a place for personal and technical growth through instruction and performance opportunities in the performing arts; and to create a community of peers, moderated and supported by experienced mentors, where children feel comfortable exploring their own creativity.  Program provides lessons, practice clothing and shoes, costumes, and performance opportunities free-of-charge to children ages 6-18 from Fall River's low socio-economic backgrounds.</t>
  </si>
  <si>
    <t>TPN-096596</t>
  </si>
  <si>
    <t>Community Sailing Program</t>
  </si>
  <si>
    <t>The purchase of new boats and equipment for the Community Sailing Program. Program operates spring, summer and fall and utilizes three classes of sailboats to teach youth age 9-18 the principles of sailing. Program serves a disproportionately impacted community, taking place in one of the city's lowest income census tracts.</t>
  </si>
  <si>
    <t>TPN-002112</t>
  </si>
  <si>
    <t>Med Cat Ambulance Purchase</t>
  </si>
  <si>
    <t>The Fall River Emergency Medical Services Division (EMS) purchased a Lenco Med Cat Ambulance. This vehicle will enable our Police and EMS departments to work together during situations of high risk and extreme weather situations. This vehicle will treat a victim or team member during a high risk situation in a hot zone ensuring immediate pre hospital care for positive outcomes. This vehicle will be used in crime prevention awareness programs and is servicing a disproportionately impacted community.</t>
  </si>
  <si>
    <t>TPN-002108</t>
  </si>
  <si>
    <t>Small Business Grant Assistance Program</t>
  </si>
  <si>
    <t>Grant assistance to small businesses that have been negatively affected by the pandemic. Assistance amounts are $2,500 for businesses with 5 or less employees and $5,000 for businesses with 6 to 10 employees.</t>
  </si>
  <si>
    <t>TPN-002100</t>
  </si>
  <si>
    <t>Fall River Holiday Parade</t>
  </si>
  <si>
    <t>TPN-001897</t>
  </si>
  <si>
    <t>Water Main Replacement (Contract 1)</t>
  </si>
  <si>
    <t>Replacement of water transmission and distribution lines including rehabilitation of affected roadways</t>
  </si>
  <si>
    <t>TPN-002471</t>
  </si>
  <si>
    <t>Crime Prevention Training and Equipment</t>
  </si>
  <si>
    <t>Purchase of equipment and training classes for the intervention and prevention of community violence and gun violence.</t>
  </si>
  <si>
    <t>TPN-002473</t>
  </si>
  <si>
    <t>Rehiring of Public Sector Staffing</t>
  </si>
  <si>
    <t>Restoring pre-pandemic employment to city employees in Fall River.</t>
  </si>
  <si>
    <t>TPN-002468</t>
  </si>
  <si>
    <t>Crime Prevention Equipment - Purchase of Police Cruisers</t>
  </si>
  <si>
    <t>Purchase of new police cruisers</t>
  </si>
  <si>
    <t>TPN-002467</t>
  </si>
  <si>
    <t>Jerry Lawton Plaza Rehabilitation Project</t>
  </si>
  <si>
    <t>This proposal is for the renovation of \u201cJerry Lawton Plaza\u201d, a badly deteriorated public open space at the southwest corner of South Main Street and Anawan Street, abutting the Cherry and Webb building, across the street from the courthouse in the heart of our central business district. \nThis parcel was developed in the late 1970\u2019s as a small urban \u201cpocket park\u201d as an attractive amenity for downtown. Its current condition makes it a detriment to downtown renewal. Due to general lack of maintenance and to the ripping out of several large concrete benches, without proper patching of the brickwork, the entire plaza has become an unsightly trip-hazard, totally in violation of ADA standards. The landscaping along the southerly and westerly bounds has largely died off, and the trees have never had any pruning or other attention. The lighting is totally inadequate, and there is faded art work on the walls of the building.\nWe propose two goals for restoration of this plaza:\n\nGoal #1: Restore the plaza as an ADA-compliant safe route for pedestrians between South Main Street and Pearl Street Garage, and as an attractive feature, instead of a detriment, to our downtown, including:\n\t\t-repairing the deteriorated brick stairs leading from Anawan Street at the northwest corner of the plaza;\n\t\t-restoring the plaza surface to pedestrian-safe and ADA accessible condition;\n\t\t-enhancing the lighting to discourage use of the space for illicit activities and to enhance pedestrians\u2019 sense of safety, as well as for decorative purposes;\n\t\t-reconstructing the planting areas, planting new low-maintenance landscaping features, and installing an irrigation system;\nGoal #2: Develop the plaza as a \u201cflex space\u201d to accommodate temporary outdoor displays of public art/sculpture, pop-up music events, pop-up craft and retail sales, and seasonal outdoor dining space.\n\t\t-remove a select number of trees to provide space for pop-up events;\n\t\t-establish water and electrical outlets to support pop-up events;\n\t\t-construct a locked storage facility for storage of chairs, tables and other equipment in support of pop-up events.\nWe have obtained preliminary estimates of the construction cost of this restoration project in the range of $210,000 to $220,000, but that does not include design consultant services. We have obtained a quote for design services in the amount of $35,000, not including survey, electrical, or irrigation and not including construction management services. A reasonable estimate of total cost for all these items would be $300,000.\n\nThis project will restore a long-neglected public space so that it will be an amenity to attract and support downtown development, rather than a detriment to development. It will restore a space where public funds have previously been invested, rather than allowing further waste and deterioration.</t>
  </si>
  <si>
    <t>TPN-002466</t>
  </si>
  <si>
    <t>Quequechan Rail Trail Project - Phase 4</t>
  </si>
  <si>
    <t>ARPA funds are requested for construction of Phase Four of the Quequechan River Rail Trail, from Britland Park to Father Travassos Park. The most recent work on this was concluded in 2015 with the drafting of \u201c100% construction documents\u201d and development of a cost estimate ($4,000,000). Funding will enable completion of work started over ten years ago on a project which has become one of Fall River\u2019s signature features, and for which significant public funds have already been invested. It will serve to link Britland Park to Travassos Park and the rest of the trail system. It will link existing residents and new residents in recently developed renovated mills to the trail system and to the edge of the downtown core, and provide a significant amenity and inducement to additional development. Finally, it will advance the goals of the recently initiated Flint Neighborhood Urban Renewal process.</t>
  </si>
  <si>
    <t>TPN-011067</t>
  </si>
  <si>
    <t>Operation Compass Community Violence Intervention Program</t>
  </si>
  <si>
    <t>Crime prevention services and gun violence prevention services.</t>
  </si>
  <si>
    <t>TPN-020090</t>
  </si>
  <si>
    <t>Crime Prevention Equipment - Purchase of Police Cruiser Computers and Printers</t>
  </si>
  <si>
    <t>Purchase of Equipment for community violence intervention program.</t>
  </si>
  <si>
    <t>TPN-107262</t>
  </si>
  <si>
    <t>The objective is to replace old medical rescue at the Globe Street Station to service and respond to 911 medical emergencies. The new medical rescue is equipped with a hepa filter air purification system which allows it to filter out COVID-19 and protect the patient and crew in reducing the spread of COVID-19 within the patient compartment.</t>
  </si>
  <si>
    <t>TPN-107254</t>
  </si>
  <si>
    <t>Strategic Tourism Plan</t>
  </si>
  <si>
    <t>The Strategic Tourism Plan will provide Aid to Tourism, Travel, and Hospitality, an industry impacted by the COVID-19 pandemic. The funding will be distributed in disbursements following a review after the first six months to determine if benchmarks have been satisfied. \n\nStrategic Tourism Plan: \n\nYEAR 1 \n\nSeptember 2022 through February 2023:\nSeptember 2022:\n\u2022\tEstablish the Tourism Advisory Board (members, meeting schedule, roles/process)\n\u2022\tCoordinate with City of Fall River HR to post/interview for hiring Event Resource Coordinator\n\u2022\tViva Fall River to fill communications role \n\u2022\tDevelop and release the RFQ for the outside Research Consultant\n\u2022\tWork with City Website Re-Design Team to develop the Visual Identity \n\u2022\tBegin Branding and Design Work\n\u2022\tPlanning begins for holiday tourism social promotion\n\nOctober 2022:\n\u2022\tEvents Resource Coordinator role filled\n\u2022\tBranding and Design Work \u2013 in tandem with City Re-design work\n\u2022\tFall Restaurant Week October 14-20th \n\u2022\tBegin working with Research consultancy \u2013 estimated 3-month period\n\nNovember 2022:\n\u2022\tDrafting segment profiles; establishing a more detailed timeline\n\u2022\tBegin working on general printed brochure/promo piece and distribution strategy \n\nDecember 2022:\n\u2022\tHoliday promotional; videos on social media\n\u2022\tFinalizing positioning statement and visual identity/tourism platform\n\nJanuary 2023:\n\u2022\tCompletion of research phase \u2013 application of findings to complete Situation Analysis - Asset Gathering, Target segments\n\u2022\tWeb content development \u2013 Spring/Summer content\n\nFebruary 2023:\n\u2022\tBrochure completion; expected in-hand by Spring Restaurant Week (end March 2023)\n\u2022\tWeb content development \u2013 Spring/Summer content \n\nMarch 2023 through September 2023:\n\u2022\tSpring Restaurant Week\n\u2022\tExpansion of Take 5 off 195 Summer 2023\n\u2022\tDevelopment of 2024 Tourism Mini-Campaigns (TBD based on research) \no\tNot seasonal; Based on segmentation (i.e. food arts &amp; culture, eco-tourism)\no\tDeveloping Marketing/Promotional Assets (may include video; will be based on research findings)</t>
  </si>
  <si>
    <t>TPN-107244</t>
  </si>
  <si>
    <t>Premium pay is being retroactively distributed for work by City of Fall River employees identified for their work performed since the start of the COVID-19 public health emergency on January 27, 2020.</t>
  </si>
  <si>
    <t>TPN-107215</t>
  </si>
  <si>
    <t>Listen to your Art</t>
  </si>
  <si>
    <t>"Art can express things that aren\u2019t expressible verbally,\u201d Dr. Sarah Deaver, President, American Art Therapy Association, \u201cUsing the artistic process to help youth explore different challenges in their lives fosters self-expression, creates coping skills, and strengthens sense of self.\u201d Prior to the pandemic, the CDC Youth Risk Behavior Survey (YRBS) showed that 42.9% of FR students during the past 12 months felt sad/hopeless almost every day while doing their normal activities. 16% reported suicide ideation. The FR School Department reports an inability to provide timely services for all students with mental health concerns. In addition, the YRBS described students being sad, worried and anxiety ridden. Prior to the pandemic! How much more, now. In the face COVID-19, schools have confronted unprecedented challenges quickly shifting classes to online, providing equitable access, supporting teachers and students, making plans amidst uncertainty. The pandemic itself has caused worry, stress, trauma, and grief. These stressors can cause mental health challenges for anyone, exacerbating preexisting mental health conditions.\nSome of the typical indicator\u2019s teachers use to identify students experiencing difficulties are not available. Teachers are not meeting students as often in person due to crowded conditions and lack of time outside of the classroom. The first day that school opened this year, every available mental health appointment in Fall River was filled by 2 PM. And those are the children that identified as needing support. We wonder how students are doing and the degree to which they are struggling. Without mainstream supports available for all students we must develop out of the box solutions to support good mental wellness. Using the artistic process to help youth explore different challenges they are facing in their life has been heralded as an important support for their well-being. (APA, Covid-19, Student Mental Health) \nAccording to the American Art Therapy Association, artistic expression decreases anxiety, feelings of anger and depression. This creative process can enhance cognitive abilities,                       foster greater self-awareness, and help regulate emotions. (Psychology Today, 11/1, 2017)\nYouth can release and express feelings they may not know how to let go of otherwise. Art positively impacts function, mood, cognition, behavior. This is particularly helpful in youth with social concerns, PTSD, ADHD, anxiety, depression, or other mental/behavioral health conditions. Expression through art is a way to help them feel a sense of normalcy without judgment while allowing them to show their individual personality and bring attention to their strengths. (American Psychological Association, 6/22)\n\u201cListen to Your Art\u201d will enable students to participate in art classes taught by artists residing in the area. Students will receive all supplies needed for the projects and instruction will be either in person or via zoom, pending the circumstances. Each class will present an art challenge coupled with a social, emotional learning component to help students connect with their emotions, concerns, fears, and joy. Area artists will teach the classes to provide needed support for local artists that often live-in poverty. Each class will have a local artist, the program coordinator who herself is a local artist and an adult from the school or service provider population (teacher, staff member, MSW intern, etc.). At the end of the project, we will have an exhibit of the student\u2019s work at The Narrows Center for the Arts.</t>
  </si>
  <si>
    <t>TPN-107198</t>
  </si>
  <si>
    <t>Influenza Vaccines</t>
  </si>
  <si>
    <t>The objective is for funds to be used to purchase 2022/2023 seasonal influenza (flu) vaccines (high dose for 65+ and traditional dose) and supplies necessary to distribute vaccines, for the use by the Department of Health and Human Services.\n\nThroughout the COVID-19 pandemic protecting healthcare system capacity has been and continues to be paramount.  As we move forward in the pandemic, viruses such as influenza will continue to circulate alongside COVID-19. It is therefore critical, that as our COVID-19 vaccinations continue as a community, the City also prioritize easy access to the flu vaccine. Receiving the flu vaccine is the best way reduce illness and hospitalization, doctors\u2019 visits, and loss of work.  This is particularly important for individuals 65+ and those who may be at risk for severe disease.  As The purchase of seasonal flu vaccines for the 2022/2023 season will allow for our City Public Health Nurses to provide onsite vaccinations at the four Fall River Council on Aging locations.  In addition, we will also offer vaccines for City Employee\u2019s and the public as supply allows.</t>
  </si>
  <si>
    <t>TPN-107189</t>
  </si>
  <si>
    <t>Retro Pay</t>
  </si>
  <si>
    <t>Compensation added to a public employee in the City of Fall River's paycheck to make up for a compensation shortfall in previous pay period occurring during COVID-19 pandemic.</t>
  </si>
  <si>
    <t>TPN-107187</t>
  </si>
  <si>
    <t>SouthCoast Creative Arts Lab</t>
  </si>
  <si>
    <t>The Fall River Arts and Culture Coalition (FRACC), in partnership with The Narrows Center for the Arts (The Narrows) and Fall River Public Schools, proposes a hands-on approach to leverage City awarded ARPA resources to implement the SouthCoast Creative Arts Lab. When schools closed in March 2020, the afterschool and out-of-school time Fall River\u2019s programs were limited or cut, resulting in a loss of meaningful connections for children and families. These programs have been a lifeline for many, providing purposeful engagements, academic tutoring, social-emotional support, partnering with schools for hybrid learning, feeding hungry children, and linking families to local resources. These programs have always been in high demand, and at this critical time, they are essential. \nThe SouthCoast Creative Arts Lab (SCCAL) is an out-of-school time program that wil take place at The Narrows over the course of the school year, September to May. It is designed to engage and elevate Fall River youth in 7th-8th grades from the Henry Lord Community School, Doran, Kuss, Talbot, and Morton Middle Schools. The SCCAL is a safe, welcoming environment. For two hours on Tuesdays and Thursdays, professionals and educators will present sequential lessons around art, music, and dance curriculum to LMI identified youth in this space. Working with experienced educators in the visual and performing arts and Fall River Public Schools, the SCCAL\u2019s evidence-based practices and curriculum will strengthen students\u2019 sense of belonging, foster collaboration, and build self-esteem around performance and creativity. The youth will experience growing confidence and comfort with the knowledge gained through the program, increasing participation in day school classes, attendance, literacy proficiency in multiple domains, and a love of learning. \nThe goal is to provide safe, accessible, quality instruction in the visual and performing arts programming for youth in Fall River. Participants will benefit from exposure to arts and the critical thinking strategies associated with observation, discussion, and creation of art and music. The SCCAL encourages and supports the creation of a makerspace and equipment library that will give participants a leg up and unique opportunities. Students will improve their knowledge of various media and related vocabulary. Increased proficiency in hand-eye coordination through classroom practice. By discussing their revelations, problems, solutions, and frustrations as they develop within the classroom community, students will increase their communication skills, learn about differing points of view and develop higher-order critical thinking skills. Students will increase their knowledge, understanding, art, music, and dance skills. It will enable them to feel comfortable using their hands and body to make something and express themselves verbally when discussing their work.\nGuided by professional visual and performing arts educators and collaborating partners, this out-of-school time program integrates an accessible climate of equity and inclusion that provides community and supportive services for low-income youth disproportionately impacted by the pandemic. This program meets ARPA Expenditure Category 3 and Goal #2 of the Viva Arts &amp; Culture Creative Economy Plan to focus on residents and neighbors by supporting culture and creativity across the city and creating tangible and measurable positive impacts for residents and neighborhoods. To accomplish this goal, we are requesting city ARPA resources to fund two years of the SCCAL, which will positively impact school-day attendance among regularly attending students and benefits lasting into adulthood.\nFall River\u2019s young residents need the proposed project as it meets an otherwise unmet demand: free, safe, constructive, arts-based learning curriculums that reflect the context, assets, and needs of youth with a focus on living in Fall River Qualified Census Tracts. The majority of the students served would not otherwise have access to quality art, music, and dance learning curriculums. By engaging in these immersive activities, youth continue learning by developing problem-solving skills, boosting mental health and wellness, and building a solid support network.\nThe proposed SCCAL out-of-school-time programming serves and benefits youth ages 12 -14 from households that have been identified and documented as having at least 51% of the tenants are at or below 60% of the Area Median Income. 70% of the enrolled youth will have met these criteria. Fall River Public Schools will work to identify and nominate a youth, with ten from each identified middle school placed into a registration lottery. The structure of this comprehensive out-of-school-time program will require all twenty youth each semester to begin each session with dance before moving into their selected track of visual or performing arts. Here the student-driven curriculum allows the teacher to teach the skills that the student has an interest in through group and 1-on-1 lessons. The SCCAL will leverage guest speakers to increase student learning through a \u201cMasterclass-style\u201d experience that will break down the barriers and allow students to connect with professionals and create meaningful learning connections. The SCCAL\u2019s evidence-based educational services will nourish the mind and body through two significant areas of activity: conducting education programs and serving nutritious food. Students will be given the nutrition they need and transportation from their middle school as provided by Fall River Public Schools to The Narrows and bussed directly home afterward.</t>
  </si>
  <si>
    <t>TPN-108704</t>
  </si>
  <si>
    <t>New Food Pantry Delivery Truck</t>
  </si>
  <si>
    <t>The objective is to replace old, high maintenance truck with a new refrigerated, insulated truck that meets the Boston Food Bank\u2019s dock height requirement. As a result, VABC will be able to pick up significantly more food each week and therefore able to provide more veterans and their families with food. The truck being purchased with these funds will allow VABC to meet the increasing demand for food from veterans and their families.  Since COVID-19 pandemic, the demand has increased to serving 407 food pantries per month and 865 veterans and their families.</t>
  </si>
  <si>
    <t>TPN-119774</t>
  </si>
  <si>
    <t>New Beginnings Shelter</t>
  </si>
  <si>
    <t>Rehabilitation of property to enhance support services and shelter for unhoused persons includes renovation of kitchen ($93,253.15), generator to provide uninterrupted services to the homeless ($48,614.63), add a privacy fenced playground (playground equipment - $14,599 and privacy fencing - $10,800), and shelter security system ($8,632).</t>
  </si>
  <si>
    <t>TPN-118330</t>
  </si>
  <si>
    <t>Downtown Coffee Shop Expansion</t>
  </si>
  <si>
    <t>Buildout and Renovation of Downtown Coffee Shop</t>
  </si>
  <si>
    <t>TPN-118325</t>
  </si>
  <si>
    <t>Meriden Senior Center Design</t>
  </si>
  <si>
    <t>Preliminary Engineering and Architectural Design</t>
  </si>
  <si>
    <t>TPN-118321</t>
  </si>
  <si>
    <t>Dawg House Property Improvements</t>
  </si>
  <si>
    <t>Building Improvements and New Outdoor Seating</t>
  </si>
  <si>
    <t>TPN-118316</t>
  </si>
  <si>
    <t>YMCA Property Rehabilitation</t>
  </si>
  <si>
    <t>Building &amp; Roof Improvements to the existing YMCA Building</t>
  </si>
  <si>
    <t>TPN-118311</t>
  </si>
  <si>
    <t>Community Health Center</t>
  </si>
  <si>
    <t>Employment and Training for Certified Health Staff for under privileged students</t>
  </si>
  <si>
    <t>TPN-118297</t>
  </si>
  <si>
    <t>Restore the Arts</t>
  </si>
  <si>
    <t>Provide Funding to the Musical Arts Program which suffered greatly during Covid-19</t>
  </si>
  <si>
    <t>TPN-155503</t>
  </si>
  <si>
    <t>Girls Inc.</t>
  </si>
  <si>
    <t>Building Upgrades HVAC</t>
  </si>
  <si>
    <t>TPN-156422</t>
  </si>
  <si>
    <t>Business Infrastructure Upgrades</t>
  </si>
  <si>
    <t>Building Upgrades to Existing Businesses</t>
  </si>
  <si>
    <t>TPN-156379</t>
  </si>
  <si>
    <t>Meriden Inn</t>
  </si>
  <si>
    <t>New Roof and Generator</t>
  </si>
  <si>
    <t>TPN-156361</t>
  </si>
  <si>
    <t>Facility Upgrades to Maintenance Facility, Parking Lot, and Access Roads and Cart Paths</t>
  </si>
  <si>
    <t>TPN-156296</t>
  </si>
  <si>
    <t>Meriden South Baseball League</t>
  </si>
  <si>
    <t>Field Upgrades</t>
  </si>
  <si>
    <t>TPN-185029</t>
  </si>
  <si>
    <t>High Hill Orchard</t>
  </si>
  <si>
    <t>Upgrades and Facility Improvements</t>
  </si>
  <si>
    <t>TPN-184978</t>
  </si>
  <si>
    <t>Puerto Rican Festival</t>
  </si>
  <si>
    <t>TPN-184973</t>
  </si>
  <si>
    <t>Police Locker Room</t>
  </si>
  <si>
    <t>Renovation to Women's Locker Room</t>
  </si>
  <si>
    <t>TPN-184954</t>
  </si>
  <si>
    <t>San Souci</t>
  </si>
  <si>
    <t>Renovation to Downtown Business</t>
  </si>
  <si>
    <t>TPN-184950</t>
  </si>
  <si>
    <t>Meriden Raiders Pressbox</t>
  </si>
  <si>
    <t>Renovation of outdoor Press Box</t>
  </si>
  <si>
    <t>TPN-184943</t>
  </si>
  <si>
    <t>Solomon Goffe House</t>
  </si>
  <si>
    <t>Renovation of City Owned Building New Windows</t>
  </si>
  <si>
    <t>TPN-184941</t>
  </si>
  <si>
    <t>Legendz Barbershop</t>
  </si>
  <si>
    <t>TPN-184936</t>
  </si>
  <si>
    <t>Police Cadet Academy</t>
  </si>
  <si>
    <t>Police Cadet Program for effective service delivery</t>
  </si>
  <si>
    <t>TPN-194613</t>
  </si>
  <si>
    <t>NAACP YOUTH</t>
  </si>
  <si>
    <t>Academic Youth Enrichment to low income students</t>
  </si>
  <si>
    <t>TPN-194546</t>
  </si>
  <si>
    <t>Fire Emergency Alerting System</t>
  </si>
  <si>
    <t>New Alerting System for 911 Emergency Response Calls</t>
  </si>
  <si>
    <t>TPN-194541</t>
  </si>
  <si>
    <t>Brightside Entertainment</t>
  </si>
  <si>
    <t>Equipment and Software</t>
  </si>
  <si>
    <t>TPN-194536</t>
  </si>
  <si>
    <t>New Opportunities Rental Assistance</t>
  </si>
  <si>
    <t>Rental Assistance for Low Income</t>
  </si>
  <si>
    <t>TPN-260250</t>
  </si>
  <si>
    <t>Maloney's Public House</t>
  </si>
  <si>
    <t>Building Renovation to Downtown Business</t>
  </si>
  <si>
    <t>TPN-260147</t>
  </si>
  <si>
    <t>Airport Parking Lot</t>
  </si>
  <si>
    <t>TPN-260146</t>
  </si>
  <si>
    <t>Atrium Fan Coils</t>
  </si>
  <si>
    <t>TPN-260145</t>
  </si>
  <si>
    <t>TPN-260144</t>
  </si>
  <si>
    <t>Castle Craig Guardrail System</t>
  </si>
  <si>
    <t>TPN-260143</t>
  </si>
  <si>
    <t>Fire Dept Gear Dryers</t>
  </si>
  <si>
    <t>Gear Dryers for Fire Dept</t>
  </si>
  <si>
    <t>TPN-260142</t>
  </si>
  <si>
    <t>Senior Center Building Upgrades</t>
  </si>
  <si>
    <t>TPN-260141</t>
  </si>
  <si>
    <t>New Server Room in City Hall</t>
  </si>
  <si>
    <t>TPN-260140</t>
  </si>
  <si>
    <t>TPN-260139</t>
  </si>
  <si>
    <t>Senior Center Building Study</t>
  </si>
  <si>
    <t>TPN-260138</t>
  </si>
  <si>
    <t>Hubbard Park Skate Park</t>
  </si>
  <si>
    <t>Upgrades to Skate Park</t>
  </si>
  <si>
    <t>TPN-260137</t>
  </si>
  <si>
    <t>Open Government Software Upgrade</t>
  </si>
  <si>
    <t>New Software for City Procurement and Building Licenses and Services</t>
  </si>
  <si>
    <t>TPN-260136</t>
  </si>
  <si>
    <t>Senior Center Wall &amp; Stairwell</t>
  </si>
  <si>
    <t>TPN-260135</t>
  </si>
  <si>
    <t>Andrews Homestead</t>
  </si>
  <si>
    <t>TPN-260134</t>
  </si>
  <si>
    <t>City Wide Security Infrastructure</t>
  </si>
  <si>
    <t>Security Upgrades for City Wide Building Access</t>
  </si>
  <si>
    <t>TPN-260133</t>
  </si>
  <si>
    <t>American Legion Parking Lot</t>
  </si>
  <si>
    <t>TPN-260132</t>
  </si>
  <si>
    <t>YMCA Splash Pad</t>
  </si>
  <si>
    <t>Install of New Outdoor Splash Pad</t>
  </si>
  <si>
    <t>TPN-260131</t>
  </si>
  <si>
    <t>Fire Department Roofs Station 2 &amp; 5</t>
  </si>
  <si>
    <t>New Roof for Station 2 and Station 5</t>
  </si>
  <si>
    <t>TPN-259882</t>
  </si>
  <si>
    <t>Police Cell Block</t>
  </si>
  <si>
    <t>Construction of a New State of the Art Police Cell Block</t>
  </si>
  <si>
    <t>TPN-259881</t>
  </si>
  <si>
    <t>Skills Camp</t>
  </si>
  <si>
    <t>Competitive Skills Camp for Kids in the Census Tract</t>
  </si>
  <si>
    <t>TPN-259879</t>
  </si>
  <si>
    <t>Silver City Midget Race Track</t>
  </si>
  <si>
    <t>New Restroom, Bleachers, Kitchen Upgrade and Scoreboard for the Race Track</t>
  </si>
  <si>
    <t>TPN-062982</t>
  </si>
  <si>
    <t>Collection Lining System</t>
  </si>
  <si>
    <t>Collection Lining of 17 miles of Clean Water Piping</t>
  </si>
  <si>
    <t>TPN-062929</t>
  </si>
  <si>
    <t>American Rescue Project Administrator</t>
  </si>
  <si>
    <t>Project Administrator will support accountability and compliance on all projects</t>
  </si>
  <si>
    <t>TPN-062900</t>
  </si>
  <si>
    <t>Library HVAC Upgrade- Full Replacement</t>
  </si>
  <si>
    <t>TPN-062812</t>
  </si>
  <si>
    <t>Gallery 53</t>
  </si>
  <si>
    <t>Structural and Code Compliant upgrades including new roof</t>
  </si>
  <si>
    <t>TPN-063225</t>
  </si>
  <si>
    <t>Untapped Potential</t>
  </si>
  <si>
    <t>Wellness Project to address educational, nutritional and a healthy lifestyle targeting middle school students.</t>
  </si>
  <si>
    <t>TPN-063188</t>
  </si>
  <si>
    <t>Park Court Improvements</t>
  </si>
  <si>
    <t>Upgrades to Basketball and Tennis Courts</t>
  </si>
  <si>
    <t>TPN-063148</t>
  </si>
  <si>
    <t>Chrysallis Housing Domestic Violence</t>
  </si>
  <si>
    <t>Support services for Domestic Violence</t>
  </si>
  <si>
    <t>TPN-063111</t>
  </si>
  <si>
    <t>Meriden Boost</t>
  </si>
  <si>
    <t>Support local downtown businesses with advertising expenditures in order to market their business.</t>
  </si>
  <si>
    <t>TPN-063065</t>
  </si>
  <si>
    <t>RISE- Student Engagement</t>
  </si>
  <si>
    <t>Engaging Middle School and High School Students in order to prepare them for higher learning opportunities.</t>
  </si>
  <si>
    <t>TPN-071039</t>
  </si>
  <si>
    <t>Get Kids to Camp</t>
  </si>
  <si>
    <t>Summer Camp Initiative for all Meriden Residents to attend Summer 2022</t>
  </si>
  <si>
    <t>TPN-071459</t>
  </si>
  <si>
    <t>Daffodil Covid-19 Stabilization</t>
  </si>
  <si>
    <t>Outdoor rentals of tents and equipment for Covid-19 Mitigation</t>
  </si>
  <si>
    <t>TPN-071420</t>
  </si>
  <si>
    <t>Beat the Street</t>
  </si>
  <si>
    <t>Beat the Street Community Center- Program Enhancement to address Meriden's at risk youth.</t>
  </si>
  <si>
    <t>TPN-071692</t>
  </si>
  <si>
    <t>Elmere Water Treatment</t>
  </si>
  <si>
    <t>Construction of a new water treatment plant.  The existing 4.0 million gallon per day Elmere water treatment facility was originally constructed in 1960 and is in need of a complete upgrade.</t>
  </si>
  <si>
    <t>TPN-071485</t>
  </si>
  <si>
    <t>Silver City Ballroom</t>
  </si>
  <si>
    <t>Building Upgrade to restore the entrance and lobby of Silver City Ballroom to its\noriginal grandeur for better curb appeal and functionality.</t>
  </si>
  <si>
    <t>TPN-092953</t>
  </si>
  <si>
    <t>Meriden Little League</t>
  </si>
  <si>
    <t>Field Improvements</t>
  </si>
  <si>
    <t>TPN-092950</t>
  </si>
  <si>
    <t>Ballheadz</t>
  </si>
  <si>
    <t>Youth Mentoring Program for Low Income Youth</t>
  </si>
  <si>
    <t>TPN-092949</t>
  </si>
  <si>
    <t>Upgrade of Outdoor Electrical and New Windows for the Building</t>
  </si>
  <si>
    <t>TPN-092948</t>
  </si>
  <si>
    <t>Higher Dance Movement</t>
  </si>
  <si>
    <t>Dance and Art Studio</t>
  </si>
  <si>
    <t>TPN-092883</t>
  </si>
  <si>
    <t>Fire Dept. Lucas Tool</t>
  </si>
  <si>
    <t>Acquisition of two Lucas Tools for the apparatus</t>
  </si>
  <si>
    <t>TPN-092882</t>
  </si>
  <si>
    <t>Historical Society Wall</t>
  </si>
  <si>
    <t>Assistance to Non-Profit to repair wall</t>
  </si>
  <si>
    <t>TPN-092879</t>
  </si>
  <si>
    <t>United Way Project</t>
  </si>
  <si>
    <t>TPN-093604</t>
  </si>
  <si>
    <t>MDHHS- Response Staff</t>
  </si>
  <si>
    <t>Public Health Nurse Response to Covid</t>
  </si>
  <si>
    <t>TPN-021335</t>
  </si>
  <si>
    <t>Zen City</t>
  </si>
  <si>
    <t>Zen City is a software tool that will be utilized to engage Community preference on the use of American Rescue Act Funding.  In addition the software tool will be utilized by Public Health &amp; Public Safety to effectively communicate with the residents of Meriden.</t>
  </si>
  <si>
    <t>TPN-022821</t>
  </si>
  <si>
    <t>New Fire Pumper</t>
  </si>
  <si>
    <t>2022 Spartan Metro Star Fire Pumper Truck</t>
  </si>
  <si>
    <t>TPN-022632</t>
  </si>
  <si>
    <t>Recreation Summer Camp Program</t>
  </si>
  <si>
    <t>Summer Camp Programs were operated throughout the City which offered lids free summer camp</t>
  </si>
  <si>
    <t>TPN-022683</t>
  </si>
  <si>
    <t>Renovation of the front office for the purpose of Covid-19 Mitigation</t>
  </si>
  <si>
    <t>TPN-023642</t>
  </si>
  <si>
    <t>IT Teleconference Remote Upgrades</t>
  </si>
  <si>
    <t>Technology Upgrades to connectivity for the purpose of conducting remote meetings due to Covid-19.  Locations include City Council Chambers, City Manager's Office and City Hall Conference Room.</t>
  </si>
  <si>
    <t>TPN-031844</t>
  </si>
  <si>
    <t>Covid19 Response</t>
  </si>
  <si>
    <t>Public Health Response to delivering and supporting community vaccinations</t>
  </si>
  <si>
    <t>TPN-107219</t>
  </si>
  <si>
    <t>Social Sabby</t>
  </si>
  <si>
    <t>Staffing and Equipment Support for Autism Camp</t>
  </si>
  <si>
    <t>TPN-107209</t>
  </si>
  <si>
    <t>Meriden Sidewalk Upgrades</t>
  </si>
  <si>
    <t>The project will consist of construction of concrete sidewalks, curbs, and ramps on Warren Street between Britannia Street and Bunker Avenue, Silver Street between Broad Street and Oak Street, Washington Street between Lincoln Street and Grove Street, Park Place between Hanover Street and Lambert Avenue, and Hanover Street (West Side) between Winthrop Terrace and Park Place. The project will construct approximately 27,000 s.f. of sidewalk, 8,800 s.f of driveway apron, 5,590 l.f. of concrete curb, and 1,500 s.f. of handicap ramps.</t>
  </si>
  <si>
    <t>TPN-107205</t>
  </si>
  <si>
    <t>Star Dance Academy</t>
  </si>
  <si>
    <t>Dance Equipment and Scholarship Funding</t>
  </si>
  <si>
    <t>TPN-107195</t>
  </si>
  <si>
    <t>Women &amp; Families Furnace Upgrade</t>
  </si>
  <si>
    <t>Upgrade to Boiler and Furnace for the Women &amp; Children's Center</t>
  </si>
  <si>
    <t>TPN-107192</t>
  </si>
  <si>
    <t>TPN-107184</t>
  </si>
  <si>
    <t>Meriden Commercial Space Upgrade</t>
  </si>
  <si>
    <t>Upgrades to the downtown Commerical District</t>
  </si>
  <si>
    <t>TPN-129417</t>
  </si>
  <si>
    <t>County share of broadband project in the Town of Cross.</t>
  </si>
  <si>
    <t>TPN-129396</t>
  </si>
  <si>
    <t>HVAC 2nd Floor</t>
  </si>
  <si>
    <t>Replaced HVAC Unit second floor of the courthouse.</t>
  </si>
  <si>
    <t>TPN-129387</t>
  </si>
  <si>
    <t>Replaced Generator to back up power to the courthouse in the event of a power outage.</t>
  </si>
  <si>
    <t>TPN-129380</t>
  </si>
  <si>
    <t>Premium Pay For</t>
  </si>
  <si>
    <t>Premium pay for essential workers / exposure to COVID. The county had broken it down to 3 categories based on being considered essential and exposure. Around 115 employees received premium pay.</t>
  </si>
  <si>
    <t>TPN-129070</t>
  </si>
  <si>
    <t>Radio Towers Sheriff's Office</t>
  </si>
  <si>
    <t>Upgraded Sheriff's radio towers within the county.</t>
  </si>
  <si>
    <t>TPN-223316</t>
  </si>
  <si>
    <t>Sheriff Tower Comm Update</t>
  </si>
  <si>
    <t>Update Sheriff Radio Communications Towers</t>
  </si>
  <si>
    <t>TPN-223309</t>
  </si>
  <si>
    <t>County Wage Study</t>
  </si>
  <si>
    <t>County Wide Wage Study</t>
  </si>
  <si>
    <t>TPN-223305</t>
  </si>
  <si>
    <t>Broadband Projects</t>
  </si>
  <si>
    <t>T Gilmanton 49,000\nT Naples 100,000\nT Mondovi 100,000</t>
  </si>
  <si>
    <t>TPN-223291</t>
  </si>
  <si>
    <t>Well Water Testing throughout Buffalo County</t>
  </si>
  <si>
    <t>TPN-223279</t>
  </si>
  <si>
    <t>New Financial System</t>
  </si>
  <si>
    <t>New Financial System for the County</t>
  </si>
  <si>
    <t>TPN-223335</t>
  </si>
  <si>
    <t>Update Generator and electrical for the generator</t>
  </si>
  <si>
    <t>TPN-223349</t>
  </si>
  <si>
    <t>IT expenses related to projects</t>
  </si>
  <si>
    <t>TPN-223347</t>
  </si>
  <si>
    <t>Veterans Wall</t>
  </si>
  <si>
    <t>Down payment for Veterans Wall Repairs</t>
  </si>
  <si>
    <t>TPN-223343</t>
  </si>
  <si>
    <t>Hwy Signs</t>
  </si>
  <si>
    <t>Highway Signs used for communication</t>
  </si>
  <si>
    <t>TPN-223329</t>
  </si>
  <si>
    <t>Sheriff's Office Squad Cameras</t>
  </si>
  <si>
    <t>Sheriff's Office Squad Cameras updated</t>
  </si>
  <si>
    <t>TPN-270265</t>
  </si>
  <si>
    <t>Dash Cam</t>
  </si>
  <si>
    <t>Sheriff Dash Camera</t>
  </si>
  <si>
    <t>TPN-270262</t>
  </si>
  <si>
    <t>Courthouse window replacement</t>
  </si>
  <si>
    <t>TPN-270249</t>
  </si>
  <si>
    <t>Squad Car Computer</t>
  </si>
  <si>
    <t>TPN-270245</t>
  </si>
  <si>
    <t>Wage Study</t>
  </si>
  <si>
    <t>TPN-270256</t>
  </si>
  <si>
    <t>Tower Upgrade Sheriff</t>
  </si>
  <si>
    <t>Sheriff Communications Tower Upgrade</t>
  </si>
  <si>
    <t>TPN-270241</t>
  </si>
  <si>
    <t>Broadband projects</t>
  </si>
  <si>
    <t>TPN-270234</t>
  </si>
  <si>
    <t>Generator Install Expenses</t>
  </si>
  <si>
    <t>TPN-270225</t>
  </si>
  <si>
    <t>TPN-270215</t>
  </si>
  <si>
    <t>Upgrade Servers</t>
  </si>
  <si>
    <t>Server Upgrades</t>
  </si>
  <si>
    <t>TPN-270133</t>
  </si>
  <si>
    <t>RE Key Doors</t>
  </si>
  <si>
    <t>RE-Key Doors Security</t>
  </si>
  <si>
    <t>TPN-270122</t>
  </si>
  <si>
    <t>Study and upgrade to promote Cyber Security</t>
  </si>
  <si>
    <t>TPN-270119</t>
  </si>
  <si>
    <t>Advertising and upgrades to promote Tourism</t>
  </si>
  <si>
    <t>TPN-270112</t>
  </si>
  <si>
    <t>Upgrade to Veterans Memorial</t>
  </si>
  <si>
    <t>TPN-270105</t>
  </si>
  <si>
    <t>Key Badge Upgrade</t>
  </si>
  <si>
    <t>TPN-270094</t>
  </si>
  <si>
    <t>Software upgrades computers</t>
  </si>
  <si>
    <t>TPN-270275</t>
  </si>
  <si>
    <t>Highway Signs for Communication</t>
  </si>
  <si>
    <t>TPN-279308</t>
  </si>
  <si>
    <t>BODY CAMERAS</t>
  </si>
  <si>
    <t>SHERIFF BODY WORN CAMERAS</t>
  </si>
  <si>
    <t>TPN-279305</t>
  </si>
  <si>
    <t>IT UPGRADES COMPUTERS / SERVERS</t>
  </si>
  <si>
    <t>TPN-279296</t>
  </si>
  <si>
    <t>INFRUSTRUCTURE</t>
  </si>
  <si>
    <t>BLACK TOP PARKING LOTS COURTHOUSE</t>
  </si>
  <si>
    <t>TPN-279293</t>
  </si>
  <si>
    <t>ROOF REPAIR COURTHOUSE</t>
  </si>
  <si>
    <t>TPN-279288</t>
  </si>
  <si>
    <t>VISIT WINONA TOURISM</t>
  </si>
  <si>
    <t>TPN-279282</t>
  </si>
  <si>
    <t>BROADBAND TOWN OF WAUMANDEE</t>
  </si>
  <si>
    <t>TPN-279277</t>
  </si>
  <si>
    <t>TOURISM/MARKETING</t>
  </si>
  <si>
    <t>TOURISM/MARKETING VISION DESIGN</t>
  </si>
  <si>
    <t>TPN-279257</t>
  </si>
  <si>
    <t>PHONES</t>
  </si>
  <si>
    <t>UPGRADE PHONE SYSTEM</t>
  </si>
  <si>
    <t>TPN-279249</t>
  </si>
  <si>
    <t>JAY &amp; DEES TOURISM/MARKETING</t>
  </si>
  <si>
    <t>TPN-279245</t>
  </si>
  <si>
    <t>CITY OF FOUNTAIN CITY BROADBAND</t>
  </si>
  <si>
    <t>TPN-279243</t>
  </si>
  <si>
    <t>TOWN OF BUFFALO BROADBAND</t>
  </si>
  <si>
    <t>TPN-279252</t>
  </si>
  <si>
    <t>CITY OF MONDOVI BROADBAND</t>
  </si>
  <si>
    <t>TPN-279238</t>
  </si>
  <si>
    <t>SQUAD CAMERAS</t>
  </si>
  <si>
    <t>MOBILE SQUAD COMMUTERS</t>
  </si>
  <si>
    <t>TPN-279229</t>
  </si>
  <si>
    <t>AMCON RADIO UPGRADE</t>
  </si>
  <si>
    <t>REPAIR AND UPGRADE WEST RADIO TOWER</t>
  </si>
  <si>
    <t>TPN-279290</t>
  </si>
  <si>
    <t>TREE REMOVAL COURTHOUSE</t>
  </si>
  <si>
    <t>TPN-139920</t>
  </si>
  <si>
    <t>West Odessa VFD</t>
  </si>
  <si>
    <t>Provide safety equipment and fire trucks for West Odessa Volunteer Fire Department in western Ector County.</t>
  </si>
  <si>
    <t>TPN-139916</t>
  </si>
  <si>
    <t>South Ector County VFD</t>
  </si>
  <si>
    <t>Provide additional safety equipment and fire trucks for the South Ector County Volunteer Fire Department.</t>
  </si>
  <si>
    <t>TPN-139913</t>
  </si>
  <si>
    <t>ECUD Water Project</t>
  </si>
  <si>
    <t>Provide increased water capacity and distribution for residents of western Ector County.</t>
  </si>
  <si>
    <t>TPN-139905</t>
  </si>
  <si>
    <t>Gardendale Water Project</t>
  </si>
  <si>
    <t>Increase water distribution and capacity to the Gardendale area of Ector County.</t>
  </si>
  <si>
    <t>TPN-173735</t>
  </si>
  <si>
    <t>Kofile Project</t>
  </si>
  <si>
    <t>Digitizing county records</t>
  </si>
  <si>
    <t>TPN-173658</t>
  </si>
  <si>
    <t>Library Project</t>
  </si>
  <si>
    <t>Architect Services for new Library</t>
  </si>
  <si>
    <t>TPN-194530</t>
  </si>
  <si>
    <t>Opengov procurement software is being purchased for the Purchasing department.    This will assist in the bidding process for Ector County.</t>
  </si>
  <si>
    <t>TPN-224414</t>
  </si>
  <si>
    <t>ERP Pro 10</t>
  </si>
  <si>
    <t>This is a purchase to update the current financial system used for the County.  Many departments utilize the many modules offered in order to efficiently run different aspects of the County.  Ector currently uses ERP Pro 9, this program will ensure a seamless transition with much needed updated features.</t>
  </si>
  <si>
    <t>TPN-224407</t>
  </si>
  <si>
    <t>Purchased AED's to be installed at major buildings of the county.  These devices will aid if there is an immediate medical emergency.</t>
  </si>
  <si>
    <t>TPN-239590</t>
  </si>
  <si>
    <t>EZ PAINT STRIPER</t>
  </si>
  <si>
    <t>Paint striper to repaint road lines.</t>
  </si>
  <si>
    <t>TPN-247145</t>
  </si>
  <si>
    <t>The courthouse elevators are in dire need of repair.   All funds obligated to this project will be solely to repair 2 elevators.</t>
  </si>
  <si>
    <t>TPN-247143</t>
  </si>
  <si>
    <t>Jury Software</t>
  </si>
  <si>
    <t>The funds are being used for a new jury software.  The old software was not functioning to what the District Courts expectations were.  By using ARPA funds the clerk was able to quickly purchase this software and implement it to fit the needs of Ector County.</t>
  </si>
  <si>
    <t>TPN-247473</t>
  </si>
  <si>
    <t>Goldsmith VFD</t>
  </si>
  <si>
    <t>The Goldsmith VFD is in need of new equipment, new vehicles in order to properly serve their designated area where fire services are currently limited. As of now there is no central area to keep supplies inside protected from the elements. The vehicles are very old and need replacement and repair.  By providing the Goldsmith Volunteer Fire Department with new equipment and vehicles their service to the community will improve; homes and lives will be saved.</t>
  </si>
  <si>
    <t>TPN-247468</t>
  </si>
  <si>
    <t>Gardendale VFD</t>
  </si>
  <si>
    <t>The Gardendale VFD is in need of new equipment and new vehicles in order to properly serve their designated area where fire services are currently limited. As of now there is no central area to keep supplies inside protected from the elements. The vehicles are very old and need replacement and repair.\xa0 By providing the Gardendale Volunteer Fire Department with new equipment and vehicles their service to the community will improve; homes and lives will be saved.</t>
  </si>
  <si>
    <t>TPN-253887</t>
  </si>
  <si>
    <t>City of Odessa Beneficiary</t>
  </si>
  <si>
    <t>The City of Odessa requested $30,000 from ARPA funding for a software named Dark Horse.  County emergency service departments are able to use this software to communicate with other entities within Odessa.</t>
  </si>
  <si>
    <t>TPN-253882</t>
  </si>
  <si>
    <t>Multi office purchase of radios that would all be compatible for the departments in the County.</t>
  </si>
  <si>
    <t>TPN-253857</t>
  </si>
  <si>
    <t>A 4 phase master plan for the Cemetery will be developed.  The Cemetery will have 2,000 gravesites.  The master plan will have a maintenance facility, public restrooms, a breakroom, a small office, parking, roads, water wells, walking paths, fencing, and a shop area.</t>
  </si>
  <si>
    <t>TPN-255110</t>
  </si>
  <si>
    <t>Audio Accessory Remote</t>
  </si>
  <si>
    <t>Audio accessory and compatible speakers for all radios purchases.</t>
  </si>
  <si>
    <t>TPN-073407</t>
  </si>
  <si>
    <t>A/V Media For Courtrooms</t>
  </si>
  <si>
    <t>Courtroom media upgrades for District, County, and Commissioners Courts.  Will be used to hold court proceedings remotely as needed due to COVID.</t>
  </si>
  <si>
    <t>TPN-075668</t>
  </si>
  <si>
    <t>Professional Admin Fees</t>
  </si>
  <si>
    <t>Administrative fees for project oversight of ARPA funds.</t>
  </si>
  <si>
    <t>TPN-259311</t>
  </si>
  <si>
    <t>Cemetery Expansion 2</t>
  </si>
  <si>
    <t>A four phase master plan for the Cemetery will be developed.  The Cemetery will have 2,000 gravesites.  The master plan will have a maintenance facility, public restrooms, a breakroom, a small office, parking, roads, water wells, walking paths, fencing, and a shop area.</t>
  </si>
  <si>
    <t>The master plan will have a maintenance facility, public restrooms, a breakroom, a small office, parking, roads, water wells, walking paths, fencing, and a shop area.</t>
  </si>
  <si>
    <t>TPN-061170</t>
  </si>
  <si>
    <t>Wilkin County 6.1 Revenue Replacement</t>
  </si>
  <si>
    <t>law enforcement enhancements, licensed daycare recruitment, COVID prevention, social worker position, deputy auditor-treasurer position, sheriff's department eligible payroll expenses,  building improvements, computer replacements, IT upgrades, security upgrades, and Pictometry flyover</t>
  </si>
  <si>
    <t>TPN-195991</t>
  </si>
  <si>
    <t>Revenue replacement for government services: Sheriff's Office wages</t>
  </si>
  <si>
    <t>TPN-234984</t>
  </si>
  <si>
    <t>TVA Credit Union Ballpark - Lead Basd Paint</t>
  </si>
  <si>
    <t>Removal of lead based paint at ballpark. Overall project estimated $400,000, split $200,000 Revenue Replacement and $215,440.00 Negative Economic Impacts</t>
  </si>
  <si>
    <t>TPN-071682</t>
  </si>
  <si>
    <t>BrightRidge Broadband Investment</t>
  </si>
  <si>
    <t>The City of Johnson City is planning to spend an estimated $2,300,000 with BrightRidge to expand broadband service to underserved and lower income of Johnson City to connect approximately 4,452 homes and businesses, impacting an estimated 13,000 residents. The overall strategic plan being quality place, economic vitality, and future ready infrastructure. The City's investment is $175 per resident.\n\nNotation from BrightRidge:\nplease note that BrightRidge (Johnson City Energy Authority) utilizes the FCC 477 FBS map filing method instead of the Fabric ID method.\nIn addition, the FCC issued the attached email regarding deadline extensions to correct Fabric errors in their system</t>
  </si>
  <si>
    <t>TPN-071587</t>
  </si>
  <si>
    <t>Cherokee Road Extension</t>
  </si>
  <si>
    <t>To build an extension to Cherokee Street, creating a connection between West Walnut and West State of Franklin.</t>
  </si>
  <si>
    <t>TPN-071538</t>
  </si>
  <si>
    <t>1-TVA Credit Union Ballpark - Lead Based Paint Removal</t>
  </si>
  <si>
    <t>Removal of lead based paint at ballpark. Overall project estimated $400,00, split $200,000 Revenue Replacement and $215,440 Negative Economic Impacts</t>
  </si>
  <si>
    <t>TPN-071502</t>
  </si>
  <si>
    <t>TVA Credit Union Ballpark - Lead Based Paint Removal</t>
  </si>
  <si>
    <t>Removal of lead based paint</t>
  </si>
  <si>
    <t>TPN-071495</t>
  </si>
  <si>
    <t>Fire Station Upgrade - #3,4, &amp; 5</t>
  </si>
  <si>
    <t>Upgrades to Fire Stations 3, 4, &amp; 5, also to include adding restrooms in stations with only one restroom to accommodate female personnel.</t>
  </si>
  <si>
    <t>TPN-071490</t>
  </si>
  <si>
    <t>Police Training Facility Improvements</t>
  </si>
  <si>
    <t>Upgrade shooting range at Police Training Facility</t>
  </si>
  <si>
    <t>TPN-071483</t>
  </si>
  <si>
    <t>Fire Station - New Construction</t>
  </si>
  <si>
    <t>Construction of new Fire Station</t>
  </si>
  <si>
    <t>TPN-071475</t>
  </si>
  <si>
    <t>Construction of new Fire Training Center</t>
  </si>
  <si>
    <t>TPN-013766</t>
  </si>
  <si>
    <t>West Walnut St Permeable Pavers</t>
  </si>
  <si>
    <t>The West Walnut Street Corridor Redevelopment Plan is a $33 million investment that will lay the foundation for the revitalization of the area that connects East Tennessee State University to downtown.\n\nThe permeable pavers will absorb and detain water, allowing it to slowly filter into drainage creating a flooding mitigation technique.\n\nThe existing road will be removed and replaced with a new design which will include upgrades to water and sewer lines and storm drains. The new, pedestrian-friendly roadway will include sidewalks on both sides, on-street parking and a bike lane. The design of the roadway will include traffic calming measures such as raised intersections and slight curves.\n\nThe intersection of West Walnut Street and University Parkway will be converted to a right-in-right-out configuration and a street extension will be constructed at Cherokee Street to connect West Walnut Street to State of Franklin Road. A new signal will be installed at Pine Street and University Parkway. Public, accessible greenspaces are included in the plan to aid in the best management of stormwater and serve as gathering places for people living in or visiting the City of Johnson City.</t>
  </si>
  <si>
    <t>TPN-116949</t>
  </si>
  <si>
    <t>Lowndes County Incentive Pay Project</t>
  </si>
  <si>
    <t>To provide Incentive Pay Program to Lowndes County Employees from Revenue Loss Funds as a provision of Government Services .</t>
  </si>
  <si>
    <t>TPN-140203</t>
  </si>
  <si>
    <t>Purchase of Agilent Technologies Drug Testing System</t>
  </si>
  <si>
    <t>This project supported the purchase of a replacement of current drug-testing equipment for the Columbus Crime Lab to identify and categorize seized drugs in support of law enforcement efforts as a provision of government services.</t>
  </si>
  <si>
    <t>TPN-140134</t>
  </si>
  <si>
    <t>Support to Convention and Tourism Projects</t>
  </si>
  <si>
    <t>This project was a project to support multiple tourism and public events in conjunction with the Columbus Convention and Tourism Bureau as a provision of government services.</t>
  </si>
  <si>
    <t>TPN-140172</t>
  </si>
  <si>
    <t>Engineering Support</t>
  </si>
  <si>
    <t>This project was an engineering fee to support a proposed sewer and water upgrade to Highway 69 sewer in Lowndes County as a provision of government services.</t>
  </si>
  <si>
    <t>TPN-171984</t>
  </si>
  <si>
    <t>Surveillance Camera Project</t>
  </si>
  <si>
    <t>Lowndes County procured (20) surveillance cameras for increased passive surveillance of increased areas of concern throughout the County.  These cameras specifically addressed increased crime activity that was observed as a result of the COVID-19 pandemic and consistent with SLRF funds expenditures and were a provision of government services that were additive to cameras already in use by the County.</t>
  </si>
  <si>
    <t>TPN-171975</t>
  </si>
  <si>
    <t>Local and Private Project to Non-Profits</t>
  </si>
  <si>
    <t>Lowndes County provided government services to (9) non-profit agencies within our local area consistent with MS State Law which provides specific authority for Counties to support non-profit activities with approval of the State Legislature.  MS Senate Bill 3146, passed in the 2023 Mississippi Legislative Session provided the authority for these allocations.</t>
  </si>
  <si>
    <t>TPN-183166</t>
  </si>
  <si>
    <t>HVAC Replacement for Adult Detention Center</t>
  </si>
  <si>
    <t>This project will replace (5) HVAC units within the Lowndes County Adult Detention center as a provision of government services.</t>
  </si>
  <si>
    <t>TPN-183163</t>
  </si>
  <si>
    <t>HVAC Replacement for Courthouse</t>
  </si>
  <si>
    <t>This project will be an entire replacement of the HVAC system within the Lowndes County Courthouse as a provision of government service.</t>
  </si>
  <si>
    <t>TPN-190229</t>
  </si>
  <si>
    <t>L&amp;P to Local Water Associations</t>
  </si>
  <si>
    <t>Lowndes County has elected to transfer funds to local water and sewer associations as a provision of government services.  In the 2023 Mississippi Legislative session, Local and Private Legislation was passed authorizing the transfer of these Revenue Loss funds for this purpose.</t>
  </si>
  <si>
    <t>TPN-234424</t>
  </si>
  <si>
    <t>Equipment for Lowndes County Road Dept</t>
  </si>
  <si>
    <t>This project will purchase 5x Road Department Work Trucks and one Road Paving Packer Machine as a provision of government services to maintain the Lowndes County Road System.</t>
  </si>
  <si>
    <t>TPN-241305</t>
  </si>
  <si>
    <t>Town of Caledonia Water Expansion</t>
  </si>
  <si>
    <t>This project will provide funds to the Town of Caledonia as a sub-recipient to carry out an eligible expansion of water and sewer infrastructure.</t>
  </si>
  <si>
    <t>TPN-241303</t>
  </si>
  <si>
    <t>Reimbursement for County Payroll Expense</t>
  </si>
  <si>
    <t>This provision of government services will reimburse Lowndes County $2,015,472.32 for payroll expenses incurred by Lowndes County in FY 23.</t>
  </si>
  <si>
    <t>TPN-108736</t>
  </si>
  <si>
    <t>These expenditures are for ARPA Consulting, compliance documentation and monitoring services provided by HORNE, LLP.</t>
  </si>
  <si>
    <t>TPN-176315</t>
  </si>
  <si>
    <t>Mather Veterans Village Phase IV</t>
  </si>
  <si>
    <t>Mather Veterans Village Phase IV  will provide 70 units of permanent supportive housing for homeless/disabled veterans or homeless families with incomes not greater than 50% of the area median income multi-family rental housing.  The $2,000,000 contribution from the City of Rancho Cordova will also be matched by Sacramento County.</t>
  </si>
  <si>
    <t>TPN-239961</t>
  </si>
  <si>
    <t>2023 SIDEWALK IMPROVEMENTS PH 1</t>
  </si>
  <si>
    <t>This project will rehabilitate sidewalks, install and/or replace ADA sidewalk ramps at several locations within the City of Rancho Cordova.</t>
  </si>
  <si>
    <t>TPN-242939</t>
  </si>
  <si>
    <t>Countryside ADA Improvements Phase II</t>
  </si>
  <si>
    <t>The City of Rancho Cordova developed a sidewalk revitalization/rehabilitation project in the Countryside Neighborhood to address issues with broken curbs, gutters, and sidewalks that posed potentially dangerous walking conditions.  This project will provide residents with safety features and ADA compliant curb ramps that mitigate potential tripping hazards and promote a more walkable community.</t>
  </si>
  <si>
    <t>TPN-066143</t>
  </si>
  <si>
    <t>Countryside Neighborhood Pedestrian Improvements</t>
  </si>
  <si>
    <t>As a service to its residents, the CIty of Rancho Cordova developed a sidewalk revitalization/rehabilitation project in the Countryside Neighborhood to address issues with broken curbs, gutters and sidewalks.  This project will provide residents with safety features and ADA-compliant curb ramps that mitigating potential tripping hazards.</t>
  </si>
  <si>
    <t>TPN-066129</t>
  </si>
  <si>
    <t>Mather Field Pedestrian Improvements</t>
  </si>
  <si>
    <t>As a service to its residents, the City of Rancho Cordova developed a revitalization/rehabilitation project along Mather Field Road from Rockingham Drive to Folsom Boulevard to address issues with broken curbs, gutters and sidewalks.  This project will provide residents with safety features and ADA-compliant curb ramps that mitigate potential tripping hazards.</t>
  </si>
  <si>
    <t>TPN-066077</t>
  </si>
  <si>
    <t>Monier Circle Flood Control Basin</t>
  </si>
  <si>
    <t>This project is focused on addressing the flooding problems identified along Sunrise Boulevard between Monier Circle and Mechanical Drive. Some of the flooding in this area is due to inadequate pipe capacity, but much of the flooding is due to a lack of capacity in the existing siphons that convey runoff out of this watershed under the Folsom South Canal. The detention basin will cover the 6.4 acre school district site and will provide 12.1 acre-feet of storage during the 100-year storm event. A weir would be constructed between the drainage channel along the south side of the detention basin. During large storm events, runoff in the channel will be diverted over the weir into the detention basin where it will be stored until the water surface elevations recede in the channel.</t>
  </si>
  <si>
    <t>TPN-025907</t>
  </si>
  <si>
    <t>Revenue replacement funds are being used to fund workforce and business assistance programs, assistance to residents in need (those experiencing homelessness and food insecurity), and infrastructure improvements in neighborhoods disproportionately impacted by the pandemic.</t>
  </si>
  <si>
    <t>TPN-157821</t>
  </si>
  <si>
    <t>ARPA Project Operations Management</t>
  </si>
  <si>
    <t>Oversight and management of all ARPA-funded projects. Maintain records of expenditures and timelines; manage budgets; track regulatory compliance of each phase; manage changes that may affect the projects.</t>
  </si>
  <si>
    <t>TPN-175427</t>
  </si>
  <si>
    <t>Fire Dept SCBA</t>
  </si>
  <si>
    <t>Replacement of Self-Contained Breathing Apparatus (SCBA) for Berwyn Fire Department (BFD), 6700 W. 26th St. Berwyn, IL 60402. The BFD currently has SCBA that are 14+ years old and NFPA 2007 compliant. Although the BFD take extraordinary steps to ensure proper care, inspection, and repair of their SCBAs, they are aging, and their reliability is beginning to come\ninto question. The BFD will be replacing the current outdated SCBA with updated 2018 NFPA compliant models.</t>
  </si>
  <si>
    <t>TPN-175426</t>
  </si>
  <si>
    <t>Police and Fire CAD</t>
  </si>
  <si>
    <t>Updating of CAD / RMS System for both the PD and FD.</t>
  </si>
  <si>
    <t>TPN-175425</t>
  </si>
  <si>
    <t>Network Core Rebuild</t>
  </si>
  <si>
    <t>This project involves the process of contracting to a certified IT engineer who is strongly skilled in both Cisco and Fortigate administration and management, in order to perform a detailed and documented assessment of all network devices configurations, status, cabling diagrams, port mapping, VLAN configurations, subnetworks and topology. The engineer or engineers will produce network diagrams, maps, configuration summaries and a guide to interpreting our existing infrastructure, and maintain this documentation as our network continues to grow over time. All City locations, including the BPL and BDC will be included in this project. The primary focus of this project will be routers, switches, firewalls, and 3rd party MPLS connectivity devices that allow us to communicate site to site.</t>
  </si>
  <si>
    <t>TPN-184108</t>
  </si>
  <si>
    <t>POLICE DEPARTMENT BUILDOUT</t>
  </si>
  <si>
    <t>Expansion of Dispatch and Buildout - Our current 9-1-1 Dispatch Center constructed in 2001 is located at the Berwyn Police Department (BPD) located at 6401 31st St, Berwyn, IL 60402. This building was constructed using design criteria of moderate growth of services and the facility space for police, court and location of some of the City\u2019s information technology (IT) resources. Over the years, the services have grown both by new mandates and increasing public requirements. The BPD was originally designed to allow expansion on both the east and west sides of the building to address future needs. The City of Berwyn is preparing to expand the Dispatch Center on the east side of the building which will displace the Records Division. The Records Division, Court, Training Rooms, and Social Services will be placed in an expansion to the west of the current BPD.</t>
  </si>
  <si>
    <t>TPN-184106</t>
  </si>
  <si>
    <t>Generator for Berwyn Public Library (BPL) - This project involves the installation of a building wide generator for the BPL. The BPL is the only data center operation we have that does not have a generator. Power issues are ongoing concerns, and the installation of a generator is critical for non-interrupted services.</t>
  </si>
  <si>
    <t>TPN-184508</t>
  </si>
  <si>
    <t>Fire RMS</t>
  </si>
  <si>
    <t>Update Fire Department Records Management System.</t>
  </si>
  <si>
    <t>TPN-191188</t>
  </si>
  <si>
    <t>OGDEN AVE (WATER)</t>
  </si>
  <si>
    <t>Replacing the existing water main along Ogden Avenue (approx. 13,600 feet), all new service lines into the buildings, restoration and engineering.  The upgrades to the aging infrastructure will greatly improve water flow to the southern portion of the City for residential, fire protection and economic development needs.</t>
  </si>
  <si>
    <t>TPN-191190</t>
  </si>
  <si>
    <t>UNDERGROUND WATER STORAGE</t>
  </si>
  <si>
    <t>Replace underground water tank for existing clean water access associated with city water pump station.\nPrior to 2024 Q4 report - EC category was 6.1 - amounts updated to move to 5.4</t>
  </si>
  <si>
    <t>TPN-191156</t>
  </si>
  <si>
    <t>ARPA REPORTING MANAGEMENT</t>
  </si>
  <si>
    <t>Reporting and tracking of ARPA-funded projects.</t>
  </si>
  <si>
    <t>TPN-223311</t>
  </si>
  <si>
    <t>Police RMS</t>
  </si>
  <si>
    <t>Update Police Department Records Management System</t>
  </si>
  <si>
    <t>TPN-236645</t>
  </si>
  <si>
    <t>Berwyn Senior Center</t>
  </si>
  <si>
    <t>The proposed renovation at the existing municipal space located at 3310 Grove Ave. will serve as a dynamic, multi-functional facility designed to meet the diverse needs of our community. This state-of-the-art center will be a vibrant hub of activity, providing dedicated spaces for daily senior activities, ensuring our older residents have a welcoming and engaging environment to socialize, exercise, and participate in various programs.\nIn addition to catering to our seniors, the center will house comprehensive programming for at-risk youth. These areas will offer a safe and supportive environment where young people can access educational resources, mentorship opportunities, recreational activities, and skill-building workshops. The goal is to empower our youth and provide them with the tools and support they need to thrive.\nThe facility will also serve as a centralized location shared by adjoining park districts and city services, fostering collaboration and efficient resource utilization. This shared space will facilitate seamless coordination and offer residents convenient access to a variety of services and recreational opportunities.\nTo address space limitations at City Hall, the new municipal center will include modern office spaces for essential and supplementary city departments. This will not only alleviate overcrowding at City Hall but also enhance the operational efficiency of our city services.\nLooking towards the future, a portion of the facility is earmarked for transition into a community theatre. This space will become a cultural focal point, hosting performances, community events, and other cultural activities, enriching the cultural fabric of our community.\nThis multi-functional municipal space is a testament to our commitment to fostering a vibrant, inclusive, and supportive community. It will be a place where residents of all ages can come together, access essential services, and engage in enriching activities, contributing to the overall well-being and cohesion of our community.</t>
  </si>
  <si>
    <t>TPN-238317</t>
  </si>
  <si>
    <t>Water tank painting</t>
  </si>
  <si>
    <t>TPN-238316</t>
  </si>
  <si>
    <t>Elevated Tank Rehab</t>
  </si>
  <si>
    <t>Water Tank painting</t>
  </si>
  <si>
    <t>TPN-080715</t>
  </si>
  <si>
    <t>Fire Department 901 Kitchen Renovation</t>
  </si>
  <si>
    <t>The Berwyn Fire Department\u2019s (BFD) south firehouse located at 6434 Windsor Ave, Berwyn, IL 60402 was built in 1964.  There have been no substantial renovations over the years, and the current kitchen utilized on a daily basis is outdated/aging.</t>
  </si>
  <si>
    <t>TPN-082195</t>
  </si>
  <si>
    <t>IT City Website Update</t>
  </si>
  <si>
    <t>Existing Website is extremely outdate and difficult for the City's residents to obtain pertain information for City Essential Services in Public Safety and Public Works.</t>
  </si>
  <si>
    <t>TPN-082191</t>
  </si>
  <si>
    <t>IT Server Rebuild</t>
  </si>
  <si>
    <t>City Hall production datacenter servers are end of life.  In 2021, we began the process of determining the best course of action to upgrade these important hosts.  This project includes the purchase of hardware, software and professional services through Dell to assist us in upgrading City Halls datacenter servers.</t>
  </si>
  <si>
    <t>TPN-082194</t>
  </si>
  <si>
    <t>IT EnterPrise Backup System City Network/Cloud Storage</t>
  </si>
  <si>
    <t>Citywide backup servers are all end of life and running on refurbished parts.  We are not fully backing our data up into the cloud.  This project involves purchasing the correct hardware, software, and vendor service to ensure we have a fully qualified local and cloud-based enterprise backup solution.  This project has been internally bid out and awarded to Rubrik for the enterprise backup and Wasabi for the cloud storage portion</t>
  </si>
  <si>
    <t>TPN-082190</t>
  </si>
  <si>
    <t>PD Parking Lot Rebuild</t>
  </si>
  <si>
    <t>The current parking lot at the Police Department is in a deteriorated state causing damage to vehicles, and is also a liability.  It is imperative that the parking lot be rebuilt and expanded to address the lack of space for its current fleet.  This project will include green infrastructure to address flooding in the area, new lighting, security features, and expanded wi-fi/hot spot not only in the parking lot, but also in the public parking in front of the building.</t>
  </si>
  <si>
    <t>TPN-098009</t>
  </si>
  <si>
    <t>Library Data Center Server Rebuild</t>
  </si>
  <si>
    <t>This project involves the upgrading of end-of-life production data center services at the Berwyn Public Library (BPL.)  This project will include the acquisition of equipment, hardware, software, licensing and professional management services for designing a two-node ESX cluster with hardware-based shared storage and switching to accommodate production library data centers.  The chosen MSP will also be responsible for ongoing management, cloud-based network backups of virtual machines and ongoing maintenance of the virtual environment.</t>
  </si>
  <si>
    <t>TPN-024008</t>
  </si>
  <si>
    <t>Berwyn PD Security Camera Upgrade</t>
  </si>
  <si>
    <t>The current access control system within the police department has failed making some rooms inaccessible, and security cameras within the building need updating. Once the parking lot is built out, the security system would be expanded to include parking lot.</t>
  </si>
  <si>
    <t>TPN-023991</t>
  </si>
  <si>
    <t>Berwyn PD Roof Overlay Replacement</t>
  </si>
  <si>
    <t>The current roof is from 2001 and has had major leaks over the last few years causing interior damage to the building.\xa0</t>
  </si>
  <si>
    <t>TPN-109317</t>
  </si>
  <si>
    <t>Police Dispatch Renovation</t>
  </si>
  <si>
    <t>The current 9-1-1 Dispatch Center constructed in 2001 is located at the Berwyn Police Department (BPD) located at 6401 31st St, Berwyn, IL 60402.  This building was constructed using design criteria of moderate growth of services and the facility space for police, court and location of some of the City\u2019s information technology (IT) resources.  Over the years, the services have grown both by new mandates and increasing public requirements.  The BPD was originally designed to allow expansion on both the east and west sides of the building to address future needs. The City of Berwyn is preparing to expand the Dispatch Center on the east side of the building which will displace the Records Division.  The Records Division, Court, Training Rooms, and Social Services will be placed in an expansion to the west of the current BPD.  The City published a Statement of Qualifications and Performance data (SQPD) for design, architecture, and project management for the project, and is negotiating with Harbour / Studio GC for these services.  Construction on this project is estimated to start in 2023.</t>
  </si>
  <si>
    <t>TPN-109215</t>
  </si>
  <si>
    <t>North Firehouse Buildout</t>
  </si>
  <si>
    <t>Buildout at North Firehouse \u2013 An addition is needed to store an engine and an ambulance and allow for a space for their mechanics to work on their emergency vehicles.</t>
  </si>
  <si>
    <t>TPN-162249</t>
  </si>
  <si>
    <t>The ARP funds received by Trinity County were used under the Revenue Replacement category to provide funds to various county departments for the general operations of the departments, including but not limited to necessary network upgrades to equipment within the county IT department.</t>
  </si>
  <si>
    <t>TPN-145216</t>
  </si>
  <si>
    <t>This project funded road improvements throughout the county  Hot Spring County has elected to use up to $10 million of the SLFRF funds under the Revenue Replacement category. This project is categorized under 'provision of government services.'  The US Treasury definition of \u201cgovernment services\u201d includes, but is not limited to:  construction and maintenance of roads and bridges; other infrastructure projects; purchase of government vehicles and equipment; and county administrative costs.</t>
  </si>
  <si>
    <t>TPN-145639</t>
  </si>
  <si>
    <t>AWIN - Arkansas Wireless Information Network, county infrastructure</t>
  </si>
  <si>
    <t>This project provided funds for the county's equipment and other expenses to be part of the Arkansas Wireless Information Network (AWIN), which is a statewide, multiple site, digital 700/800 MHz trunked communications systems using the Association of Public Safety Communications Officials (APCO) Project 25 (P-25) standard and provides a reliable, statewide means of public safety communication for the state\u2019s first responders. Hot Spring County has elected to take funding under the revenue replacement category and as such will use the funds to provide government services. \u201cGovernment services\u201d include, but are not limited to:  construction and maintenance of roads and bridges; other infrastructure projects; purchase of government vehicles and equipment; and county administrative costs.</t>
  </si>
  <si>
    <t>TPN-145545</t>
  </si>
  <si>
    <t>Jones Mill Industrial Park Improvement</t>
  </si>
  <si>
    <t>The project is being funded under revenue replacement designation is a project classified as a government service to develop infrastructure. The Jones Mill Industrial Park is being developed to bring industry to Hot Spring County. \u201cGovernment services\u201d include, but are not limited to:  construction and maintenance of roads and bridges; other infrastructure projects ; purchase of government vehicles and equipment; and county administrative costs.</t>
  </si>
  <si>
    <t>TPN-146024</t>
  </si>
  <si>
    <t>We are using a consulting firm to help in administering the SLFRF program, including support in effective management and oversight,  and including consultation for ensuring compliance with legal, regulatory, and other requirements.</t>
  </si>
  <si>
    <t>TPN-219294</t>
  </si>
  <si>
    <t>Water Project - Perla</t>
  </si>
  <si>
    <t>The project provided funding for upgrades to the water system in one of the county's municipalities, Perla. Hot Spring County has elected to use up to $10 million of the SLFRF funds under the Revenue Replacement category. This project is categorized under 'provision of government services.'  The US Treasury definition of \u201cgovernment services\u201d includes, but is not limited to:  construction and maintenance of roads and bridges; other infrastructure projects; purchase of government vehicles and equipment; and county administrative costs.</t>
  </si>
  <si>
    <t>TPN-219709</t>
  </si>
  <si>
    <t>Energy Savings - County Buildings</t>
  </si>
  <si>
    <t>This project provided funds for energy savings in county buildings including asbestos abatement, new heating and air systems, new windows, lighting and roofs and a new sewer system for the county courthouse.  SLFRF funds may be used to pay for "government services" in an amount equal to the revenue loss experienced by the recipient due to the COVID-19 public health emergency. Recipients may elect to take a "standard allowance" of up to $10 million as revenue loss to spend on government services. The "Overview of the Final Rule" provided by Treasury explicitly lists "government administration" and "administrative facilities" as eligible government services. The project's total cost was $4.7 million and the balance was funded from state historic preservation grants.</t>
  </si>
  <si>
    <t>TPN-222542</t>
  </si>
  <si>
    <t>I-30 Industrial Park</t>
  </si>
  <si>
    <t>The project is being funded under revenue replacement designation is a project classified as a government service to develop infrastructure. The I-30 Industrial Park is being developed to bring industry to Hot Spring County. \u201cGovernment services\u201d include, but are not limited to:  construction and maintenance of roads and bridges; other infrastructure projects ; purchase of government vehicles and equipment; and county administrative costs.</t>
  </si>
  <si>
    <t>TPN-268242</t>
  </si>
  <si>
    <t>County Building Purchase</t>
  </si>
  <si>
    <t>Purchase of a building to house county offices in which the county will provide government services traditionally provided to the citizens of Hot Spring County.</t>
  </si>
  <si>
    <t>TPN-054492</t>
  </si>
  <si>
    <t>COVID-19 Response and Recovery Consulting Services Advertisement</t>
  </si>
  <si>
    <t>Hot Spring County spent $538.80 to place an advertisement in the local paper to procure consulting services related to administering the SLFRF program and to support effective management and oversight, including consultation for ensuring compliance with legal, regulatory, and other requirements.</t>
  </si>
  <si>
    <t>TPN-054465</t>
  </si>
  <si>
    <t>To:\tUnited States Treasury\nFrom:\tPoint of Contact for Reporting for Hot Spring County, Arkansas\nDate:\tApril 30, 2022\nRe:\tSLFRF Funds for Premium Pay\n\n\tThis memorandum serves as an explanation of Hot Spring County\u2019s use of State and Local Fiscal Recovery Funds (SLFRF) to provide premium pay to eligible workers performing essential work during the pandemic considering the subsequent adoption by the United States Treasury (\u201cTreasury\u201d) of the Final Rule.\n\n\tIn May 2021, Treasury published the Interim Final Rule (IFR) describing eligible and ineligible uses of SLFRF funds.  The IFR provided that SLFRF recipients could use funds to provide premium pay of up to $13 per hour (not to exceed $25,000 per eligible worker in the aggregate) to eligible workers performing essential work during the pandemic.  According to Treasury, essential workers are those \u201cin critical infrastructure sectors who regularly perform in-person work, interact with others at work, or physically handle items handled by others.\u201d  Treasury also provided a non-exhaustive list of \u201ccritical infrastructure sectors\u201d and gave SLFRF recipients authority to add additional sectors that are critical to protect the health and well-being of residents.  Importantly, Treasury also provided that premium pay could be awarded to eligible workers retroactively for work performed during the pandemic.\n\n\tIn December of 2021, Hot Springs County, by and through its Quorum Court, drafted and passed two ordinances that would provide, out of the county\u2019s SLFRF funds, premium pay to eligible elected officials and employees (collectively \u201cHSC Staff\u201d) for the period covering January 27, 2020, to December 31, 2021.  The ordinances provided for all HSC staff, except law enforcement officers and jailers, to receive an additional $6.50 per hour worked during the described work period.  Law enforcement officers and jailers were provided an additional $7.02 per hour worked during the described work period.  The county coroner was provided with an additional $25.00 per scene call that was reported on CAD during the described work period and eligible Justices of the Peace were provided an additional $150 per Quorum Court and Committee meeting attended (not remotely) during the described work period.  Premium pay for all HSC staff fell well below the $13 per hour limit set by Treasury and no single eligible worker received $25,000 or more.  On December 14 the ordinances were passed by the Quorum Court and on December 17 checks were issued for premium pay to approximately 109 eligible workers.  15 of those workers were elected officials.\n\n\t  On January 6, 2022, Treasury adopted the Final Rule and issued new guidance regarding premium pay.  According to Treasury, 2 CFR \xa7 200.112 dictates that award recipients cannot use SLFRF funds to issue premium pay to elected officials.  However, 2 CFR \xa7200.112 also requires the awarding agency to establish a conflict-of-interest policy regarding the Federal award.  Treasury did not do so until the release of the Final Rule.  Furthermore, the IFR remained effective until April 1, 2022.  Therefore, we firmly believe that Hot Spring County\u2019s use of SLFRF funds to provide premium pay to the HSC Staff prior to the adoption and issuance of the Final Rule, including to eligible elected officials, was entirely permissible.  Importantly, since the issuance of the Final Rule and accompanying guidance, Hot Spring County has not made, nor does it intend to make, any additional premium pay expenditures to elected officials.\n\n\tShould you need any additional information regarding this project, please do hesitate to contact me at (501) 593-1316 or tuckerbrackins@arkansas.net.</t>
  </si>
  <si>
    <t>TPN-116286</t>
  </si>
  <si>
    <t>Fringe Benefit Costs for ARPA Funded Positions, Q4 2022</t>
  </si>
  <si>
    <t>Fringe Benefits Costs for ARPA funded Administrative\npositions including FICA and Worker's Compensation, Q4 2022\n1) FICA: $5,441.74\n2) Worker's Compensation: $99.59\n3) Insurance: $7,119.69</t>
  </si>
  <si>
    <t>TPN-148880</t>
  </si>
  <si>
    <t>Fringe Benefits Costs for ARPA Funded Positions, Q1 2023</t>
  </si>
  <si>
    <t>Fringe Benefits Costs for ARPA funded Administrative\npositions including FICA and Worker's Compensation, Q1 2023\n1) FICA: $5,334.14\n2) Worker's Compensation: $97.62\n3) Insurance: $7,119.69</t>
  </si>
  <si>
    <t>TPN-173478</t>
  </si>
  <si>
    <t>Fringe Benefits Costs for ARPA Funded Positions, Q2 2023</t>
  </si>
  <si>
    <t>Fringe Benefits Costs for ARPA funded Administrative\npositions including FICA and Worker's Compensation, Q2 2023\n1) FICA: $5,493.93\n2) Worker's Compensation: $100.55\n3) Insurance: $7,119.69</t>
  </si>
  <si>
    <t>TPN-184893</t>
  </si>
  <si>
    <t>Fringe Benefits Costs for ARPA Funded Positions, Q3 2023</t>
  </si>
  <si>
    <t>Fringe Benefits Costs for ARPA funded Administrative\npositions including FICA and Worker's Compensation, Q3 2023\n1) FICA: $5,679.78\n2) Worker's Compensation: $103.94\n3) Insurance: $7,509.15</t>
  </si>
  <si>
    <t>TPN-194654</t>
  </si>
  <si>
    <t>Fringe Benefits Costs for ARPA Funded Positions, Q4 2023</t>
  </si>
  <si>
    <t>Fringe Benefits Costs for ARPA funded Administrative\npositions including FICA and Worker's Compensation, Q3 2022\n1) FICA: $6,662.78\n2) Worker's Compensation: $121.27\n3) Insurance: $7,523.24</t>
  </si>
  <si>
    <t>TPN-225498</t>
  </si>
  <si>
    <t>Fringe Benefits Costs for ARPA Funded Positions, Q1 2024</t>
  </si>
  <si>
    <t>Fringe Benefits Costs for ARPA funded Administrative\npositions including FICA and Worker's Compensation, Q1 2024\n1) FICA: $7,244.56\n2) Worker's Compensation: $123.11\n3) Insurance: $7,509.15</t>
  </si>
  <si>
    <t>TPN-238884</t>
  </si>
  <si>
    <t>Fringe Benefits Costs for ARPA Funded Positions, Q2 2024</t>
  </si>
  <si>
    <t>Fringe Benefits Costs for ARPA Funded Positions, Q2 2024\nWorkers Comp: $123.32\nFICA: $7,256.42\nFringe Benefits: $7,509.15\nTotal: $14,888.89</t>
  </si>
  <si>
    <t>TPN-248322</t>
  </si>
  <si>
    <t>Special Projects Manager - Q4 2024 - Jan 2027 Grant Completion Estimate</t>
  </si>
  <si>
    <t>Special Projects Manager - Q4 2024 - Jan 2027 Grant Completion Estimate.</t>
  </si>
  <si>
    <t>TPN-248319</t>
  </si>
  <si>
    <t>Project Management Assistant - Q4 2024 - Jan 2027 Grant Completion Estimate</t>
  </si>
  <si>
    <t>Estimate of remaining funds needed for ARPA Project Assistant through final grant reporting January 31, 2027.</t>
  </si>
  <si>
    <t>TPN-248295</t>
  </si>
  <si>
    <t>Administrative Office Expenses - Q4 2024 - Jan 2027 Grant Completion Estimate</t>
  </si>
  <si>
    <t>Remainder of Administrative Office Expenses to be obligated for Q4 2024 - Jan 2027 Grant Completion</t>
  </si>
  <si>
    <t>TPN-248280</t>
  </si>
  <si>
    <t>Fringe Benefits Costs for ARPA Funded Positions, Q4 2024 - Q1 2027 Estimate</t>
  </si>
  <si>
    <t>Estimated Fringe Benefits for ARPA positions for Q4 2024 - Q1 2026 Grant Completion\nWorker's Comp: $1,827.98\nFICA: $62,505.81\nFringe Benefits: $84,017.13</t>
  </si>
  <si>
    <t>TPN-248273</t>
  </si>
  <si>
    <t>Fringe Benefits Costs for ARPA Funded Positions, Q3 2024</t>
  </si>
  <si>
    <t>Fringe Benefits Costs for ARPA funded Administrative\npositions including FICA and Worker's Compensation, Q3 2024\n1) FICA: $2,401.50\n2) Worker's Compensation: $40.80\n3) Insurance: $7,781.35</t>
  </si>
  <si>
    <t>TPN-092804</t>
  </si>
  <si>
    <t>Health and Human Services Infrastructure</t>
  </si>
  <si>
    <t>Efforts to meet the demand of an effective response to public health &amp; large-scale              medical emergencies, including but not limited to COVID-19, requires contributions from all divisions of the Milford Health Department along with coordinated response with Milford Emergency Management Division and Emergency Medical Services Division. In addition, routine public health activities require adequate space to accommodate staff, supplies, and sufficient space &amp; parking for residents to access services.  The existing Health Department building does not adequately accommodate all of the needs for routine services, which has been further challenged due to the continued need for COVID-19 response and recovery efforts that will continue for the foreseeable future. This project will allow for a new building that houses the Milford Health Department and Milford Department of Human Services on the 55 Seemans Lane property.  This building will have a multipurpose first floor space that will be utilized for clinic operations in the future (mass vaccination and routine immunization clinics), meeting space, as well as potential use for weather-related emergencies. The consolidation of services in one location will assist in efficient provision of public health, human services, and public safety.</t>
  </si>
  <si>
    <t>TPN-093777</t>
  </si>
  <si>
    <t>Fringe Benefit Costs for ARPA Funded Positions, Q2 2022</t>
  </si>
  <si>
    <t>Fringe Benefits Costs for ARPA funded Administrative\npositions including FICA and Worker's Compensation, Q2 2022\n1) FICA: $108.24\n2) Worker's Compensation: $5,914.97\n3) Insurance: $4,713.51</t>
  </si>
  <si>
    <t>TPN-007062</t>
  </si>
  <si>
    <t>Grants Account Analyst</t>
  </si>
  <si>
    <t>Under the general supervision of the Finance Director and Special Project Manager-ARPA, prepares, maintains and reconciles financial records, statements and reports related to the City\u2019s American Rescue Plan Act (ARPA) funding, monitors expenditures, tracks cash received; ensures compliance with grant specifications, assists in the audit of grants; performs high-level professional work related to grant administration, provides ongoing status updates and reports, works with various departments to provide technical assistance, training, and guidance, ensures that accounting and appropriation of the grant funds are in accordance with City policies, ordinances, Charter, and grant requirements, does related work as required.</t>
  </si>
  <si>
    <t>TPN-007060</t>
  </si>
  <si>
    <t>OLD Fringe Benefit Costs for ARPA Funded Positions, 2021 and Q1 2022</t>
  </si>
  <si>
    <t>Fringe Benefits Costs for ARPA funded Administrative positions including FICA and Worker's Compensation for 2021 and Q1 2022.\nii)\tFICA: $7,141.90\niii)\tWorker\u2019s Compensation: $139.65</t>
  </si>
  <si>
    <t>TPN-007055</t>
  </si>
  <si>
    <t>OLD Special Projects Manager</t>
  </si>
  <si>
    <t>A Special Projects Manager was hired to organize and lead all aspects of the implementation of the ARPA funds. This full-time position includes planning and coordinating the development of project scopes of work and budgets within the ARPA timelines. This job also includes ensuring all funded projects are in compliance with local, state, and federal laws.</t>
  </si>
  <si>
    <t>TPN-007056</t>
  </si>
  <si>
    <t>OLD Project Management Assistant</t>
  </si>
  <si>
    <t>Funding for temporary staff to assist the Special Projects Manager in administration and management of American Rescue Plan Act projects. Duties include facilitating requests for funding, eligibility evaluation, financial compliance, accounting, reporting, account reconciling, and audit preparation. Staff resources are also needed for communications, briefings, presentations, training, and other reporting and procedure development.</t>
  </si>
  <si>
    <t>TPN-007048</t>
  </si>
  <si>
    <t>Health Department Community Health Coordinator</t>
  </si>
  <si>
    <t>This project increases the staff time of the currently part-time Community Health Coordinator. This position will serve to meet the administrative needs of clinics and include patient scheduling, staff/volunteer scheduling, vaccine inventory, data entry and management in the Vaccine Administration Management System (VAMS), clinical support to the Director of Nursing during clinic operations, and for contact tracing efforts. This project will cover the increase in payroll expenses for this position starting on July 1, 2021.</t>
  </si>
  <si>
    <t>TPN-007023</t>
  </si>
  <si>
    <t>Real Estate Audit</t>
  </si>
  <si>
    <t>The City of Milford is planning to conduct a commercial real estate audit to use in the retention and recruitment of business. The audit will include all commercial buildings in the City of Milford. The audit will create a comprehensive and exhaustive list of commercial buildings in the City to include information related to ownerships, lease, vacancy/occupancy, pictures of the property, location, business type, square footage, zone, employees, tax assessment and obligation and related information.</t>
  </si>
  <si>
    <t>TPN-007014</t>
  </si>
  <si>
    <t>EMS Sustainability Equipment</t>
  </si>
  <si>
    <t>Milford\u2019s Fire Department and EMS emergency response to COVID-19 produced an overwhelming amount of wear and tear on much of its medical equipment. Certain types of equipment have been aged at an accelerated rate due to the amount of decontamination required after treating and transporting COVID-19 patients. The pandemic created an increase in critical patient transports and the disinfectant solutions required after each one have proved to be deteriorating the equipment. The deterioration has significantly reduced the service life of the equipment hastening the need for replacement. This project will fund (3) new hydraulic stretchers, (3) defibrillators, and (3) CPR compression devices.</t>
  </si>
  <si>
    <t>TPN-007011</t>
  </si>
  <si>
    <t>Police Department Licensed Clinical Social Workers</t>
  </si>
  <si>
    <t>This project adds Licensed Clinical Social Workers to the Police Department staff to provide social services in assisting with the triage of calls for service and developed intervention strategies to address needs during and post incident. Further, LCSW\u2019s would work in partnership with other social service agencies to establish a two-way bridge to meet the needs of our community. Those needs have been elevated because of the pandemic crisis that we are still experiencing. Issues such as mental health, substance abuse, homelessness, elderly and child abuse, family problems and disputes are all on the rise, based in part because of these unprecedented times. The Police Department will hire two (2) LCSW\u2019s to work with police officers in responding and managing critical incents where our citizens are in crisis and can better be served by a social service response, instead of a law enforcement response.  An important, but nevertheless missing, component to the work of police departments is the need for follow-up social service intervention after the call. LCSW\u2019s can work with citizens to bridge that gap and help Milford re-define what public safety should look like. Embedding social workers with police officers is the evolution of policing. This is an opportunity to develop a trail program and measure those results against a cost-benefit analysis.</t>
  </si>
  <si>
    <t>TPN-007010</t>
  </si>
  <si>
    <t>Municipal Remote Capabilities</t>
  </si>
  <si>
    <t>This project will replace desktop computers in the city with laptops to ensure continuity of operations by enabling mobility for remote access. When quarantining was required at the beginning of the pandemic, IT had a very difficult time finding equipment and configuring the equipment for remote work. Obsolete equipment was used, and it resulted in poor performance.  Remote support of the computers was made more difficult by the variety of legacy equipment deployed.  By replacing desktops with laptops, not only will performance of computers improve in the office, but employees will be able to begin remote work as soon as necessary. Police Department desktop computers will be replaced with updated desktops due to the inability to work remotely. These desktops will enable the officers to attend virtual meetings from their office without additional equipment.</t>
  </si>
  <si>
    <t>TPN-007007</t>
  </si>
  <si>
    <t>The Fire Department responds to community medical emergencies and supports the Health Department\u2019s efforts in managing Milford\u2019s COVID-19 response.  The Fire Department needs improved technology to better the communication between dispatch and the response personnel, which in turn improves the service that the first responders can provide to the community. This project will update the communications systems in 18 Fire Department vehicles.</t>
  </si>
  <si>
    <t>TPN-007006</t>
  </si>
  <si>
    <t>Police Department Safety Equipment</t>
  </si>
  <si>
    <t>The Police Department will procure and issue Millennium Gas Masks and filter/canisters to all sworn personnel for protection from chemical, biological, radiological, and nuclear (CBRN) environments. Millennium Gas masks are rated to protect the wearer from non-deadly gasses and can be used to \u201cescape\u201d a Chemical, Biological, Radiological, Nuclear (CBRN) environment.  The equipment is compatible with the equipment used and in stock by the fire department which would make the agencies interoperable during an incident involving a CBRN environment. The Millennium mask has no expiration.</t>
  </si>
  <si>
    <t>TPN-008410</t>
  </si>
  <si>
    <t>Project Manager \u2013 Department of Public Works</t>
  </si>
  <si>
    <t>Funding for temporary staff to assist the Department of Public Works in administration and management of projects assigned under the American Rescue Plan Act. Duties include facilitating requests for funding, eligibility evaluation, financial compliance, accounting, reporting, account reconciling, and audit preparation. Staff resources are also needed for communications, briefings, presentations, training, and other reporting and procedure development.</t>
  </si>
  <si>
    <t>TPN-008408</t>
  </si>
  <si>
    <t>Emergency Generators - Pump Station</t>
  </si>
  <si>
    <t>All of the City\u2019s Wastewater generators are exercised under monthly full load, but due to their age the older generators are failing during extended power outages. Multiple generators have failed and require emergency replacement. Additionally, a portable generator will be purchased to facilitate a quick connection in emergencies and prevent sewage by-passes during any future generator failures.</t>
  </si>
  <si>
    <t>TPN-008406</t>
  </si>
  <si>
    <t>Miscellaneous Sewer Pump Station Upgrades</t>
  </si>
  <si>
    <t>Many of the City\u2019s sewer pump station standby generators and controls need to be updated. Additionally, some of the pump station buildings have deteriorated and need to be replaced. Updates to these pump stations will be completed with sea-level rise protection and will help against flooding during storm events.\n\nNational Pollutant Discharge Elimination System (NPDES) Permit Numbers CT0101656 and CT0100749</t>
  </si>
  <si>
    <t>TPN-008378</t>
  </si>
  <si>
    <t>Health and Human Services Feasibility Study</t>
  </si>
  <si>
    <t>The pandemic has highlighted the challenges of routine and public health emergency operations with the current Health Department building.  Additionally, as the Milford Department of Human Services now falls under the direction of the Health Director, it has been a goal to physically consolidate both Health &amp; Human Services in to one facility.  While the Milford Department of Human Services building has available office space, the facility needs extensive renovation and significant expansion in order to accommodate the space requirements for both agencies to provide routine and clinical services to Milford residents.  Building a new facility that consolidates Health, Human Services, and possibly some Emergency Management Services affords the opportunity to streamline operations.  Specific to COVID-19 response, such a facility would provide a space to be responsive to this and future pandemics through provision of an appropriate mass vaccination or mass dispensing clinic space to the community, while utilizing the space for routine services during non-emergency times.  Finally, the pandemic and several other natural disasters have demonstrated the need for all services to coordinate closely for an effective response and recovery. This proposal seeks to implement a feasibility study to determine the most efficient manner by which to achieve optimal health &amp; human services provision.</t>
  </si>
  <si>
    <t>TPN-008374</t>
  </si>
  <si>
    <t>Temporary Vaccination Clinic Space</t>
  </si>
  <si>
    <t>The presence of a viable, established, semi-permanent clinic space would afford the opportunity to continue the local public health pandemic response moving forward in a manner that minimizes logistics staffing &amp; supplies significantly while increasing capacity to respond through additional clinical expertise and assistance. This clinic space will be utilized for at least 1 year with the possibility of extending the time period to be responsive to the need for 3rd doses and booster doses amongst the eligible population, while continuing to promote vaccination to those who are most vulnerable or remain unvaccinated at this time. This clinic space will be funded primarily through reimbursed expenses through FEMA, but this project was created to cover any vaccination clinic expenses that occur after FEMA ends their reimbursement eligibility period.</t>
  </si>
  <si>
    <t>TPN-013782</t>
  </si>
  <si>
    <t>The COVID-19 public health emergency has reduced some of the City's revenue sources and has slowed revenue growth in certain areas. The ARPA funding can strengthen support for vital public services by allowing the City to use funds to provide government services to the extent of the reduction in revenue experienced due to the pandemic. Moreover, the funds will ensure continuity of government services by filling budget shortfalls.\nCurrent Government Services Project List and Expenditures:\n1. Summer Playground Program - $739,528.64 - COMPLETE\n2. Police Department Boiler - $304,225.00 - COMPLETE\n3. Fiscal Year 2021 Operating Budget Deficits - $409,689.80 - COMPLETE\n4. Electric City Vehicles and Charging Stations - $272,155.20 - COMPLETE\n5. Library Updates - (Obligation: $199,998.49) Total Expenditures: $182,803.49- COMPLETE\n6. Police BWC Equipment and Contract: $1,300,560.00 - COMPLETE\n9. Health Insurance Contribution - $6,450,710.20 - COMPLETE\n7. Police Vehicles - $195,555.00 - COMPLETE\n8. Recovery Coordinators - $39,625.00 - COMPLETE\n9. *NEW* Health Infrastructure Revenue Replacement: (Obligation: $87,952.67) Total Expenditures: $0.00</t>
  </si>
  <si>
    <t>TPN-109602</t>
  </si>
  <si>
    <t>Fringe Benefit Costs for ARPA Funded Positions, Q3 2022</t>
  </si>
  <si>
    <t>Fringe Benefits Costs for ARPA funded Administrative\npositions including FICA and Worker's Compensation, Q3 2022\n1) FICA: $129.81\n2) Worker's Compensation: $7,092.81\n3) Insurance: $16,343.43</t>
  </si>
  <si>
    <t>TPN-054057</t>
  </si>
  <si>
    <t>Senior Center Outdoor Space</t>
  </si>
  <si>
    <t>The Milford Senior Center operates under the Milford Council on Aging, a not-for- profit organization for the benefit of the senior population of Milford. This project will create an outdoor area at the Senior Center located on Jepson Drive. During the pandemic, the Milford Senior Center was temporarily unable to conduct indoor activities. Due to the lack of suitable onsite greenspace, many seniors would gather under a shady area of the parking lot. This project includes construction of a linear park in the area of the parking lot. This will add value to the Senior Center as well as an additional safe location for seniors to engage outdoors, gather for music events, leisure, fitness, and other activities. The outdoor area will be made easily accessible for all members.</t>
  </si>
  <si>
    <t>TPN-054050</t>
  </si>
  <si>
    <t>Parsons Government Building HVAC</t>
  </si>
  <si>
    <t>This project will replace the two Air Handler HVAC Units with two high efficiency Roof Top Units that have electric cooling and hot water heat. This is a necessary upgrade that will provide adequate ventilation with filtration to the heavily utilized space.</t>
  </si>
  <si>
    <t>TPN-054042</t>
  </si>
  <si>
    <t>School HVAC</t>
  </si>
  <si>
    <t>The City of Milford has entered into a matching funds agreement with the Milford Public Schools to provide a total of $2,000,000.00 in American Rescue Plan Act funding for additions of and improvements to the HVAC systems in the schools. Milford Public Schools will work with HVAC contractors to design and install appropriate upgrades to the existing HVAC systems with the goal of striving for/achieving ventilation standards consistent with those outlined in the American Society of Heating, Refrigerating, and Air-Conditioning Engineers (ASHRAE) standard 62.1. To the extent possible, these upgrades will include the installation of central air conditioning systems.</t>
  </si>
  <si>
    <t>TPN-054767</t>
  </si>
  <si>
    <t>Eisenhower Park Upgrades</t>
  </si>
  <si>
    <t>This project would combine multiple separate improvements to the park. A new pavilion would be installed that would include electricity, a small storage room, and a covering. The surrounding grass area would be improved to make a more family-friendly picnic and play area. The park\u2019s walking trails would be assessed and improved where needed. The park\u2019s bathrooms would also be updated. Eisenhower Park is a heavily utilized outdoor space in Milford, and these improvements will increase the park\u2019s ability to host outdoor events.</t>
  </si>
  <si>
    <t>TPN-054757</t>
  </si>
  <si>
    <t>Grove Circle Playground</t>
  </si>
  <si>
    <t>The playground at Grove Circle is in need of replacement. This project will enhance the park and playground area for children and turn the park into a destination for families. A playground will be installed with mulch and borders, the picnic area will be bordered off and mulched, a water bottle fountain will be installed, and the basketball court will be repainted.</t>
  </si>
  <si>
    <t>TPN-055290</t>
  </si>
  <si>
    <t>OLD Administrative Office Expenses</t>
  </si>
  <si>
    <t>This project will cover the costs to run the ARPA Administrative Office for the length of the program. This expense includes the setup of the office, organizational and office supplies, and any ongoing expenses.</t>
  </si>
  <si>
    <t>TPN-055273</t>
  </si>
  <si>
    <t>Municipal Security Upgrades</t>
  </si>
  <si>
    <t>This project will ensure security of municipal buildings, allowing for controlled door access. It will replace building data cabling and fiber where needed and provide wireless access where possible. Proximity card reads will be installed at all external doors at the Parsons Government Building, which will allow for remote or after-hours access to be granted to those authorized to be in the building. There will also be an update to the uninterruptible power supplies and generators to ensure continuity of operations.</t>
  </si>
  <si>
    <t>TPN-055082</t>
  </si>
  <si>
    <t>Post-COVID Economic Development Strategy</t>
  </si>
  <si>
    <t>This will entail an economic assessment of where the City of Milford is today through sector analysis, commercial assessment, retail analysis and more. That analysis will then be applied to planning for change and scenarios that will allow for future sustainable growth. The end result will be a results driven plan for economic recovery.</t>
  </si>
  <si>
    <t>TPN-055021</t>
  </si>
  <si>
    <t>Tudor Road Remediation and Renovation</t>
  </si>
  <si>
    <t>This project will remediate and secure the building that was previously St. Gabriel\u2019s School on Tudor Road, which was recently purchased by the City. This building will be utilized by the City\u2019s Recreation Department and will be the new location of The Boy\u2019s and Girl\u2019s Club of Milford.</t>
  </si>
  <si>
    <t>TPN-054987</t>
  </si>
  <si>
    <t>Recreation Gymnasium Feasibility Study</t>
  </si>
  <si>
    <t>The Recreation Department will have a feasibility study conducted to determine the benefits of building an additional gymnasium. This study will determine the best location for the building, as well as the gymnasium features that would be most beneficial and desirable to the community.</t>
  </si>
  <si>
    <t>TPN-054939</t>
  </si>
  <si>
    <t>Portable Stage Trailer</t>
  </si>
  <si>
    <t>This project is for the purchase of a portable stage trailer for the Parks and Recreation Department, which could also be utilized by other City departments as well as local civic organizations. The stage trailer will be used for concerts, parades, shows, and special events. The current trailer is antiquated. The new trailer will be safer and more user-friendly, with the proper electrical, sound, and light components necessary for event production.</t>
  </si>
  <si>
    <t>TPN-054923</t>
  </si>
  <si>
    <t>Basketball Court Lighting</t>
  </si>
  <si>
    <t>This project will provide the City with more cost-effective lighting at the basketball courts at Fowler Field. This will ensure a better playing environment for all residents using the facility and will allow the basketball courts to be utilized for more hours of the day.</t>
  </si>
  <si>
    <t>TPN-054895</t>
  </si>
  <si>
    <t>Lisman Landing Improvements</t>
  </si>
  <si>
    <t>This project combines four separate improvements to the area. This project will improve and expand the kayak and dinghy storage located at the City Boat Ramp. A floating dock will be added to assist in launching and retrieving kayaks and dinghies. This will allow for a safe, dedicated area for users to launch and retrieve their vessels. The project will also raise the elevation of the south dock and add power and water to the existing 240\u2019 floating dock. Additionally, there will be concrete and paving upgrades to the walkway, stairways, handicap ramp, and parking lot. Not only will this project make the Lisman Landing more accessible, it will also provide an improved and safer space for outdoor events.</t>
  </si>
  <si>
    <t>TPN-054882</t>
  </si>
  <si>
    <t>Baseball and Softball Safety Fencing</t>
  </si>
  <si>
    <t>This project, which allows for new state-of-the-art stronger fencing to be installed at four playing fields in the City, will create safer experiences for both the players and spectators. All bullpens and on-deck batting areas will be fenced in. The backstops will be reconfigured and replaced. Safety netting will be installed at certain points on fields to keep spectators safe.</t>
  </si>
  <si>
    <t>TPN-129963</t>
  </si>
  <si>
    <t>Gore Hill Water Well replacement project</t>
  </si>
  <si>
    <t>Replacement of two primary drinking water wells, casing and pumps.  This is a portion of a substantial upgrade ($ 1,440,000) that additionally includes additional water treatment and distribution upgrades.</t>
  </si>
  <si>
    <t>TPN-129945</t>
  </si>
  <si>
    <t>Radios for County 1st responders</t>
  </si>
  <si>
    <t>Purchase of 51 additional radios for volunteer fire departments and QRUs.</t>
  </si>
  <si>
    <t>TPN-155820</t>
  </si>
  <si>
    <t>Sun River Avulsion repair</t>
  </si>
  <si>
    <t>Stabilize Sun River and Abode Creek banks to prevent erosion, restore diversion to Sun River Ditch Company irrigation head gates and protect floodplain areas.</t>
  </si>
  <si>
    <t>TPN-156963</t>
  </si>
  <si>
    <t>Regina Apartment rehab</t>
  </si>
  <si>
    <t>Replace the old boiler system with base board zone heating which will also require bringing the building up to code</t>
  </si>
  <si>
    <t>TPN-157312</t>
  </si>
  <si>
    <t>Town of Cascade Well replacement</t>
  </si>
  <si>
    <t>Drilling of two new potable water wells to replace failing wells</t>
  </si>
  <si>
    <t>TPN-157285</t>
  </si>
  <si>
    <t>Pleasant Valley Colony Well project</t>
  </si>
  <si>
    <t>PVC liner in existing well has collapsed and a new well is proposed to be drilled.  They have DEQ approval and drilling is in process.</t>
  </si>
  <si>
    <t>TPN-157209</t>
  </si>
  <si>
    <t>South Winds Water system planning grant</t>
  </si>
  <si>
    <t>Planning grant for next phase of Water and Sewer project</t>
  </si>
  <si>
    <t>TPN-157195</t>
  </si>
  <si>
    <t>History Museum HVAC project</t>
  </si>
  <si>
    <t>Add Heating, cooling, ventilation &amp; drywall to areas not currently having temperature controls.  This will better protect the materials stored in the space, add room for additional archival materials from the county as well as allow the creation of an educational space.  This museum receives an annual contribution from the county for operational costs as well as occasional capital projects.</t>
  </si>
  <si>
    <t>TPN-157180</t>
  </si>
  <si>
    <t>Two Butte Water System</t>
  </si>
  <si>
    <t>Replace water distribution pumps, restore water system storage tank, replace control valves, and install strategic branch meters.</t>
  </si>
  <si>
    <t>TPN-157163</t>
  </si>
  <si>
    <t>Vaughn Water and Sewer District</t>
  </si>
  <si>
    <t>Goal is to replace the deteriorated sewer lines, repair the bedding and sagging and add on to the existing treatment system to reduce Phosphorus.</t>
  </si>
  <si>
    <t>TPN-157142</t>
  </si>
  <si>
    <t>CDL Training program - GFMSU</t>
  </si>
  <si>
    <t>Creation of a CDL training program including a computerized simulator system.</t>
  </si>
  <si>
    <t>TPN-157002</t>
  </si>
  <si>
    <t>CMR Gallery Expansion - Tourism</t>
  </si>
  <si>
    <t>Build a new building to house the design Studio  and administration offices so that those spaces can be remodeled to house a new collection of western art &amp; a holographic simulations system.  Cascade County supplies funding to museums as funds are available.  Tourism is an important element of our economy.</t>
  </si>
  <si>
    <t>TPN-167087</t>
  </si>
  <si>
    <t>Sun River Avulsion project</t>
  </si>
  <si>
    <t>County internal project to address potential flooding of homes and cropland due to the avulsion of the Sun River into the Adobe Creek drainage.</t>
  </si>
  <si>
    <t>TPN-167075</t>
  </si>
  <si>
    <t>Grassland Colony Well Replacement</t>
  </si>
  <si>
    <t>Replacement of primary drinking water well</t>
  </si>
  <si>
    <t>TPN-167074</t>
  </si>
  <si>
    <t>Homestead Acres Water System</t>
  </si>
  <si>
    <t>Well replacement project</t>
  </si>
  <si>
    <t>TPN-167072</t>
  </si>
  <si>
    <t>Town of Belt Water Project</t>
  </si>
  <si>
    <t>Reduction in leakage of existing system through replacement of old pipes, valves and fittings.  Estimates are that the existing system leaks 25,000-30,000 gallons per day.</t>
  </si>
  <si>
    <t>TPN-167060</t>
  </si>
  <si>
    <t>Building of an evidence processing building</t>
  </si>
  <si>
    <t>Design and construction of a new evidence processing and storage building at the Sheriff's Office.</t>
  </si>
  <si>
    <t>TPN-167054</t>
  </si>
  <si>
    <t>Adult DetentionCovid Reimbursement</t>
  </si>
  <si>
    <t>Reimbursement of extraordinary Covid -1 9 expenses at the Adult Detention center owned and operated by Cascade Countgy</t>
  </si>
  <si>
    <t>TPN-167053</t>
  </si>
  <si>
    <t>Health Department Covid reimbursement</t>
  </si>
  <si>
    <t>Reimbursement of the County Health Department for the extraordinary operational costs created by the Covid-19 emergency.</t>
  </si>
  <si>
    <t>TPN-167051</t>
  </si>
  <si>
    <t>JDC Covid reimbursement</t>
  </si>
  <si>
    <t>Reimburse the Juvenile Detention Center for extraordinary Covid 19 costs. Cascade County owns and operates a regional Juvenile center.</t>
  </si>
  <si>
    <t>TPN-167041</t>
  </si>
  <si>
    <t>Baatz Building supportive housing project</t>
  </si>
  <si>
    <t>Convert vacant building into a supportive housing concept</t>
  </si>
  <si>
    <t>TPN-167037</t>
  </si>
  <si>
    <t>Tracy Water system distibution lines</t>
  </si>
  <si>
    <t>System was built with thin walled pipe that is past its design life and often fails driving up maintenance costs. Pay for PER.</t>
  </si>
  <si>
    <t>TPN-167036</t>
  </si>
  <si>
    <t>Centerville School Well project</t>
  </si>
  <si>
    <t>The school's well system has become unreliable and needs to be replaced during the summer months.  This will include a new well and pumping system.</t>
  </si>
  <si>
    <t>TPN-167034</t>
  </si>
  <si>
    <t>Library projects</t>
  </si>
  <si>
    <t>Funding for three projects at area libraries.  The Great Falls Public Library, the Town of Belt Library and the Town of Cascade Library.  Each of these libraries receives annual operational funding from the county.  These ARPA funds are for capital improvements at each of the facilities.</t>
  </si>
  <si>
    <t>TPN-167029</t>
  </si>
  <si>
    <t>Upper Lower River Road Water Sewer planning</t>
  </si>
  <si>
    <t>Funding for a planning grant for Phase 6 of the district's conversion from individual wells and septic to a municipal water supply and sewer system.</t>
  </si>
  <si>
    <t>TPN-167026</t>
  </si>
  <si>
    <t>Sand Coulee Wastewater System</t>
  </si>
  <si>
    <t>Convert area from individual septic tanks to a centralized wastewater system</t>
  </si>
  <si>
    <t>TPN-167024</t>
  </si>
  <si>
    <t>Stockett Water &amp; Sewer</t>
  </si>
  <si>
    <t>Curb stops are damaged and need to be replaced, Tank repair, Pump &amp; casing replaced, Chlorinator UV lights and Filters for septic</t>
  </si>
  <si>
    <t>TPN-167022</t>
  </si>
  <si>
    <t>Sun Prairie Water System</t>
  </si>
  <si>
    <t>Add new wells, upgrade the pump house, water lines, gate valves and install water meters</t>
  </si>
  <si>
    <t>TPN-167020</t>
  </si>
  <si>
    <t>Windy Acres Water System</t>
  </si>
  <si>
    <t>Replacement of well system damaged by Earth quake</t>
  </si>
  <si>
    <t>TPN-167018</t>
  </si>
  <si>
    <t>Simms Phase II Sewer</t>
  </si>
  <si>
    <t>These ARPA funds are being used for some additional engineering and materials cost overrun.  The total of our ARPA obligation on this project is $ 95k.</t>
  </si>
  <si>
    <t>TPN-167015</t>
  </si>
  <si>
    <t>Black Eagle Sewer System Upgrades</t>
  </si>
  <si>
    <t>Sewer collection system upgrades throughout the district</t>
  </si>
  <si>
    <t>TPN-167016</t>
  </si>
  <si>
    <t>Black Eagle Water System</t>
  </si>
  <si>
    <t>Replacement of potable water distribution lines throughout water District.</t>
  </si>
  <si>
    <t>TPN-197852</t>
  </si>
  <si>
    <t>4 Seasons Arena &amp; Ex Hall Roof replacement</t>
  </si>
  <si>
    <t>Replace roof on the 4 Seasons Arena and Exhibition Hall buildings at Montana Expo Park.  These two building account for approximately 80% of the rental income generated by MT Expo Park.   Mt Expo Park is owned by Cascade County and is the site of the Montana State Fair each year.</t>
  </si>
  <si>
    <t>TPN-239528</t>
  </si>
  <si>
    <t>Emergency Generator for annex</t>
  </si>
  <si>
    <t>TPN-239526</t>
  </si>
  <si>
    <t>Countywide phone upgrade to VOIP phones</t>
  </si>
  <si>
    <t>TPN-239501</t>
  </si>
  <si>
    <t>Remodel ADC Booking Area</t>
  </si>
  <si>
    <t>Remodel booking area to accommodate new safety requirements</t>
  </si>
  <si>
    <t>TPN-239496</t>
  </si>
  <si>
    <t>ADC Video Upgrade</t>
  </si>
  <si>
    <t>The existing camera system is failing and parts are no longer available for the recording system.  This plan would replace and expand the storage capacity,  add cameras to cover blind spots and move the storage system to the equipment rooms instead of it being on the jail floor.</t>
  </si>
  <si>
    <t>TPN-239492</t>
  </si>
  <si>
    <t>IT Staff training</t>
  </si>
  <si>
    <t>Additional staff training to support new remote access capabilities coupled with Cyber training</t>
  </si>
  <si>
    <t>TPN-239389</t>
  </si>
  <si>
    <t>Black Eagle Sewer Upgrades</t>
  </si>
  <si>
    <t>Sewer upgrades throughout system.  Replace illegally constructed multi house connection lines</t>
  </si>
  <si>
    <t>TPN-239382</t>
  </si>
  <si>
    <t>Black Eagle Water System Upgrades</t>
  </si>
  <si>
    <t>Replace Various water main and compromised service lines throughout the area</t>
  </si>
  <si>
    <t>TPN-239756</t>
  </si>
  <si>
    <t>Regina Apartments rehab project</t>
  </si>
  <si>
    <t>Need to replace the old boiler system with base board zone heating which will also require bringing the building up to code. This project will provide affordable housing options.</t>
  </si>
  <si>
    <t>TPN-067473</t>
  </si>
  <si>
    <t>Sun River Avulsion Prevention &amp; Repair</t>
  </si>
  <si>
    <t>Stabilize Sun River and Adobe Creek banks to prevent erosion, restore diversion to Sun River Ditch Company head gate; protect floodplain areas.</t>
  </si>
  <si>
    <t>TPN-067369</t>
  </si>
  <si>
    <t>MT Expo Park Improvements</t>
  </si>
  <si>
    <t>Replace race track fence ($149,427.15); Replace Air Curtain ($56,928.08); Repair woodpecker damage ($110,644); Railroad Museum water line repair ($13,320); Jockey Bldg paint ($7,555).\nMT Expo prak is owned and Operated by Cascade County and is the host location for the Montana State Fair, rodeos, trade shows and numerous other events each year.</t>
  </si>
  <si>
    <t>TPN-106710</t>
  </si>
  <si>
    <t>ADC Projects</t>
  </si>
  <si>
    <t>Adult Detention Center - Emergency Lights ($10,230.00); Cell lock replacement ($ 147,756.00); Removal of underground fuel tank ($44,914.50)</t>
  </si>
  <si>
    <t>TPN-106708</t>
  </si>
  <si>
    <t>Non Water/Sewer Projects</t>
  </si>
  <si>
    <t>River Ruckus ($30K); GFDA ($1million); Ingenium ($30K); McLaughlin ($150K); GF Legacy ($275,892); GF Senior Center ($50K); Alliance 4 Youth ($158,498.42); GF EmergSvcs ($46,661.44);Dispatch Base stations ($76,000)</t>
  </si>
  <si>
    <t>TPN-106705</t>
  </si>
  <si>
    <t>CCSO Projects</t>
  </si>
  <si>
    <t>Body cameras down payment ($108,934.85)</t>
  </si>
  <si>
    <t>TPN-106704</t>
  </si>
  <si>
    <t>Server replacements ($167,606.34)</t>
  </si>
  <si>
    <t>TPN-040641</t>
  </si>
  <si>
    <t>Employee salaries and benefits</t>
  </si>
  <si>
    <t>The county used its allotment for the provision of governmental services/lost revenue.</t>
  </si>
  <si>
    <t>TPN-116448</t>
  </si>
  <si>
    <t>Amb A-3 Stryker Equip</t>
  </si>
  <si>
    <t>Add Power Load system to used Ambulance with stretcher and stair chair.</t>
  </si>
  <si>
    <t>TPN-116425</t>
  </si>
  <si>
    <t>Ambulance A-3</t>
  </si>
  <si>
    <t>Purchase of Used Ambulance from the Town of Walpole</t>
  </si>
  <si>
    <t>TPN-116319</t>
  </si>
  <si>
    <t>Knox Boxes for Ambulances</t>
  </si>
  <si>
    <t>Purchase of Knox Boxes for ambulances to safely store narcotics</t>
  </si>
  <si>
    <t>TPN-153080</t>
  </si>
  <si>
    <t>Deeds Relocation HVAC project</t>
  </si>
  <si>
    <t>Space Rented for Government Department while HVAC work was done.</t>
  </si>
  <si>
    <t>TPN-168299</t>
  </si>
  <si>
    <t>Municipal Funding 2023</t>
  </si>
  <si>
    <t>Funding provided to Town of Westmoreland (one of the County Towns) for unexpected expenses that the County could help to support.</t>
  </si>
  <si>
    <t>TPN-168267</t>
  </si>
  <si>
    <t>Non Profit Funding 2023</t>
  </si>
  <si>
    <t>The County has assisted non profits with ARPA funds that support growth in the County.  This particular non profit, Radically Rural take action to strengthen our communities across the county.</t>
  </si>
  <si>
    <t>TPN-191006</t>
  </si>
  <si>
    <t>Cheshire EMS Town Subsidy</t>
  </si>
  <si>
    <t>As part of the creation of the Cheshire Emergency Service Ambulance agency, Cheshire County has obligated ARPA funding to help offset the cost to the Cheshire County Towns in need of primary ambulance services.\nAs the reason the County got into the EMS service was due to the previous local provider desire to retire, and the dire Public Health emergency concerns the County would be facing if this service suddenly shuttered, the County recognized that the costs to the towns would need to increase from what they had been charged by this previous provider.\nThe County has obligated ARPA funding to the towns over 2023 \u2013 2025 to provide a 3-year subsidy as they transition into the higher Cheshire EMS fee structure.\n\nThe final 2 subsidies will be applied towards the 2 Town billings (2nd &amp; 4th qtr 2025) as obligated in the contracts initiated in 2023 for the covered towns.   The obligated final funds will be finalized as of the project end date of 12/31/2025.\nThis is the 1/2 of the last final allocation to subsidies the towns through the completion date of 12/31/25</t>
  </si>
  <si>
    <t>TPN-059183</t>
  </si>
  <si>
    <t>Premium Pay to Government Employees 2022</t>
  </si>
  <si>
    <t>2022 Premium pay paid to Cheshire County Employees</t>
  </si>
  <si>
    <t>TPN-062552</t>
  </si>
  <si>
    <t>County Hall Renovations</t>
  </si>
  <si>
    <t>Renovations to County Hall to adapt to changing way of meeting with the public in response to COVID-19. This will allow for transitions to larger rooms for social distancing and upgrading to modern technology to support in person and online connection to ensure a transparent public government.</t>
  </si>
  <si>
    <t>TPN-062538</t>
  </si>
  <si>
    <t>Dispatch Generator</t>
  </si>
  <si>
    <t>Replacement of 1978 Generator utilized to support 24/7 Dispatch Operations that is vital for the county to ensure 911 dispatch services for the safety of the residents of Cheshire County as well as to provide continuous operations of County Hall as a whole.</t>
  </si>
  <si>
    <t>TPN-064366</t>
  </si>
  <si>
    <t>HVAC Ventilation Upgrade</t>
  </si>
  <si>
    <t>Upgrade HVAC Ventilation in County Buildings</t>
  </si>
  <si>
    <t>TPN-094753</t>
  </si>
  <si>
    <t>County Building HVAC Upgrade</t>
  </si>
  <si>
    <t>This project is upgrading the ventilation HVAC systems in 5 of the County owned buildings to improve airflow.</t>
  </si>
  <si>
    <t>TPN-094700</t>
  </si>
  <si>
    <t>Community Arts Funding - 2022</t>
  </si>
  <si>
    <t>Funds used to support community performing arts that have struggled during COVID while also bringing community together.</t>
  </si>
  <si>
    <t>TPN-094610</t>
  </si>
  <si>
    <t>Non Profit Funding 2022</t>
  </si>
  <si>
    <t>Cheshire County has identified several significant non profit organizations in Cheshire Count in need of support. In these challenging times, we are looking to use some of the allocated funds to uplift our community and support the pillar organizations of the county that contribute the the health and wellbeing of our citizens. Targeting specific organizations supports the county and the longevity of our healthcare systems, our workforce and all the systems that keep our community afloat.</t>
  </si>
  <si>
    <t>TPN-095735</t>
  </si>
  <si>
    <t>EMS Ambulance #1</t>
  </si>
  <si>
    <t>Purchase of Citi-Medic Type III Ambulance purchase for Cheshire EMS</t>
  </si>
  <si>
    <t>TPN-095808</t>
  </si>
  <si>
    <t>EMS Mechanical CPR Unit #1</t>
  </si>
  <si>
    <t>Purchase of an Auto pulse Mechanical CPR unit for use in ambulances</t>
  </si>
  <si>
    <t>TPN-095796</t>
  </si>
  <si>
    <t>Purchase medical supplies for initial stock for ambulances</t>
  </si>
  <si>
    <t>TPN-095786</t>
  </si>
  <si>
    <t>Ambulance #7 Power load System</t>
  </si>
  <si>
    <t>Add Power load system to used 2014 Ford E-450 Ambulance with Stryker stretcher and stair chair</t>
  </si>
  <si>
    <t>TPN-095769</t>
  </si>
  <si>
    <t>Cardiac Monitors for Ambulances</t>
  </si>
  <si>
    <t>Purchase of 7 Zoll Cardiac Monitors for ambulances</t>
  </si>
  <si>
    <t>TPN-095763</t>
  </si>
  <si>
    <t>EMS Ambulance #7</t>
  </si>
  <si>
    <t>Purchase of 2014 Ford E-450 Pl Custom Medalion Used Ambulance</t>
  </si>
  <si>
    <t>TPN-021416</t>
  </si>
  <si>
    <t>Premium Pay to Government Employees - 2021</t>
  </si>
  <si>
    <t>2021 Premium pay paid to Cheshire County Employees</t>
  </si>
  <si>
    <t>TPN-021561</t>
  </si>
  <si>
    <t>Maplewood Nursing Home Project Fund</t>
  </si>
  <si>
    <t>Additional expenses associated with the Maplewood Construction Project due to delays caused by COVID</t>
  </si>
  <si>
    <t>TPN-021552</t>
  </si>
  <si>
    <t>Morale boosting acknowledgement to Employees as they work day in and day out with the stress of COVID - 19</t>
  </si>
  <si>
    <t>TPN-023099</t>
  </si>
  <si>
    <t>Admin Expense</t>
  </si>
  <si>
    <t>Cheshire County hired staff to direct the allocation of ARPA funding. The Project Manager stays abreast of all Treasury rules, updates and monitors individual projects to determine that they meet the requirements of the ARPA funds. In addition, the county's auditing costs went up as well.</t>
  </si>
  <si>
    <t>TPN-023004</t>
  </si>
  <si>
    <t>County Emergency Services</t>
  </si>
  <si>
    <t>We continue to report the start-up costs for Cheshire EMS.\nAs reported in previous reports, the County has been investing a portion of its ARPA funding into the start-up of a County EMS service.  Although some of the funding would have gone toward the purchase of a local company that would end up becoming a County operation and would need ongoing continued start-up investments of ARPA funding, the purchase of the Diluzio Ambulance company assets was not able to occur.\nThe history goes back to 2020 when in October the County provided assistance to this local ambulance company, DiLuzio Ambulance, by purchasing ventilators and IV pumps with some of the original CARES ACT funds received.  \nIn early January of 2021, the County approached the DiLuzio\u2019s again asking if there was more that could be done to help strengthen their service.  At this time, the owner responded by asking if the County would purchase their EMS operations, due to the owners wanting to retire.\nAs the County was not looking to get into the EMS business, the County reached out to private companies to see if others would want to purchase and run DiLuzio Ambulance. The entities that were approached by the County included, Stewarts Ambulance, AMR, and Rescue Inc. \nThey all declined to take on the DiLuzio business.\nThe County recognized the dire Public Health crisis that would occur without having a local service for the contracted towns as well as the local hospital especially in the midst of COVID and decided that this would be a perfect use of ARPA funds and as a result actively entered into official negotiations to purchase and assume control of DiLuzio Ambulance.  \nAfter a year of negotiations, a MOU and a purchase and sale agreement were both verbally agreed upon. However, these documents remained unsigned by the DiLuzio\u2019s and it became clear after due diligence by the County\u2019s attorney that significant IRS liens, (which as of today stands at over 2 million dollars), had been filed against their business that would preclude them from continuing forward with this sale.\nOur negotiations with the DiLuzio\u2019s spanned a period of a nearly a year and a half. Regardless of the initial intent to purchase them, which would have included the purchase of their assets, the Diluzio\u2019s did not own the location they were working out of and it was always going to be necessary to find/build a location to permanently house the operations as well as replace their old ambulances and equipment which were in a state of disrepair.\nThe County purchased the additional equipment using ARPA Revenue Replacement funding that would be needed as well as purchased a property and constructed the facility that would serve for the permanent location for the Cheshire EMS operations. ARPA funds paid for these start-up costs and on November 14th, 2022, Cheshire EMS officially went into service and we continue to support the start-up operations of this new business with ARPA funds. \nAt that time of our official opening, the Diluzio\u2019s were still in operations.  However, the County had been informed by the IRS about the Liens.  We chose not to release this information as it was not our place and we did not want to publicly harm the DiLuzio\u2019s reputation.  Regardless, we knew the significant Public Health Crisis that would have unfolded had the County not stepped in when others would not. \nIn 2023 the liens became public knowledge.  The Diluzio\u2019s insisted to the towns they serve as well as the public, that the liens were an error by the IRS and that their business was doing fine.  However, in late April 2023 the County did learn that the liens were levied and due to that the Diluzio\u2019s were going to permanently close within a week.  \nAt that point the County went into crisis mode in preparation to serve the Towns that would be left without service when the Diluzio\u2019s operations closed.\nCheshire County EMS has been operating since November 2022 providing service for Interfacility Transfers for our local hospital.  Over the course of 2023 (predominantly starting in July 2023) we are the primary service provider for 7 or the 23 communities in Cheshire County.  And towards the later part of 2023 we are now providing backup and intercept services to another 11 of the Cheshire County Towns including the City of Keene.  \nThe EMS system in Cheshire County that exists today is much stronger due to creation of Cheshire EMS that otherwise would not have been possible without the ARPA funds received.</t>
  </si>
  <si>
    <t>TPN-022971</t>
  </si>
  <si>
    <t>Community Arts Funding</t>
  </si>
  <si>
    <t>In the Summer of 2021 Cheshire County held a series of eight concerts across the municipalities of the county. The goal of these concerts was to welcome resident of the county and the region back into public spaces, and restore a sense of community that was sorely missed. Concerts were held through the months of August and September in the towns of Nelson, Jaffrey, Swanzey, Winchester, and Keene.\nMany businesses tangentially benefit from cultural and musical events in the region. Anecdotally, nearly every Main Street-business in Keene sees an uptick in revenue whenever venues have performances. While tangential, this \u201cfree-loader\u201d effect is significant, and many businesses rely on the temporary increased tourism and press. Travel- and social-restrictions associated with COVID-19 have starved Cheshire County\u2019s businesses and attractions of revenue for over a year and forced many to close. Cheshire County\u2019s Summer Concert Series represents a shot-in-the-arm for Cheshire County\u2019s tourism industry, which was a large economic driver for the region prior to COVID-19.</t>
  </si>
  <si>
    <t>TPN-022948</t>
  </si>
  <si>
    <t>Municipality Funding</t>
  </si>
  <si>
    <t>The County provided funds to each of the 23 municipalities in Cheshire County.  The allocation was based on the County Tax Apportionment formula set by New Hampshire Department of Revenue Administration.</t>
  </si>
  <si>
    <t>TPN-022941</t>
  </si>
  <si>
    <t>Non Profit Funding</t>
  </si>
  <si>
    <t>Cheshire County provided funding to Non Profits in amounts that did not exceed $20,000.00.  Non Profits had to provide evidence of lost revenues or expenses associated with COVID - 19. The county was able to provide funding to 35 non profits.</t>
  </si>
  <si>
    <t>TPN-022932</t>
  </si>
  <si>
    <t>Funding provided to struggling small business in amounts that did not exceed $20,000.00. Each business had to provide evidence of lost revenues or expenses associated with COVID - 19. The County was able to provide funding to 14 small businesses with these funds.</t>
  </si>
  <si>
    <t>TPN-107598</t>
  </si>
  <si>
    <t>Purchased mobile radios for ambulances with base stations</t>
  </si>
  <si>
    <t>TPN-107595</t>
  </si>
  <si>
    <t>Additional equipment for Ambulances as part of the start up of Cheshire County EMS ambulance services</t>
  </si>
  <si>
    <t>TPN-107402</t>
  </si>
  <si>
    <t>Lifeguard Certification</t>
  </si>
  <si>
    <t>Due to COVID Cheshire County pools, ponds and lakes were either shut down of posted to swim at own risk due to the shortage of Lifeguards. The county provided funding to the local municipalities to help fund the certification costs for new lifeguards in order to assist with these vital resources in Cheshire County that families use as sources childcare throughout the summer.</t>
  </si>
  <si>
    <t>TPN-107393</t>
  </si>
  <si>
    <t>Small Business Funding -2022</t>
  </si>
  <si>
    <t>The County continued in 2022 to help support local small businesses whose revenues have suffered due to the impact COVID has had on their businesses.</t>
  </si>
  <si>
    <t>TPN-107390</t>
  </si>
  <si>
    <t>Covid Memorial Garden</t>
  </si>
  <si>
    <t>The county is creating a memorial County owned land at the county seat in Keene NH to honor those from Cheshire County that have lost to COVID.</t>
  </si>
  <si>
    <t>TPN-121628</t>
  </si>
  <si>
    <t>Devils Gate Mainline/Well repair</t>
  </si>
  <si>
    <t>Extend mainpipe line/well rehab</t>
  </si>
  <si>
    <t>TPN-062430</t>
  </si>
  <si>
    <t>Construction of a Public Health building.</t>
  </si>
  <si>
    <t>TPN-112121</t>
  </si>
  <si>
    <t>#035 ARPA High Street Boiler</t>
  </si>
  <si>
    <t>High Street Boiler replacement</t>
  </si>
  <si>
    <t>TPN-112102</t>
  </si>
  <si>
    <t>#106 FY23 ARPA Broadway Sidewalks</t>
  </si>
  <si>
    <t>Repair of sidewalks along Broadway St. This sidewalk was in significant need of repairs, and presented health and safety liabilities in its current state. This project will help to encourage use of outdoor spaces to a disproportionately impacted community.</t>
  </si>
  <si>
    <t>TPN-143112</t>
  </si>
  <si>
    <t>#084 NE Legal Aid - Eviction Services</t>
  </si>
  <si>
    <t>Legal aid and eviction assistance services for low- and moderate-income residents</t>
  </si>
  <si>
    <t>TPN-164151</t>
  </si>
  <si>
    <t>#050 Youth Activity and Mental Health FY 2023</t>
  </si>
  <si>
    <t>The grant program was created by the city to fund eligible applicants proposing educational options, socialization, enrichment and recreation activities, employment skills training, and other youth development opportunities to help combat the impacts COVID has created on the emotional health, mental health, and physical wellbeing of the youth in Haverhill.  The program is targeted toward low- and moderate-income youth, though programs that support mental or behavioral health may serve any of the youth in Haverhill.</t>
  </si>
  <si>
    <t>TPN-169153</t>
  </si>
  <si>
    <t>#079 Senior Fitness/Nutrition</t>
  </si>
  <si>
    <t>The Public Health Department would like to offer a fitness/nutritional program to citizens of all ages taught by a personal trainer/nutritionist.  The program could be held indoors at the Citizen Center, local Housing Authority buildings and/or outdoors as weather permits.</t>
  </si>
  <si>
    <t>TPN-169133</t>
  </si>
  <si>
    <t>#076 Adult Vaccination Program</t>
  </si>
  <si>
    <t>Funding to cover costs associated with vaccine purchases for the Haverhill Health Department</t>
  </si>
  <si>
    <t>TPN-173431</t>
  </si>
  <si>
    <t>#090 Make It Haverhill</t>
  </si>
  <si>
    <t>Funding is being provided to the nonprofit Community Action Inc which provided job training services to impacted and disproportionately impacted resident.  Project also includes a reclassification of costs for All Saints Parish for $14,225 to this project code per the City Auditor request.</t>
  </si>
  <si>
    <t>TPN-173429</t>
  </si>
  <si>
    <t>#012 (YAMH FY 22) Wellness Programs</t>
  </si>
  <si>
    <t>The grant program was created by the city to fund eligible applicants proposing educational options, socialization, enrichment and recreation activities, employment skills training, and other youth development opportunities to help combat the impacts COVID has created on the emotional health, mental health, and physical wellbeing of the youth in Haverhill.</t>
  </si>
  <si>
    <t>TPN-179383</t>
  </si>
  <si>
    <t>#058 Sidewalk Inventory and Assessment</t>
  </si>
  <si>
    <t>Funds will be used by the city to perform a city-wide sidewalk assessment and inventory to determine what areas of the city are in need of the greatest and most immediate repairs.\nProject dates are approximate</t>
  </si>
  <si>
    <t>TPN-179382</t>
  </si>
  <si>
    <t>#125 Hilldale Ave Rosemont St Intersection</t>
  </si>
  <si>
    <t>This funding will be used for intersection improvements. Large trucks from Hilldale Avenue Industrial Park cannot negotiate this intersection, thereby requiring them to drive on Monument Street in front of the High School in order to get to Rt 495, which exacerbates safety concerns.  Having a usable intersection will mitigate the risk of accidents or risks associated with large trucks driving on small roads near the high school, where young students and drivers frequent.</t>
  </si>
  <si>
    <t>TPN-179380</t>
  </si>
  <si>
    <t>#093 Winnekenni Park Improvements</t>
  </si>
  <si>
    <t>This funding will be used to make recreational improvements to Winnekenni Park.  The park will be available for public use.\nProject dates are approximate.</t>
  </si>
  <si>
    <t>TPN-179379</t>
  </si>
  <si>
    <t>#104 Additional Funding for Sidewalks - QCT</t>
  </si>
  <si>
    <t>This funding will be used to repair damaged, broken, and/or unusable sidewalks located in the city's QCT areas.  Obligations was made on a unit price contract to Allied Paving.</t>
  </si>
  <si>
    <t>TPN-179377</t>
  </si>
  <si>
    <t>#132 Pickleball Courts</t>
  </si>
  <si>
    <t>Funds will be used to construct new community pickle ball courts in the city\nProject dates are approximate.</t>
  </si>
  <si>
    <t>TPN-179375</t>
  </si>
  <si>
    <t>#116 Additional Street Paving</t>
  </si>
  <si>
    <t>This project will fund additional street paving and road repairs throughout the city. This project is eligible under the streamlined framework per Title 23 of U.S.C. See detailed project description form.</t>
  </si>
  <si>
    <t>TPN-179374</t>
  </si>
  <si>
    <t>#128 Harry McNamara Playground - QCT</t>
  </si>
  <si>
    <t>Harry McNamara Field (12th Avenue Playground), A playground that serves the 12th Avenue area of Haverhill, can offer additional youth programing by converting an existing baseball field into a multi-purpose field to incorporate soccer and lacrosse. The City will replace the existing older playground with a newly designed playscape integrating traditional play, climbing, swings, ground play along with elements for the disabled population and residents with sensory issues, ages 5-12. The city will convert the tennis court into a pickle ball court which is more popular. Additional upgrades will create parking and a picnic area. \nThe once well used neighborhood park is very seldom used due to its current condition, but will now be able to effectively serve the disproportionately impacted population in which the park is located.</t>
  </si>
  <si>
    <t>TPN-179348</t>
  </si>
  <si>
    <t>#119 LHS Associates - Voting Tabulators</t>
  </si>
  <si>
    <t>These funds will be used to purchase new voting tabulators for the city to be used during elections.\nProject dates are approximate</t>
  </si>
  <si>
    <t>TPN-179347</t>
  </si>
  <si>
    <t>#094 Broadway Industrial Park Improvements (Non QCT)</t>
  </si>
  <si>
    <t>Department of Public Works revenues impacted by the pandemic fell short which prevented maintaining infrastructure projects. Continued improvement of these Infrastructures is important for our community resident\u2019s well being. And upkeep of the city\u2019s public spaces. Funds will be used to pave roadways near the Broadway Industrial Park Area.</t>
  </si>
  <si>
    <t>TPN-179346</t>
  </si>
  <si>
    <t>#136 Riverside Park Pickball/Field (Non QCT)</t>
  </si>
  <si>
    <t>Funds will be used to build a pickleball court and replace a field located at Riverside Park.  The city traditionally uses funds to repair/enhance parks in the city through its Recreation Department.  The park will be open to the public.</t>
  </si>
  <si>
    <t>TPN-179342</t>
  </si>
  <si>
    <t>#053 HVAC Repair/Replacement for Haverhill Schools</t>
  </si>
  <si>
    <t>The rooftop units on various public-school buildings within the city are well beyond their useful life.  These units need repair weekly in order to continue operating and providing fresh outside conditioned air to the school.  Due to lack of air circulation / air quality, schools have had to purchase Air Purification units for their interior spaces. Additionally, the School Committee and Teacher\u2019s union has an MOU stating classrooms with inadequate air circulation will have air purifiers installed.  Due to the age of the HVAC system, there are often times when outside air is not provided to the interior spaces of the building. Replacement of units will improve air flow in building, increase ventilation, and ultimately help combat the spread of COVID19 while keeping a safe and comfortable indoor air environment.</t>
  </si>
  <si>
    <t>TPN-179338</t>
  </si>
  <si>
    <t>#126 Behavioral Health Unit Vehicles</t>
  </si>
  <si>
    <t>These funds will be used to purchase 2 Behavioral Health Unit patrol cars that will be used to support a co-deployed Behavioral Response Unit in partnering with Lahey Health Behavioral Services.  The vehicles will be used to transport professionals throughout the city to assist with the identification and treatment of the mentally ill who come to the attention of law enforcement.</t>
  </si>
  <si>
    <t>TPN-179336</t>
  </si>
  <si>
    <t>#087 Fresh Food for Food Banks</t>
  </si>
  <si>
    <t>This program supports a number of established food programs already in operation in the community.  The City of Haverhill solicited proposals from local food pantries, food banks and free meals providers to support fresh food supplements so residents of Haverhill which depend on these services have more healthy choices available. Eligible applicants included non-profit providers of free food support services to individuals and families who qualify as low or moderate income.  The program is meant to enhance fresh food offerings to supplement program staples. Fresh and local vegetables, fruits, fish, and meats in season in the Merrimack Valley are encouraged to be purchased by providers.</t>
  </si>
  <si>
    <t>TPN-179335</t>
  </si>
  <si>
    <t>#086 Transportation to/from Service Providers</t>
  </si>
  <si>
    <t>The goal of this program is to increase accessibility to medical, mental health and substance abuse providers.  Due to the pandemic, residents are behind on medical care and routine screenings.  Vouchers for taxi services are provided to our largest mental health and substance use disorder provider to share with their clients to improve adherence to treatment.  The vouchers are also shared with Community Action, senior housing and the Public Health Department\u2019s clients for the low-income individuals and families in need of transportation to medical appointments.  Additionally, vouchers are shared with a community outreach organization serving those with substance use disorder.</t>
  </si>
  <si>
    <t>TPN-183815</t>
  </si>
  <si>
    <t>#105 Additional Funding for Sidewalks - Non QCT areas</t>
  </si>
  <si>
    <t>Funding will be used for sidewalk repair/replacements throughout the city, not located in QCT areas.  Project amount was obligated under a Unit Price contract for Allied Paving. Project dates are approximate</t>
  </si>
  <si>
    <t>TPN-183789</t>
  </si>
  <si>
    <t>#102 Union Park - QCT</t>
  </si>
  <si>
    <t>This project will make enhancements to one of the City\u2019s most neglected pocket parks, Union (McMurrer) Park.  This project will add a playground to the park in 2023, which needs to be ordered in 2022 due to product delays.  The goal of this project is to enhance Quality of Life for families and youths in the low-income Lower Acre neighborhood.  This will be accomplished through the purchase and installation of a new playground to be installed in a relatively vacant public lot at Union Park in the Spring of 2023.  This project would constitute a significant public health and open space investment in the Qualified Census Tract</t>
  </si>
  <si>
    <t>TPN-183588</t>
  </si>
  <si>
    <t>#114 Health Department FY 23 Salary Offset</t>
  </si>
  <si>
    <t>This program funding offsets public health salaries for FY 23 for the following positions: 1) Social/Outreach Worker, 2) Public Health Admin Assistant, and 3) Public Health Nurse.  See the project files for additional information on detailed job descriptions related to COVID19 mitigation, prevention, communication, and outreach.</t>
  </si>
  <si>
    <t>TPN-183553</t>
  </si>
  <si>
    <t>#046.1 Public Health Salaries - Sanitary Inspector</t>
  </si>
  <si>
    <t>Funding for a sanitary inspector.  The city had initially had these costs included with public health staff costs related to COVID19 mitigation, but was determined to instead be unrelated and therefore moved to Revenue Loss in 2023 Q3</t>
  </si>
  <si>
    <t>TPN-188590</t>
  </si>
  <si>
    <t>#101 - Washington Square Park</t>
  </si>
  <si>
    <t>Funding is being used to make paving/cobblestone and lighting repairs to Washington Square Park, located in a QCT area.  The park has unsafe and unstable walking paths that are not ADA accessible.  Additionally, it is in need of lighting upgrades for safety and security.</t>
  </si>
  <si>
    <t>TPN-188552</t>
  </si>
  <si>
    <t>#142 - Tennis Building Parking Lot</t>
  </si>
  <si>
    <t>A new indoor racquet sports facility added Haverhill High School. It provides play space for a variety of sports\nplus walking trails for general fitness and health. The high school already provides facilities for outdoor sports\nleagues, ice rink for school and club sports and a pool facility. The new parking area is adjacent the new\nbuilding.</t>
  </si>
  <si>
    <t>TPN-188547</t>
  </si>
  <si>
    <t>#141 - Riverside Trail Connector</t>
  </si>
  <si>
    <t>Design associated with the design of the Riverside connector trail.  Project construction funded by a Massachusetts Trail Works Grant.  Dates are approximate</t>
  </si>
  <si>
    <t>TPN-188543</t>
  </si>
  <si>
    <t>#140 - Heavy Equipment (Excavator)</t>
  </si>
  <si>
    <t>Purchase of a heavy equipment excavator for the department of public works.\nProject dates are approximate.</t>
  </si>
  <si>
    <t>TPN-188531</t>
  </si>
  <si>
    <t>#131 - Somebody Cares New England</t>
  </si>
  <si>
    <t>Front entrance rework for NP Somebody Cares New England to allow for ADA access. Somebody Cares New England is a food pantry and homelessness service provider, and also provides mental health services to the community.\nProject dates are approximate.</t>
  </si>
  <si>
    <t>TPN-218224</t>
  </si>
  <si>
    <t>#147 - Voting Booths</t>
  </si>
  <si>
    <t>Purchase of a 4 station voting booth for city hall\nProject dates are approximate.</t>
  </si>
  <si>
    <t>TPN-218198</t>
  </si>
  <si>
    <t>#144 - Inspection Service office FFe</t>
  </si>
  <si>
    <t>Purchase of new FFE for city hall inspection service office\nProject dates are approximate</t>
  </si>
  <si>
    <t>TPN-218182</t>
  </si>
  <si>
    <t>#139 - City Hall Election Security Cameras</t>
  </si>
  <si>
    <t>Purchase of security cameras for city hall.\nProject dates are approximate</t>
  </si>
  <si>
    <t>TPN-218162</t>
  </si>
  <si>
    <t>#137 - Flood Recovery Fund</t>
  </si>
  <si>
    <t>8.8-Other Immediate Needs: Cash Assistance for Uninsured or Uninsured Expenses</t>
  </si>
  <si>
    <t>TPN-218123</t>
  </si>
  <si>
    <t>#075 - Concord St and Round Pond Sidewalk/Parking Imp</t>
  </si>
  <si>
    <t>City of Haverhill, Department of public works  revenues impacted by the pandemic fell short which prevented maintaining infrastructure projects.   This project is to remove and replace sidewalks with ADA compliant sidewalks and adjacent on-street parking spaces.</t>
  </si>
  <si>
    <t>TPN-233573</t>
  </si>
  <si>
    <t>#148 - Fire Dept Replacement Vehicles</t>
  </si>
  <si>
    <t>These funds were used for the purchase of two (2) front line emergency vehicles for the fire department.</t>
  </si>
  <si>
    <t>TPN-233571</t>
  </si>
  <si>
    <t>#146 - City snow machine</t>
  </si>
  <si>
    <t>Equipment purchase of a snow removal machine to be used city-wide.</t>
  </si>
  <si>
    <t>TPN-233567</t>
  </si>
  <si>
    <t>#143 - Firefighter Turn Out Gear</t>
  </si>
  <si>
    <t>The purchase of firefighter turn out gear for the fire department.</t>
  </si>
  <si>
    <t>TPN-233566</t>
  </si>
  <si>
    <t>#118.1 Merrimack St Water and Sewer</t>
  </si>
  <si>
    <t>The project proposes to reconstruct an approximately 100-year old cast iron water main and replace it with a 12\u201d cement lined ductile iron water main on Merrimack Street and How Street; approximately 1,200 feet of main on Merrimack Street between Emerson Street and Main Street, 500\u2019 of main on How Street, and cross-connections at the Merrimack Street / Essex Street intersection and Merrimack Street / Emerson Street intersection, including necessary fire hydrants, valves, fittings, appurtenances and service lines. The project proposes to replace aging vitrified clay and asbestos cement pipe wastewater collection pipes within Merrimack Street from Elliott Place to Main Street and replace with PVC pipes including approximately 180\u2019 of 18\u201d PVC pipe, 790\u2019 of 15\u201d PVC pipe, 140\u2019 of 12\u201d PVC pipe and 50\u2019 of 8\u201d PVC pipe. The project proposes to improve stormwater collection infrastructure to accommodate a widened Merrimack Street from How Street to Main Street.  The project proposes 3 new catch basins, 3 changes in structure type, 12\u201d RCP pipe and adjustment, modification and reconstruction of existing drainage infrastructure.</t>
  </si>
  <si>
    <t>TPN-233563</t>
  </si>
  <si>
    <t>#103 Water, Sewer, Drinking Water Design Services</t>
  </si>
  <si>
    <t>The Project includes design services for the removal of the existing aeration system and implementing an AO anaerobic selector process utilizing new blowers in a dedicated blower building with a new electrical distribution system and a standby generator. Upgrades to the interior piping and bypass pumping at the South Mill Pumping Station are also included. The South Mill Street Pumping Station (SMSPS) is the main pump station that conveys the majority of the flow to the facility. The project will also include the design services for upgrades to the plant water system, odor control, vehicle storage, process building heating systems, and renovations to the administration building.</t>
  </si>
  <si>
    <t>TPN-233559</t>
  </si>
  <si>
    <t>#065 - Sherwood Dr Pump Station</t>
  </si>
  <si>
    <t>This project involves the replacement of an existing water booster pump station located at Sherwood Drive. The project involves electrical, mechanical, and equipment replacements associated with removing, discarding and repairing the old booster pump system.</t>
  </si>
  <si>
    <t>TPN-233558</t>
  </si>
  <si>
    <t>#064 Persimmon Woods PS</t>
  </si>
  <si>
    <t>This project involves the replacement of an existing water booster pump station located at Persimmon Woods. The project involves electrical, mechanical, and equipment replacements associated with removing, discarding and repairing the old booster pump system.</t>
  </si>
  <si>
    <t>TPN-233497</t>
  </si>
  <si>
    <t>#117 YAMH FY 24</t>
  </si>
  <si>
    <t>TPN-236449</t>
  </si>
  <si>
    <t>#151 - Legal/admin costs 2025 - 2026</t>
  </si>
  <si>
    <t>ARPA advisory, compliance, and legal costs associated with compliance reviews, record keeping, reporting, audit assistance, budget management, program closeout, internal city staff dedicated to ARPA, legal costs, and audit costs for the program for 2025 - 2026.</t>
  </si>
  <si>
    <t>TPN-250127</t>
  </si>
  <si>
    <t>#120 - Rosemont St Bridge Replacement</t>
  </si>
  <si>
    <t>The Rosemont St Bridge, as it known, has been on the replacement schedule for the City of Haverhill since 2019. The bridge has received a failing grade under its last inspection. We planned to replace the bridge and applied to the state\u2019s small bridge program for design and construction funding. This project involves replacing the aging bridge. The new bridge will feature enhanced structural integrity, increased traffic capacity, and pedestrian walkways. The goal is to improve safety, traffic flow, and connectivity for the local community.</t>
  </si>
  <si>
    <t>TPN-250119</t>
  </si>
  <si>
    <t>#150 - Hand Tub House Electrical Upgrade</t>
  </si>
  <si>
    <t>This building, on the National Historic Register and owned by the city's Public Works Dept. requires an electrical upgrade from the existing knob and tube wiring, which does not meet modern safety codes. This upgrade will preserve a historic building that is used for public forums and meetings.</t>
  </si>
  <si>
    <t>TPN-250115</t>
  </si>
  <si>
    <t>#152 - Inspector Vehicles</t>
  </si>
  <si>
    <t>The City Hall Inspection Services Dept. never closed during the pandemic. In person inspections were conducted and additional inspectors were hired; however, the aged vehicles were inoperable causing a backlog. This project provides for two new SUV's for Inspectors to safely transport themselves and equipment to job/inspection sites.</t>
  </si>
  <si>
    <t>TPN-250109</t>
  </si>
  <si>
    <t>#154 - Fire Department  Vehicle</t>
  </si>
  <si>
    <t>The Fire Department\u2019s responsibility is to respond to all public requests for assistance, regardless of the nature of the call. City revenues impacted by the pandemic created a delay in purchasing this front-line emergency response vehicle. This vehicle was scheduled for replacement as part of the FY-23 capital replacement plan.</t>
  </si>
  <si>
    <t>TPN-250105</t>
  </si>
  <si>
    <t>#155 - Police Radios</t>
  </si>
  <si>
    <t>The city's police department provides public safety to all the city's citizens. City revenues impacted by the pandemic fell short which prevented the purchase of new radios. This project is to purchase portable police radios for the officers of the city's police department to replace the old, outdated radios.</t>
  </si>
  <si>
    <t>TPN-250098</t>
  </si>
  <si>
    <t>#156 - City Hall Telephones</t>
  </si>
  <si>
    <t>The project involves upgrading the City of Haverhill\u2019s outdated phone system to a modern VOIP (Voice Over Internet Protocol) system. This upgrade will replace the current, inflexible system with a cost-effective, scalable solution that supports dynamic staffing placements and simplifies moves, adds, and changes. The scope includes deploying new hardware, configuring the VOIP system for optimal performance, and training staff to ensure a smooth transition. This project is focused on internal city operations rather than a community-wide service, thus does not require resident or community eligibility verification. The new system will enhance communication efficiency, reduce long-term operational costs, and support the city\u2019s growing technological needs.</t>
  </si>
  <si>
    <t>TPN-250095</t>
  </si>
  <si>
    <t>#157 - Citizen's Center Pump Replacement</t>
  </si>
  <si>
    <t>The Haverhill Citizens Center is a city owned building that houses the Human Services Dept. Including the Haverhill Council on Aging. The Citizen\u2019s Center is where the city provides social services support for vulnerable populations including seniors and veterans.The sewage pump replacement is needed due to age of the facility. The original pumps date back to 1978. \nThe pumps serve the lower-level recreation hall, art room, billiards room, library, legal services, weight room.\nThe city has seen a dramatic increase in usage that surpasses pre-covid usage amongst our seniors.</t>
  </si>
  <si>
    <t>TPN-250093</t>
  </si>
  <si>
    <t>#158 - Additional Inspection Services Vehicles</t>
  </si>
  <si>
    <t>City revenues impacted by the pandemic fell short which prevented the replacement of old vehicles which have aged beyond useable life. This Department never closed during the pandemic, in-person inspections were conducted, and additional Inspectors were hired. This project is to purchase additional SUV\u2019s for City Inspectors to safely transport themselves and equipment to job/inspection sites.</t>
  </si>
  <si>
    <t>TPN-250089</t>
  </si>
  <si>
    <t>#159 - City Hall Wireless Network</t>
  </si>
  <si>
    <t>The proposed project involves wiring Haverhill City Hall to establish a comprehensive Wi-Fi network\nthroughout the building. The scope includes assessing the facility\u2019s infrastructure, installing necessary\nhardware such as access points and routers, and configuring a secure and reliable network for staff\nand visitors. The project aims to enhance connectivity for city operations and public engagement.</t>
  </si>
  <si>
    <t>TPN-250085</t>
  </si>
  <si>
    <t>#160 - Fire Dept. Pumper Truck</t>
  </si>
  <si>
    <t>The Fire Department\u2019s ultimate responsibility is to respond to all public requests for assistance, regardless of the nature of the call.  This project is to replace a front-line emergency response vehicle and outfit it with required lifesaving equipment.</t>
  </si>
  <si>
    <t>TPN-251551</t>
  </si>
  <si>
    <t>#080.1 Route 108 Stormwater Culverts - Design</t>
  </si>
  <si>
    <t>Removal of an existing culverts under Dutton Road and Newton Roads. A portion of the existing Dutton Road will be removed. A new bridge/culvert will be relocated in a new position north of the existing culvert. The culvert will provide a wider opening for water drainage to remove the flooding hazard.</t>
  </si>
  <si>
    <t>TPN-056468</t>
  </si>
  <si>
    <t>#045 Covid-19 Mitigation Efforts</t>
  </si>
  <si>
    <t>$500 incentive payment to vaccinated employees (165 employees x $500 = $82,500)\nProject dates are approx.</t>
  </si>
  <si>
    <t>TPN-056898</t>
  </si>
  <si>
    <t>#026 Fire Department Vehicle Replacement</t>
  </si>
  <si>
    <t>This vehicle is to replace a fire prevention vehicle that is being decommissioned.\nProject dates are approximate</t>
  </si>
  <si>
    <t>TPN-056871</t>
  </si>
  <si>
    <t>#049 Plug Pond Improvements</t>
  </si>
  <si>
    <t>Project will include, but not be limited to, the City Share of a new playground with fencing, improvements to the entry road, installation of a wooden guardrail and bathroom facility, signage, picnic tables, shade canopy structures and 20 shade trees.\nProject dates are approximate.</t>
  </si>
  <si>
    <t>TPN-056749</t>
  </si>
  <si>
    <t>#024 ARPA Public Outreach</t>
  </si>
  <si>
    <t>ARPA public outreach and related activities including website design and conducting public surveys and public zoom meetings.\nProject dates are approximate</t>
  </si>
  <si>
    <t>TPN-059497</t>
  </si>
  <si>
    <t>#046 FY 22 Public Health Salaries</t>
  </si>
  <si>
    <t>To increase the public health staff in order to address the needs of the COVID-19 pandemic in regards to testing, vaccinations, communications and overall support for the community.</t>
  </si>
  <si>
    <t>TPN-059820</t>
  </si>
  <si>
    <t>#047/048/048.1 - Crisis intervention and mitigation FY 22</t>
  </si>
  <si>
    <t>This project will fund a full time NFI Caseworker to work with the Haverhill police department to mitigate the impacts COVID 19 has had on the community, specifically in regard to mental health and substance abuse.      The NFI Social worker funded through this program will be available to the Haverhill Police department to follow up on overdose and other related police calls, assist community members with services and referrals, participate in community events, and any other type of related consultations to the police.</t>
  </si>
  <si>
    <t>TPN-098417</t>
  </si>
  <si>
    <t>#037 Fire Department Organizational and Staffing Study</t>
  </si>
  <si>
    <t>The fire department organization and staffing study will analyze and evaluate the Haverhill fire departments' existing organizational structure, including shift, station and apparatus manning levels. The study will also provide a transition plan for the implementation of civilian dispatch of fire and EMS services. The consultants will provide a comprehensive report containing their findings and recommendations.</t>
  </si>
  <si>
    <t>TPN-098406</t>
  </si>
  <si>
    <t>#029 Sidewalks Repair</t>
  </si>
  <si>
    <t>Over the course of available time fix damaged sidewalks (trip hazards, heaved panels, missing panels and unsafe sidewalks) to make a pedestrian friendly environment in Haverhill\u2019s developed areas and safe sidewalks for all.\nProject dates are approximate.</t>
  </si>
  <si>
    <t>TPN-098402</t>
  </si>
  <si>
    <t>#033 Veterans Outreach</t>
  </si>
  <si>
    <t>Funds to be used to treat veterans with addiction and substance abuse problems.</t>
  </si>
  <si>
    <t>TPN-098358</t>
  </si>
  <si>
    <t>#018 American Veterans Water Service Repair</t>
  </si>
  <si>
    <t>The work included replacing approximately 60 feet of leaking water service pipe with new 2-inch plastic pipe. This provided drinking water to the AMVET facilty.</t>
  </si>
  <si>
    <t>TPN-098317</t>
  </si>
  <si>
    <t>#012 (YAMH FY 22) Economic assistance other</t>
  </si>
  <si>
    <t>To counteract the devastating effects of isolation experienced by youth, due to the pandemic and due to disparities in family income and other barriers that limit access to activities. \n\nTo promote youth\u2019s social, educational, developmental, and personal well-being and improve mental health.\n\nTo ensure equitable access for all youth, especially low income and minority youth who traditionally have lacked access to a broad range of youth development activities.</t>
  </si>
  <si>
    <t>TPN-098291</t>
  </si>
  <si>
    <t>#012 (YAMH FY 22) Services to foster youth</t>
  </si>
  <si>
    <t>Fostering Hope New England will work with DCF Haverhill to put on a \u201cSibling Ties\u201d event for children who are in foster care and separated from their brothers and sisters.  This event will create a wonderful opportunity for family siblings to spend time together and help maintain critical family relationships.</t>
  </si>
  <si>
    <t>TPN-098289</t>
  </si>
  <si>
    <t>#012 (YAMH FY 22) Assistance to impacted nonprofits</t>
  </si>
  <si>
    <t>TPN-008837</t>
  </si>
  <si>
    <t>#043 Creation of COVID Vaccination Center</t>
  </si>
  <si>
    <t>Preliminary engineering services to properly site a vaccination and testing center. Members of Haverhill's economically disadvantaged community can avail themselves of this public center.</t>
  </si>
  <si>
    <t>TPN-009497</t>
  </si>
  <si>
    <t>#054/051/052/095/096/149 ARPA Reporting - Consulting Services</t>
  </si>
  <si>
    <t>Consulting services related to grant administration and reporting. Costs include: ARPA City Staff (Kathleen L), Anser Advisory, Powers and Sullivan, MKS Consulting,  KP Law, and Mead Talerman &amp; Costa.</t>
  </si>
  <si>
    <t>TPN-009448</t>
  </si>
  <si>
    <t>#025 City Hall Building Repairs and Replacements</t>
  </si>
  <si>
    <t>To provide for significant building repairs, replacements and associated costs for Haverhill City Hall.\nproject dates are approximate</t>
  </si>
  <si>
    <t>TPN-009444</t>
  </si>
  <si>
    <t>#113 Sidewalks at 9th Ave</t>
  </si>
  <si>
    <t>Install concrete sidewalks for 9th Ave.\nProject dates are approximate</t>
  </si>
  <si>
    <t>TPN-009431</t>
  </si>
  <si>
    <t>#030 RFID Door Access Systems</t>
  </si>
  <si>
    <t>Installation of Radio Frequency Identification door lock system's at Haverhill public schools\nProject dates are approximate</t>
  </si>
  <si>
    <t>TPN-009421</t>
  </si>
  <si>
    <t>#028 Barrier Removal</t>
  </si>
  <si>
    <t>Removal of sidewalk stands that were used for outdoor dining due to COVID.\nProject dates are approximate</t>
  </si>
  <si>
    <t>TPN-009410</t>
  </si>
  <si>
    <t>#028 Volvo 110H Wheel Loader</t>
  </si>
  <si>
    <t>Replacement of 2003 Kamatsu loader for trade in to purchase Volvo 110H Loader.\nProject dates are approximate</t>
  </si>
  <si>
    <t>TPN-009367</t>
  </si>
  <si>
    <t>#109 Main Street Paving</t>
  </si>
  <si>
    <t>Paving of Main St from White Street to 6th Ave.\nProject dates are approximate</t>
  </si>
  <si>
    <t>TPN-009362</t>
  </si>
  <si>
    <t>#028(ii) Tiger Boom Mower Attachment</t>
  </si>
  <si>
    <t>Purchase of a 2021 Tiger boom mower attachment rotary head with disc/brush knives and hydraulic door.</t>
  </si>
  <si>
    <t>TPN-009348</t>
  </si>
  <si>
    <t>#108 Street Paving 2</t>
  </si>
  <si>
    <t>To pave Lackey Street, Groveland St, Burnham St, and Woods Ave.\nProject dates are approximate</t>
  </si>
  <si>
    <t>TPN-009339</t>
  </si>
  <si>
    <t>#027 Fire Station Window Replacement</t>
  </si>
  <si>
    <t>Replacement of 85 old vinyl windows in two fire stations with new Pella fiberglass windows for improved air flow and energy efficiency.\nProject dates are approximate</t>
  </si>
  <si>
    <t>TPN-009310</t>
  </si>
  <si>
    <t>#107 Street Paving - Various Streets</t>
  </si>
  <si>
    <t>To pave South Kimball, Wellington Ave, North Ave, Magnolia Ave, Pond St, and South Webster Street\nProject dates are approximate.</t>
  </si>
  <si>
    <t>TPN-009324</t>
  </si>
  <si>
    <t>#031 School Expenditures FY 22 Operating Budget</t>
  </si>
  <si>
    <t>To fund the fiscal 2022 school budget.</t>
  </si>
  <si>
    <t>TPN-009303</t>
  </si>
  <si>
    <t>#023 Election Tabulators</t>
  </si>
  <si>
    <t>The City currently uses Accuvote machines which are no longer manufactured. The machines are over 10 years and need repairs due to aging. The City is looking to purchase new machines to ensure safe and secure processing of election ballots.</t>
  </si>
  <si>
    <t>TPN-009286</t>
  </si>
  <si>
    <t>#022 Main Street Sidewalks</t>
  </si>
  <si>
    <t>Installation of ADA compliant sidewalks on Main Street.\nProject dates are appoximate.</t>
  </si>
  <si>
    <t>TPN-009273</t>
  </si>
  <si>
    <t>#028(i) Replace sidewalk sweeper</t>
  </si>
  <si>
    <t>To provide funding for the purchase of a sidewalk street sweeper.</t>
  </si>
  <si>
    <t>TPN-009265</t>
  </si>
  <si>
    <t>#020 Repairs to Goecke Parking Deck</t>
  </si>
  <si>
    <t>To complete repairs to the Goecke Parking deck in Haverhill. Designs were completed to determine needed pay-go repaits to this over 20-year parking structure.</t>
  </si>
  <si>
    <t>TPN-009177</t>
  </si>
  <si>
    <t>#017 Auditorium Exhaust Fan</t>
  </si>
  <si>
    <t>This project will replace the large existing non-operating exhaust fan that serves the City Hall Auditorium with new VFD fan and controls that are designed to improve the air quality in the large public space.</t>
  </si>
  <si>
    <t>TPN-009163</t>
  </si>
  <si>
    <t>#016 Personal Protective Equipment for City Hall</t>
  </si>
  <si>
    <t>PPE for City Hall such as gloves, masks, sanitizer and cleaners.</t>
  </si>
  <si>
    <t>TPN-009155</t>
  </si>
  <si>
    <t>#015 Custodial Supplies - Fire Department</t>
  </si>
  <si>
    <t>Supplies needed to protect fire fighters and citizen's such as cleaners and disinfectants,  hand sanitizer, antimicrobial soap. These supplies are needed at each of the four fire stations.</t>
  </si>
  <si>
    <t>TPN-009088</t>
  </si>
  <si>
    <t>#014 Ambulance Supplies</t>
  </si>
  <si>
    <t>Purchase of PPE including nitro gloves, N-95 Masks, gowns, hand sanitizer, booties, wet wipes and cleaning supplies. These supplies are needed to respond to public emergencies in a safe and efficient manner.</t>
  </si>
  <si>
    <t>TPN-009069</t>
  </si>
  <si>
    <t>#044 Rapid COVID-19 Antigen Testing Kits</t>
  </si>
  <si>
    <t>These funds will be used to provide Rapid COVID-19 Antigen Testing Kits for residents of Haverhill and City of Haverhill employees.</t>
  </si>
  <si>
    <t>TPN-023062</t>
  </si>
  <si>
    <t>#019 Engineering and Legal Services for Broadband Pre-project Development Costs</t>
  </si>
  <si>
    <t>The City of Haverhill desires to develop a robust and future-proof city-wide fiber optic infrastructure network system to provide high-speed Broadband Internet services to all households and businesses in the community. According to reports, there are several hundred properties that are currently unserved by wired broadband infrastructure. \nThe City plans on working with a privately owned telecommunications utility company (SiFi Networks) and its installers to install over approximately 500 miles of fiber optic cable via micro-trenching giving everyone the opportunity in Haverhill to connect. SiFi Networks will fund the installation of the fiber optic network system. \nAmongst some of its important benefits, it is hoped that this new infrastructure will help close the digital education divide enabling low-income households to have internet access. This initiative means all children across the city can access the resources they need to enable a fair education. \n \nIt is also hoped that the network will enable economic development and job creation as well as a reduction of the digital divide.</t>
  </si>
  <si>
    <t>TPN-107119</t>
  </si>
  <si>
    <t>#040 - FY 23 PD New Vehicles</t>
  </si>
  <si>
    <t>Purchase (2) unmarked detective cars and (1) unmarked van for police department.\nProject dates are approximate</t>
  </si>
  <si>
    <t>TPN-107118</t>
  </si>
  <si>
    <t>#038 Fire Rescue Boat</t>
  </si>
  <si>
    <t>Purchase a new fire rescue boat for patrol of the Marrimac River.  2023 Stanley Welded Aluminum 22'\nProject dates are approx.</t>
  </si>
  <si>
    <t>TPN-107113</t>
  </si>
  <si>
    <t>#041 Water St Paving</t>
  </si>
  <si>
    <t>Pave parking lot at Water Street Fire Station located at 131 Water Street.\nProject dates are approximate</t>
  </si>
  <si>
    <t>TPN-107112</t>
  </si>
  <si>
    <t>#042 City Parks Beautification FY 23</t>
  </si>
  <si>
    <t>Landscaping materials for city public parks and spaces.\nProject dates are approximate</t>
  </si>
  <si>
    <t>TPN-107104</t>
  </si>
  <si>
    <t>#036 Plug Pond Parking Lot Repaving</t>
  </si>
  <si>
    <t>Pave parking lot at Plug Pond to support local recreation activities.\nProject dates are approximate</t>
  </si>
  <si>
    <t>TPN-107106</t>
  </si>
  <si>
    <t>#039 Highway Streets &amp; Sidewalks FY 23</t>
  </si>
  <si>
    <t>Continuation of repaving city streets and sidewalks project.\nProject dates are approximate</t>
  </si>
  <si>
    <t>TPN-107103</t>
  </si>
  <si>
    <t>#034 DPW Truck Replacement</t>
  </si>
  <si>
    <t>Purchase (2) Chevrolet DPW pick-up trucks.\nProject dates are approximate</t>
  </si>
  <si>
    <t>TPN-263663</t>
  </si>
  <si>
    <t>Point Abbaye Park Phase III Project</t>
  </si>
  <si>
    <t>Supports the Phase III of the Point Abbaye Park Development.</t>
  </si>
  <si>
    <t>TPN-263660</t>
  </si>
  <si>
    <t>Baraga County Courthouse Elevator Modernization</t>
  </si>
  <si>
    <t>The modernization of the elevator at the Baraga County Courthouse.</t>
  </si>
  <si>
    <t>TPN-263653</t>
  </si>
  <si>
    <t>BC First Responders - Village of Baraga</t>
  </si>
  <si>
    <t>Help the Village of Baraga with the Baraga Fire Department with equipment.</t>
  </si>
  <si>
    <t>TPN-263652</t>
  </si>
  <si>
    <t>BC First Responders - Village of L'Anse</t>
  </si>
  <si>
    <t>Help the Village of L'Anse with the Village of L'Anse Fire Dept. with equipment.</t>
  </si>
  <si>
    <t>TPN-263644</t>
  </si>
  <si>
    <t>BC First Responders - L'Anse Township</t>
  </si>
  <si>
    <t>Help L'Anse Township support the Aura Fire Department with equipment.</t>
  </si>
  <si>
    <t>TPN-263642</t>
  </si>
  <si>
    <t>BC First Responders - Covington Township</t>
  </si>
  <si>
    <t>Help Covington Township support the Covington Township Fire Department with equipment.</t>
  </si>
  <si>
    <t>TPN-263639</t>
  </si>
  <si>
    <t>BC First Responders - Baraga Township</t>
  </si>
  <si>
    <t>Helped Baraga Township support the Pelkie and Keweenaw Bay Fire Department with equipment.</t>
  </si>
  <si>
    <t>TPN-263634</t>
  </si>
  <si>
    <t>BC First Responders - Arvon Township</t>
  </si>
  <si>
    <t>Help Arvon Township support the Skanee Fire Department with equipment.</t>
  </si>
  <si>
    <t>TPN-263630</t>
  </si>
  <si>
    <t>BC First Responders - Bay Ambulance</t>
  </si>
  <si>
    <t>Helped Bay Ambulance with equipment.</t>
  </si>
  <si>
    <t>TPN-263623</t>
  </si>
  <si>
    <t>Baraga County Courthouse Structure Study</t>
  </si>
  <si>
    <t>Engineering study was completed of the Baraga County Courthouse and retaining walls.</t>
  </si>
  <si>
    <t>TPN-263625</t>
  </si>
  <si>
    <t>Baraga County Security System</t>
  </si>
  <si>
    <t>Supported the Baraga County Courthouse security camera project.</t>
  </si>
  <si>
    <t>TPN-263616</t>
  </si>
  <si>
    <t>Probate Court Computer/Software</t>
  </si>
  <si>
    <t>Purchased computer and software for the Probate Court Juvenile Caseworker.</t>
  </si>
  <si>
    <t>TPN-263613</t>
  </si>
  <si>
    <t>ARPA Legal Fees</t>
  </si>
  <si>
    <t>Legal fees - Warner Norcross and Judd.</t>
  </si>
  <si>
    <t>TPN-263610</t>
  </si>
  <si>
    <t>Family Court - Child Care Fund</t>
  </si>
  <si>
    <t>Supported the FY2022 Child Care Fund.</t>
  </si>
  <si>
    <t>TPN-263609</t>
  </si>
  <si>
    <t>Furniture Upgrades - Courts</t>
  </si>
  <si>
    <t>Made furniture upgrades in the District and Circuit Court offices.</t>
  </si>
  <si>
    <t>TPN-263606</t>
  </si>
  <si>
    <t>Baragaland Senior Citizens Meal Program</t>
  </si>
  <si>
    <t>Helped the Baragaland Senior Citizens with the senior citizens meals program.</t>
  </si>
  <si>
    <t>TPN-263605</t>
  </si>
  <si>
    <t>Sheriff's Department Outbuilding Roof</t>
  </si>
  <si>
    <t>Replaced the roof and man door on the pole building at the Sheriff's Department.</t>
  </si>
  <si>
    <t>TPN-263603</t>
  </si>
  <si>
    <t>District Court Recording Equipment</t>
  </si>
  <si>
    <t>Updated the recording equipment in the District Courtroom.</t>
  </si>
  <si>
    <t>TPN-263600</t>
  </si>
  <si>
    <t>Update Baraga County Recreation Plan</t>
  </si>
  <si>
    <t>Updated the Baraga County Recreation Plan.</t>
  </si>
  <si>
    <t>TPN-263595</t>
  </si>
  <si>
    <t>Baraga County Trails Authority Signage Project</t>
  </si>
  <si>
    <t>Helped the Baraga County Trails Authority with new trail system and signage.</t>
  </si>
  <si>
    <t>TPN-263591</t>
  </si>
  <si>
    <t>Baraga County Road Commission Equipment</t>
  </si>
  <si>
    <t>Helped the Baraga County Road Commission with the purchase of new equipment.</t>
  </si>
  <si>
    <t>TPN-263589</t>
  </si>
  <si>
    <t>Village of Baraga Walking Trail Project</t>
  </si>
  <si>
    <t>Helped the Village of Baraga with the walking trail project.</t>
  </si>
  <si>
    <t>TPN-263587</t>
  </si>
  <si>
    <t>Baraga County EDC</t>
  </si>
  <si>
    <t>Helped the Baraga County EDC with business retention and engagement programs.</t>
  </si>
  <si>
    <t>TPN-263581</t>
  </si>
  <si>
    <t>Baraga County Website Upgrade</t>
  </si>
  <si>
    <t>New website for Baraga County.</t>
  </si>
  <si>
    <t>TPN-263576</t>
  </si>
  <si>
    <t>Sheriff's Vehicle Equipment</t>
  </si>
  <si>
    <t>Outfit new Sheriff's Patrol car with new equipment.</t>
  </si>
  <si>
    <t>TPN-263573</t>
  </si>
  <si>
    <t>Cybersecurity Project - County Network</t>
  </si>
  <si>
    <t>Implement cybersecurity processes for the County network. Includes cybersecurity education, multi-factor authentication and KnowBe4 subscription.</t>
  </si>
  <si>
    <t>TPN-263564</t>
  </si>
  <si>
    <t>Administration Building Lighting Upgrades</t>
  </si>
  <si>
    <t>Upgrade the lighting at the Administration Building to LED fixtures.</t>
  </si>
  <si>
    <t>TPN-263559</t>
  </si>
  <si>
    <t>Software Upgrade at Sheriff's Department</t>
  </si>
  <si>
    <t>Upgrade the software systems at the Sheriff's Department.</t>
  </si>
  <si>
    <t>TPN-263552</t>
  </si>
  <si>
    <t>Resurface Sheriff's Department Parking Lot</t>
  </si>
  <si>
    <t>Repair and replace the parking lot at the Baraga County Sheriff's Department.</t>
  </si>
  <si>
    <t>TPN-263547</t>
  </si>
  <si>
    <t>Replaced the aging roof on the Baraga County Administration Building.</t>
  </si>
  <si>
    <t>TPN-263544</t>
  </si>
  <si>
    <t>Sheriff's Department Update Security</t>
  </si>
  <si>
    <t>Update the security systems (locks and cameras) at the Sheriff's department.</t>
  </si>
  <si>
    <t>TPN-268524</t>
  </si>
  <si>
    <t>BC First Responders - Spurr Township</t>
  </si>
  <si>
    <t>Help Spurr Township fund the Spurr/Michigamme Township fire department with equipment.</t>
  </si>
  <si>
    <t>TPN-115193</t>
  </si>
  <si>
    <t>Facilities - Rockland Trailer Buyout</t>
  </si>
  <si>
    <t>Facilities - Rockland Trailer Buyout \nPO No.:  B-PO-1022-00002534, Supplier Invoice: B-SI-1022-00030663 - Check No.: 10112283; Supplier Invoice: B-SI-1122-00032531 - Check No.: 10113490; Supplier Invoice: B-SI-0123-00001301 - Check No.:  10115466.</t>
  </si>
  <si>
    <t>TPN-115156</t>
  </si>
  <si>
    <t>MCSO Detention Center Windows</t>
  </si>
  <si>
    <t>Design Services for the Monroe County Detention Center Window Replacement Project.  PO No.: B-PO-1122-00002742</t>
  </si>
  <si>
    <t>TPN-115599</t>
  </si>
  <si>
    <t>Historic Courthouse Door Replacement</t>
  </si>
  <si>
    <t>Replace eight (8) wooden doors on the historic Courthouse in Key West.  B-PO-1222-00002972. Supplier Invoice: B-SI-1222-00034777 - Check No.: 10114060; Supplier Invoice: B-SI-0223-00004441 - Check No.:  10116421; Supplier Invoice: B-SI-0423-00009324 - Check No.:  10118568.</t>
  </si>
  <si>
    <t>TPN-115539</t>
  </si>
  <si>
    <t>Interior Painting - Multiple Gov't Locations</t>
  </si>
  <si>
    <t>Interior Painting - Multiple Gov't Locations, including Big Pine Key Fire Station, Stock Island Fire Station, Key West Library, Tax Collector Offices, County Commissioner's Office, etc.</t>
  </si>
  <si>
    <t>TPN-115533</t>
  </si>
  <si>
    <t>Departmental Moves &amp; Build-outs</t>
  </si>
  <si>
    <t>Departmental Moves &amp; Build-out.   \nMany PO's  including. B-PO-1022-00002465,  B-PO-1222-00003061, B-PO-1222-00003087.</t>
  </si>
  <si>
    <t>TPN-115526</t>
  </si>
  <si>
    <t>Carpenter Shop Move/Build-out</t>
  </si>
  <si>
    <t>Carpenter Shop Move/Build-out on Rockland Key.</t>
  </si>
  <si>
    <t>TPN-115464</t>
  </si>
  <si>
    <t>Roof Replacement Marathon Professional Bldg</t>
  </si>
  <si>
    <t>Roof Replacement at the Marathon Government Center; address 2945 - 2975 Overseas Hwy.  (PO No.: B-PO-1122-00002648; $8,150.00 Roof Design Svcs); Legal Adv. RFP</t>
  </si>
  <si>
    <t>TPN-115458</t>
  </si>
  <si>
    <t>Elevator Upgrades in County Facilities</t>
  </si>
  <si>
    <t>State mandated elevator upgrades in Monroe County facilities - PO No.: B-PO-1122-00002888</t>
  </si>
  <si>
    <t>TPN-147578</t>
  </si>
  <si>
    <t>Kettle, 60-gallon capacity</t>
  </si>
  <si>
    <t>Model No. 109-KGL60P Kettle 60-gallon stat 2/3 Steam LP.\nPO No.:  B-PO-0323-00000833</t>
  </si>
  <si>
    <t>TPN-148221</t>
  </si>
  <si>
    <t>Miscellaneous Deferred Maintenance Building Improvements</t>
  </si>
  <si>
    <t>Gato Building Duct Cleaning, repair stairs at SPCA, LED Lighting at Marathon Clerk of Courts, Sign Install Fire Rescue Station #11, Rockland Key Carpenter Shop Electrical Supplies.</t>
  </si>
  <si>
    <t>TPN-148044</t>
  </si>
  <si>
    <t>Marathon Professional Building - Replace Back Stairway</t>
  </si>
  <si>
    <t>Marathon Professional Building - Replace Back Stairs. \n(Important Note:  Project No. should be 06067-07)\nSupplier Invoice: B-SI-0323-00006369 - Check No. 10117078</t>
  </si>
  <si>
    <t>TPN-148015</t>
  </si>
  <si>
    <t>Big Pine Library Renovation</t>
  </si>
  <si>
    <t>Big Pine Key Library - LED Lighting &amp; Ceiling Tile Replacement</t>
  </si>
  <si>
    <t>TPN-148770</t>
  </si>
  <si>
    <t>Desktop Technology Refresh</t>
  </si>
  <si>
    <t>B-PO-0323-00000694 - LEN-ST-OPT4 - 40 Lenovo ThinkCentre M75s Gen 2 Desktop Computers - AMD Ryzen 7 PRO 5750G Octa-core (8 Core) 3.80 GHz - 16 GB RAM DDR4 SDRAM - 512 GB M.2 PCI Express NVMe 3.0 x4 SSD - Small Form Factor - Black - AMD PRO565 Chip - Windows 11 64-bit - AMD Radeon Graphics DDR4 SDRAM - DVD-Writer - English Keyboard - 260 W - EPEAT Silver Compliance Mfr: LENOVO GROUP LIMITED, UNSPSC:  43211507</t>
  </si>
  <si>
    <t>TPN-148729</t>
  </si>
  <si>
    <t>Nutanix Server Upgrades</t>
  </si>
  <si>
    <t>Nutanix AOS PRO LIC+SUP, Supplier Invoice: B-SI-0423-00009225 - Check No.:  10118289.  Dell CTO XC750 2X4310 PS, PO No.:  B-PO-0323-00000572</t>
  </si>
  <si>
    <t>TPN-148652</t>
  </si>
  <si>
    <t>Big Pine Community Park - Sign Installation</t>
  </si>
  <si>
    <t>Big Pine Community Park, 31009 Atlantis Drive, Big Pine Key, FL 33043\nB-PO-0323-00000558 - Install sign at Big Pine Key Park.</t>
  </si>
  <si>
    <t>TPN-148599</t>
  </si>
  <si>
    <t>African Cemetery - Repairs</t>
  </si>
  <si>
    <t>African Cemetery located in Clarence S. Higgs Memorial Beach 1074-1094 Atlantic Blvd, Key West, FL 33040.  B-PO-0323-00000639</t>
  </si>
  <si>
    <t>TPN-148555</t>
  </si>
  <si>
    <t>Key Largo Community Park - Replace Fitness Equipment</t>
  </si>
  <si>
    <t>Key Largo Community Park, 500 St Croix Pl, Key Largo, FL 33037 - Purchase and Replace Fitness Equipment.  PO No.:  B-PO-0123-00000141, B-SI-0323-00006108, Check No. 10117048.</t>
  </si>
  <si>
    <t>TPN-148499</t>
  </si>
  <si>
    <t>Peace Park Repairs</t>
  </si>
  <si>
    <t>Peace Park, located at 102050 Overseas Highway, Key Largo, FL 33037. Repairs.</t>
  </si>
  <si>
    <t>TPN-148389</t>
  </si>
  <si>
    <t>Saber Pumper Fire Truck</t>
  </si>
  <si>
    <t>Pierce Custom Saber Pumper Fire Truck - Build-to-order. Approval  to  purchase,  through  the  Florida  Sheriffs Association Contract (FSA20-VEF14.0).  B-PO-0123-00000054</t>
  </si>
  <si>
    <t>TPN-173588</t>
  </si>
  <si>
    <t>Computers &amp; Office Equipment</t>
  </si>
  <si>
    <t>Purchase of computers and various office equipment to replace outdated equipment.</t>
  </si>
  <si>
    <t>TPN-173578</t>
  </si>
  <si>
    <t>Alchemy Enterprise Storage Replacement</t>
  </si>
  <si>
    <t>TPN-173575</t>
  </si>
  <si>
    <t>Building Wiring &amp; Cables - Countywide</t>
  </si>
  <si>
    <t>Purchase and installation of Wiring and Cables for various Countywide buildings.</t>
  </si>
  <si>
    <t>TPN-173569</t>
  </si>
  <si>
    <t>IT Security Improvements - Countywide</t>
  </si>
  <si>
    <t>Various improvements to Countywide IT Security.</t>
  </si>
  <si>
    <t>TPN-173558</t>
  </si>
  <si>
    <t>Commercial Vehicle Lifts</t>
  </si>
  <si>
    <t>Purchase of Commercial Vehicle Lifts.</t>
  </si>
  <si>
    <t>TPN-173551</t>
  </si>
  <si>
    <t>Burn Building - Monroe County Fire Rescue</t>
  </si>
  <si>
    <t>Construction of a training Burn Building for Monroe County Fire Rescue at the Joe London Training Facility.</t>
  </si>
  <si>
    <t>TPN-173540</t>
  </si>
  <si>
    <t>Jackson Square Chiller Building</t>
  </si>
  <si>
    <t>Replacement of the Jackson Square Chiller Building</t>
  </si>
  <si>
    <t>TPN-173532</t>
  </si>
  <si>
    <t>MCDC Parking &amp; Site Improvements</t>
  </si>
  <si>
    <t>Various improvements to the Monroe County Detention Center and Parking Site.</t>
  </si>
  <si>
    <t>TPN-173556</t>
  </si>
  <si>
    <t>(3) 2-Post 10K Lifts &amp; (3) Lift High Extensions</t>
  </si>
  <si>
    <t>Purchase of (3) 2-Post 10K Lifts and (3) Lift High Extension.</t>
  </si>
  <si>
    <t>TPN-173527</t>
  </si>
  <si>
    <t>MCSO Substation Exterior Painting</t>
  </si>
  <si>
    <t>Exterior Painting of the Monroe County Sheriff Substation located on Cudjoe Key</t>
  </si>
  <si>
    <t>TPN-173511</t>
  </si>
  <si>
    <t>MCSO Detention Center Spalling Repairs</t>
  </si>
  <si>
    <t>Spalling repairs to the MCSO Detention Center</t>
  </si>
  <si>
    <t>TPN-173347</t>
  </si>
  <si>
    <t>Demo Stiglitz House - Big Pine Key</t>
  </si>
  <si>
    <t>Demolition of Stiglitz House in Big Pine Key</t>
  </si>
  <si>
    <t>TPN-173341</t>
  </si>
  <si>
    <t>Siemens BMS System Installation</t>
  </si>
  <si>
    <t>Siemens BMS System Installations at Various Countywide Buildings</t>
  </si>
  <si>
    <t>TPN-173331</t>
  </si>
  <si>
    <t>Replace Exterior Lighting - Murray Nelson Building</t>
  </si>
  <si>
    <t>Replace the exterior lighting at the Murray Nelson Government Center in Key Largo.</t>
  </si>
  <si>
    <t>TPN-173316</t>
  </si>
  <si>
    <t>Interior &amp; Exterior Painting - Bernstein Park</t>
  </si>
  <si>
    <t>Interior and Exterior Painting of the County Building located at Bernstein Park</t>
  </si>
  <si>
    <t>TPN-173315</t>
  </si>
  <si>
    <t>Miscellaneous Equipment &amp; Small Projects - Countywide</t>
  </si>
  <si>
    <t>Miscellaneous equipment and various small Countywide projects</t>
  </si>
  <si>
    <t>TPN-173346</t>
  </si>
  <si>
    <t>Replace Flooring - Lester Building</t>
  </si>
  <si>
    <t>Replace (3) floors of flooring at the Lester Building in Key West</t>
  </si>
  <si>
    <t>TPN-173313</t>
  </si>
  <si>
    <t>Ballfield Net &amp; Irrigation - Big Pine Community Park</t>
  </si>
  <si>
    <t>Replace ballfield net and repair irrigation system at Big Pine Community Park</t>
  </si>
  <si>
    <t>TPN-173311</t>
  </si>
  <si>
    <t>Mulch Playground Area - Key Largo Community Park</t>
  </si>
  <si>
    <t>Replace mulch around playground area at the Key Largo Community Park</t>
  </si>
  <si>
    <t>TPN-173310</t>
  </si>
  <si>
    <t>Replace Elevator - Big Pine Community Park</t>
  </si>
  <si>
    <t>Replace Elevator at Big Pine Community Park</t>
  </si>
  <si>
    <t>TPN-173306</t>
  </si>
  <si>
    <t>Playground Equipment - Old Settler's Park</t>
  </si>
  <si>
    <t>New Playground Equipment for Old Settler's Park</t>
  </si>
  <si>
    <t>TPN-173302</t>
  </si>
  <si>
    <t>Design &amp; Repair Drainage - Bay Point Park</t>
  </si>
  <si>
    <t>Design and repair drainage issues at Bay Point Park</t>
  </si>
  <si>
    <t>TPN-173305</t>
  </si>
  <si>
    <t>(2) New Pickleball Courts - Blue Heron Park</t>
  </si>
  <si>
    <t>Design and Construction of (2) new Pickleball Courts at Blue Heron Park</t>
  </si>
  <si>
    <t>TPN-173298</t>
  </si>
  <si>
    <t>Replace Flooring - Bernstein Park</t>
  </si>
  <si>
    <t>Replace flooring at Bernstein Park</t>
  </si>
  <si>
    <t>TPN-183742</t>
  </si>
  <si>
    <t>Sprinter Van</t>
  </si>
  <si>
    <t>Purchase of Sprinter Van for the Information Technology Department</t>
  </si>
  <si>
    <t>TPN-183738</t>
  </si>
  <si>
    <t>Broadcast Communications Upgrade - KL Library</t>
  </si>
  <si>
    <t>Broadcast &amp; Communications Equipment Upgrade for Key Largo Library</t>
  </si>
  <si>
    <t>TPN-183733</t>
  </si>
  <si>
    <t>MCTV Storage Refresh</t>
  </si>
  <si>
    <t>Purchase of storage equipment for MCTV</t>
  </si>
  <si>
    <t>TPN-183650</t>
  </si>
  <si>
    <t>Network Equipment Refresh</t>
  </si>
  <si>
    <t>Purchase of new Network Equipment</t>
  </si>
  <si>
    <t>TPN-183632</t>
  </si>
  <si>
    <t>DJJ Booster Pump Replacement</t>
  </si>
  <si>
    <t>Replacement of Booster Pump at DJJ Facility</t>
  </si>
  <si>
    <t>TPN-183628</t>
  </si>
  <si>
    <t>MCSO Dorm E Shower Ceiling Upgrade</t>
  </si>
  <si>
    <t>TPN-183626</t>
  </si>
  <si>
    <t>MCSO Elevator 6 &amp; 7 Upgrades</t>
  </si>
  <si>
    <t>Upgrades to Elevators 6 &amp;  7 at the MCSO Detention Center</t>
  </si>
  <si>
    <t>TPN-183625</t>
  </si>
  <si>
    <t>MCSO Slider Door Upgrades</t>
  </si>
  <si>
    <t>TPN-183618</t>
  </si>
  <si>
    <t>Utilities for Countywide Facilities</t>
  </si>
  <si>
    <t>TPN-183609</t>
  </si>
  <si>
    <t>Strip &amp; Epoxy Bay Floors - Various Fire Stations</t>
  </si>
  <si>
    <t>Strip &amp; Epoxy Bay Floors at Various Fire Stations</t>
  </si>
  <si>
    <t>TPN-183607</t>
  </si>
  <si>
    <t>Repair Parking Lot Asphalt - Murray Nelson Bldg</t>
  </si>
  <si>
    <t>TPN-183604</t>
  </si>
  <si>
    <t>Replace Tile Flooring - Historic Courthouse</t>
  </si>
  <si>
    <t>Replace Tile Flooring - Historic Courthouse, Key West</t>
  </si>
  <si>
    <t>TPN-183602</t>
  </si>
  <si>
    <t>Replace Air Handlers (4) - Lester Building</t>
  </si>
  <si>
    <t>TPN-183591</t>
  </si>
  <si>
    <t>Key Largo Ball Field Fencing</t>
  </si>
  <si>
    <t>TPN-183587</t>
  </si>
  <si>
    <t>4A Boat Ramp Repairs</t>
  </si>
  <si>
    <t>Repairs to 4A Boat Ramp</t>
  </si>
  <si>
    <t>TPN-183586</t>
  </si>
  <si>
    <t>Purchase of Mobile Restroom Trailer</t>
  </si>
  <si>
    <t>Purchase of a Mobile Restroom Trailer to be used at various County parks/facilities as needed.</t>
  </si>
  <si>
    <t>TPN-183585</t>
  </si>
  <si>
    <t>Bocce Court - Big Pine Community Park</t>
  </si>
  <si>
    <t>Repair/Upgrade Bocce Court at Big Pine Community Park</t>
  </si>
  <si>
    <t>TPN-183579</t>
  </si>
  <si>
    <t>Playground Lighting - Key Largo Community Park</t>
  </si>
  <si>
    <t>Repair &amp; Upgrade Playground Lighting at Key Largo Community Park</t>
  </si>
  <si>
    <t>TPN-183577</t>
  </si>
  <si>
    <t>Bathroom Fixture Remodel - Key Largo Community Park</t>
  </si>
  <si>
    <t>Bathroom Fixture Remodel at Key Largo Community Park</t>
  </si>
  <si>
    <t>TPN-183576</t>
  </si>
  <si>
    <t>Bathroom Fixture Remodel - Harry Harris Park</t>
  </si>
  <si>
    <t>Bathroom Fixture Remodel at Harry Harris Park</t>
  </si>
  <si>
    <t>TPN-183573</t>
  </si>
  <si>
    <t>Skate Parks Repairs - Big Pine Community Park</t>
  </si>
  <si>
    <t>Skate Park Repairs at Big Pine Community Park</t>
  </si>
  <si>
    <t>TPN-183571</t>
  </si>
  <si>
    <t>Fitness Equipment - Fireman's Park</t>
  </si>
  <si>
    <t>Fitness Equipment at Fireman's Park</t>
  </si>
  <si>
    <t>TPN-183568</t>
  </si>
  <si>
    <t>Playground Equipment &amp; Fitness Court - Blue Heron Park</t>
  </si>
  <si>
    <t>Playground Equipment &amp; Fitness Court at Blue Heron Park</t>
  </si>
  <si>
    <t>TPN-183565</t>
  </si>
  <si>
    <t>Floating Dock Addition - Pine Channel Park</t>
  </si>
  <si>
    <t>Addition of Floating Dock at Pine Channel Park</t>
  </si>
  <si>
    <t>TPN-183564</t>
  </si>
  <si>
    <t>Playground Rubber Resurface - Wilhemina Park</t>
  </si>
  <si>
    <t>Playground Rubber Resurface at Wilhemina Park</t>
  </si>
  <si>
    <t>TPN-183563</t>
  </si>
  <si>
    <t>Replace Playground Equipment - Key Largo Community Park</t>
  </si>
  <si>
    <t>Replace Playground Equipment at the Key Largo Community Park</t>
  </si>
  <si>
    <t>TPN-183559</t>
  </si>
  <si>
    <t>Replace Fitness Equipment - Big Pine Community Park</t>
  </si>
  <si>
    <t>Replace Fitness Equipment at Big Pine Community Park</t>
  </si>
  <si>
    <t>TPN-183557</t>
  </si>
  <si>
    <t>Playground Rubber Resurface - Friendship Park</t>
  </si>
  <si>
    <t>Playground Rubber Resurface at Friendship Park</t>
  </si>
  <si>
    <t>TPN-183558</t>
  </si>
  <si>
    <t>Playground Rubber Resurface - Bay Point Park</t>
  </si>
  <si>
    <t>Playground Rubber Resurface at Bay Point Park</t>
  </si>
  <si>
    <t>TPN-191881</t>
  </si>
  <si>
    <t>Purchase of a generator for the Corrections Facilities</t>
  </si>
  <si>
    <t>TPN-191855</t>
  </si>
  <si>
    <t>Siemens Building Upgrade</t>
  </si>
  <si>
    <t>Siemens Building Upgrade to MCSO Detention Center</t>
  </si>
  <si>
    <t>TPN-191852</t>
  </si>
  <si>
    <t>MCSO 8000 Gallon Fuel Tank Upgrade</t>
  </si>
  <si>
    <t>TPN-191850</t>
  </si>
  <si>
    <t>DJJ Chillers Upgrade</t>
  </si>
  <si>
    <t>Replacement of chillers at the Department of Juvenile Justice building.</t>
  </si>
  <si>
    <t>TPN-191846</t>
  </si>
  <si>
    <t>MCSO Air Handler A3 Upgrade</t>
  </si>
  <si>
    <t>Replacement of MCSO Air Handler A3</t>
  </si>
  <si>
    <t>TPN-191845</t>
  </si>
  <si>
    <t>MCSO Air Handler A2 Upgrade</t>
  </si>
  <si>
    <t>Replacement of MCSO Air Handler A2</t>
  </si>
  <si>
    <t>TPN-191832</t>
  </si>
  <si>
    <t>MCSO Air Handler A1 Upgrade</t>
  </si>
  <si>
    <t>Replacement of MCSO Air Handler A1</t>
  </si>
  <si>
    <t>TPN-191847</t>
  </si>
  <si>
    <t>MCSO Air Handler A4 Upgrade</t>
  </si>
  <si>
    <t>Replacement of MCSO Air Handler A4</t>
  </si>
  <si>
    <t>TPN-191808</t>
  </si>
  <si>
    <t>Artificial Turf for Batting Cages</t>
  </si>
  <si>
    <t>Installation of artificial turf in the batting cages at the Key Largo Community Park.</t>
  </si>
  <si>
    <t>TPN-191800</t>
  </si>
  <si>
    <t>Playground Equipment, Sunshade, Rubber Surface</t>
  </si>
  <si>
    <t>Installation of new playground equipment, sunshade, and rubber surface at the Big Pine Community Park</t>
  </si>
  <si>
    <t>TPN-225479</t>
  </si>
  <si>
    <t>New Service Truck - Marathon</t>
  </si>
  <si>
    <t>New Fleet Truck</t>
  </si>
  <si>
    <t>TPN-225211</t>
  </si>
  <si>
    <t>Turf Replacement on baseball field and common area - Big Pine Park</t>
  </si>
  <si>
    <t>Replace turf on Big Pine Community Park baseball field.</t>
  </si>
  <si>
    <t>TPN-236620</t>
  </si>
  <si>
    <t>Federal Grants Training - Gato Building</t>
  </si>
  <si>
    <t>Federal grants training on CFR 200 for county employees.</t>
  </si>
  <si>
    <t>TPN-236619</t>
  </si>
  <si>
    <t>Diesel Filtration System - Marathon</t>
  </si>
  <si>
    <t>Purchase new diesel filtration system for Marathon fleet garage.</t>
  </si>
  <si>
    <t>TPN-236618</t>
  </si>
  <si>
    <t>F-350 Crew Cab Box - Marathon</t>
  </si>
  <si>
    <t>Retro fit F-350 pick-up truck with new crew cab box.</t>
  </si>
  <si>
    <t>TPN-236617</t>
  </si>
  <si>
    <t>Replace Air Conditioner - Harvey Govt Center</t>
  </si>
  <si>
    <t>Replace Air Conditioner in Harvey Government Center.</t>
  </si>
  <si>
    <t>TPN-236606</t>
  </si>
  <si>
    <t>New Playground Equipment - Higgs Beach</t>
  </si>
  <si>
    <t>New playground equipment for installation at Higgs Beach.</t>
  </si>
  <si>
    <t>TPN-236604</t>
  </si>
  <si>
    <t>Playground Installation Near Ballfields - Harry Harris Park</t>
  </si>
  <si>
    <t>Playground Installation near baseball fields at Harry Harris Park.</t>
  </si>
  <si>
    <t>TPN-236600</t>
  </si>
  <si>
    <t>Replace sod with artificial turf and repair drainage - Bernstain Park</t>
  </si>
  <si>
    <t>Replace sod with artificial turf and repair drainage</t>
  </si>
  <si>
    <t>TPN-236595</t>
  </si>
  <si>
    <t>Additional Funds for Key Largo Pickleball - Key Largo Comm. Park</t>
  </si>
  <si>
    <t>Key Largo Pickleball Court construction and installation</t>
  </si>
  <si>
    <t>TPN-246645</t>
  </si>
  <si>
    <t>Social Services Projects</t>
  </si>
  <si>
    <t>Meals provided by Social Services Dept.</t>
  </si>
  <si>
    <t>TPN-246642</t>
  </si>
  <si>
    <t>MCSO Detention Center Boiler Replacement</t>
  </si>
  <si>
    <t>Boiler replacement at MCSO Detention Center</t>
  </si>
  <si>
    <t>TPN-246637</t>
  </si>
  <si>
    <t>New Fire Suppression System</t>
  </si>
  <si>
    <t>Installation of new fire suppression system at MCSO Detention Center.</t>
  </si>
  <si>
    <t>TPN-246636</t>
  </si>
  <si>
    <t>Generator Rental</t>
  </si>
  <si>
    <t>Generator Rental to Power Sheriff's HQ.</t>
  </si>
  <si>
    <t>TPN-246634</t>
  </si>
  <si>
    <t>Ford F-350 Crew Cab Box</t>
  </si>
  <si>
    <t>Purchase of new Crew Cab box for Ford F-350.</t>
  </si>
  <si>
    <t>TPN-246601</t>
  </si>
  <si>
    <t>Detention Cener Chillers</t>
  </si>
  <si>
    <t>Detention Center AHUs-A1-A2-A3 and A-4, DJJ Air Cooled Chillers CH-1-CH-2 and Pumps replacement-Proposal dated 06-14-2024 Using ARPA Funds 06067-Supplier under Sole Source Contract.</t>
  </si>
  <si>
    <t>TPN-257959</t>
  </si>
  <si>
    <t>Misc. Parks &amp; Beaches Expenses</t>
  </si>
  <si>
    <t>Misc. expenses for Monroe County Parks and Beaches upkeep and management.</t>
  </si>
  <si>
    <t>TPN-257958</t>
  </si>
  <si>
    <t>Facilites Misc. Building Repairs</t>
  </si>
  <si>
    <t>Misc. facilities repairs and maintenance items for Tavernier fire station, Historic Courthouse, Key West Library, Gato building, clerk's office, Lester Building, and Cudjoe Fire Station.</t>
  </si>
  <si>
    <t>TPN-257957</t>
  </si>
  <si>
    <t>Misc. Corrections Repair Projects</t>
  </si>
  <si>
    <t>Correction facilities repairs to DJJ Roof, Backflow testing at multiple corrections facilities, and purchase of propress plumbing adapter for MCDC</t>
  </si>
  <si>
    <t>TPN-011112</t>
  </si>
  <si>
    <t>No Final Decision To-Date</t>
  </si>
  <si>
    <t>The Monroe County Board of Commissioners has been waiting on the release the Final Rule for the State and Local Coronavirus Fiscal Recovery Fund before making decisions on how to utilize these funds.</t>
  </si>
  <si>
    <t>TPN-109800</t>
  </si>
  <si>
    <t>Pressure cleaning and exterior painting of Marathon Government Center</t>
  </si>
  <si>
    <t>Pressure cleaning and exterior painting of Marathon Government Center; 2798 Overseas Highway, Marathon FL  33050 - \nB-JE-1123-00000293 - Check No.:  10112832</t>
  </si>
  <si>
    <t>TPN-109799</t>
  </si>
  <si>
    <t>Draft Commander 3000 Trainer &amp; Equipment Receiver, Fire Hydrant Pump</t>
  </si>
  <si>
    <t>Draft Commander 3000 Trainer &amp; Equipment Receiver, Fire Hydrant Pump, Handline Nozzle Tester W/micrometer, spare tire, hose tester (TAG# 11795: Delivery &amp; training included)\nB-PO-0722-00001734 - Check No.: 10110869</t>
  </si>
  <si>
    <t>TPN-059677</t>
  </si>
  <si>
    <t>SLFRF Funds were used to provide public safety services by covering payroll costs for police officers.</t>
  </si>
  <si>
    <t>TPN-043054</t>
  </si>
  <si>
    <t>Revenue Replacement for Recovery Projects</t>
  </si>
  <si>
    <t>SLFRF 6.1 Governmental Services for Recovery Projects approved as of March 31, 2025: \nProject #1 Essential worker pay \nObligated $650,000.00 - Expended $648,862.35 - Project Closed\nProject #2 Food Banks increase food supplies to impacted communities\nObligated $80,000.00 - Expended $50,000.00 - Project Closed\nProject#3 Administrative Cost\nObligated $20,000.00 - Expended $18,252.89 - Project Closed\nProject #4 Capital Investment to Public Facilities - HVAC \nObligated $550,000.00 - Expended $484,744.49 - Project Closed\nProject #5 Sanitation District Special Project\nObligated $1,000,000.00 - Expended $83,340.00 - Less than 50% completed\nProject #6 Election Equipment\nObligated $100,000.00 - Expended $100,000.00 - Project Closed\nProject #7 Parks &amp; Rec Botts Park Bathroom\nObligated $75,000.00 Expended $75,000.00 - Project Closed\nProject #8 Broadband\nObligated $1,000,0000.00 - Expended $0 - Less than 50% completed\nProject #9 Parks &amp; Rec Bypass Rd Park Parking Lot &amp; Courts Resurfacing\nObligated $17,725.00 - Expended $17,724.75 - Project Closed\nProject #10 County Buildings Improvements \nObligated $250,000.00 - Expended $360,953.05 - More than 50% completed\nProject #11 Senior Center Project\nObligated $1,250,000.00 - Expended $88,905.00 - Less than 50% completed\nProject #12 Sheriff's Vehicle\nObligated $130,000.00 Expended $123,115.00 - Project Closed\nProject #13 Park &amp; Rec Skate Park\nObligated $25,000.00 - Expended $25,000.00 - Project Closed\nProject #14 Bridge Project \nObligated $367,165.00 Expended $325,000.00 - Project Closed</t>
  </si>
  <si>
    <t>TPN-118331</t>
  </si>
  <si>
    <t>CANCELLED PW CEDAR GLEN ENGINEERING</t>
  </si>
  <si>
    <t>Replacement/Upgrade to various sanitary sewer overflows\nwithin the City</t>
  </si>
  <si>
    <t>TPN-118329</t>
  </si>
  <si>
    <t>23-06: CH-2, CH-30, CH-33, CH-39</t>
  </si>
  <si>
    <t>TPN-118326</t>
  </si>
  <si>
    <t>CANCELLED Sewer SSO Monmouth Road</t>
  </si>
  <si>
    <t>TPN-155718</t>
  </si>
  <si>
    <t>Purchase of 4 hybrid police cars.</t>
  </si>
  <si>
    <t>TPN-175725</t>
  </si>
  <si>
    <t>North Rink</t>
  </si>
  <si>
    <t>Replacing North Ice Rink at Community Center.</t>
  </si>
  <si>
    <t>TPN-175713</t>
  </si>
  <si>
    <t>24-07: HAMPSHIRE SSO PROJECT</t>
  </si>
  <si>
    <t>Replacement/Upgrade to various sanitary sewer overflows within the City</t>
  </si>
  <si>
    <t>TPN-175711</t>
  </si>
  <si>
    <t>Sewer SSO CH-27 &amp; CH-51</t>
  </si>
  <si>
    <t>TPN-183218</t>
  </si>
  <si>
    <t>CANCELLED CH-2, CH-30, CH-33, CH-39 ENGINEERING</t>
  </si>
  <si>
    <t>Utility Locating and Core Services SSO CH-2, 33, 39 &amp; Antisdale</t>
  </si>
  <si>
    <t>TPN-183210</t>
  </si>
  <si>
    <t>22-05: CH-12, CH-17, CH-26, CH-28</t>
  </si>
  <si>
    <t>Construction Admin - CH-12, CH-17. CH-26. &amp; CH-28</t>
  </si>
  <si>
    <t>TPN-183232</t>
  </si>
  <si>
    <t>CANCELLED SSO Control Consent Decree Amendment 5</t>
  </si>
  <si>
    <t>Consulting for SSO Control Consent Decree Amendment 5</t>
  </si>
  <si>
    <t>TPN-183229</t>
  </si>
  <si>
    <t>CANCELLED Consulting Services -WCR-Lee-Overlook</t>
  </si>
  <si>
    <t>Consulting Services -WCR-Lee-Overlook</t>
  </si>
  <si>
    <t>TPN-183223</t>
  </si>
  <si>
    <t>24-06: NORTH PARK SSO</t>
  </si>
  <si>
    <t>Design Services - SS-CH36, 37, North Park</t>
  </si>
  <si>
    <t>TPN-187687</t>
  </si>
  <si>
    <t>Surveillance Camera Equipment</t>
  </si>
  <si>
    <t>TPN-187686</t>
  </si>
  <si>
    <t>CANCELLED 23-06 ANTISDALE &amp; FAIRMOUNT SSO CONTROL</t>
  </si>
  <si>
    <t>#23-06 Antisdale Sanitary Sewer Replacement &amp; Fairmount SSO Control Project</t>
  </si>
  <si>
    <t>TPN-187685</t>
  </si>
  <si>
    <t>23-04: CATCH BASIN REPLACEMENT</t>
  </si>
  <si>
    <t>Catch Basin Replacement Project 23-04</t>
  </si>
  <si>
    <t>TPN-187684</t>
  </si>
  <si>
    <t>23-05: PW CEDAR GLEN CONSTRUCTION</t>
  </si>
  <si>
    <t>Cedar Glen Sewer 23-05</t>
  </si>
  <si>
    <t>TPN-187682</t>
  </si>
  <si>
    <t>CANCELLED 22-05 CH-28 SSO CONTROL</t>
  </si>
  <si>
    <t>Sanitary Sewer Overflow mitigation at Lee Road and Cumberland Road.</t>
  </si>
  <si>
    <t>TPN-226482</t>
  </si>
  <si>
    <t>24-05: SSO Control Consent Decree Amendment 5</t>
  </si>
  <si>
    <t>Construction Management of the Fairmount-Coventry SSO Control Project (CH-35, CH-45 &amp; CH-49).</t>
  </si>
  <si>
    <t>TPN-226344</t>
  </si>
  <si>
    <t>23-07: FAIRMOUNT COVENTRY - CH35, CH45, CH49</t>
  </si>
  <si>
    <t>Sanitary sewer overflow control project at Fairmount and Coventry (CH-35, CH-45, &amp; CH-49).</t>
  </si>
  <si>
    <t>TPN-240154</t>
  </si>
  <si>
    <t>Building Heights</t>
  </si>
  <si>
    <t>After school arts programming for CHUH City Schools students.</t>
  </si>
  <si>
    <t>TPN-248034</t>
  </si>
  <si>
    <t>Lake Erie Ink</t>
  </si>
  <si>
    <t>Lake Erie Ink is a non-profit that provides creative expression opportunities and academic support to youth in the Greater Cleveland community. Lake Erie Ink programs provide a supportive and engaging environment after school where youth can develop positive communication, creative expression and critical thinking skills.</t>
  </si>
  <si>
    <t>TPN-248002</t>
  </si>
  <si>
    <t>Start Right CDC Hunger Center</t>
  </si>
  <si>
    <t>Start Right Community Development Corporation provides weekly emergency food assistance to households experiencing poverty.</t>
  </si>
  <si>
    <t>TPN-247996</t>
  </si>
  <si>
    <t>Pride Among Daughters and Sisters</t>
  </si>
  <si>
    <t>Pride Among Daughters and Sisters provide feminine hygiene products to households experiencing poverty.</t>
  </si>
  <si>
    <t>TPN-247617</t>
  </si>
  <si>
    <t>24-10: Compton Road Greenway</t>
  </si>
  <si>
    <t>Neighborhood park and street improvements that promote a healthy active lifestyle.</t>
  </si>
  <si>
    <t>TPN-247493</t>
  </si>
  <si>
    <t>Legal consulting work related to ARPA SLFRF projects.</t>
  </si>
  <si>
    <t>TPN-248235</t>
  </si>
  <si>
    <t>Family School Connection Program</t>
  </si>
  <si>
    <t>The Family School Connection Program is an early childhood literacy intervention program operated by Family Connections. The program also prepares parents of children entering kindergarten for their roles in their child's education.</t>
  </si>
  <si>
    <t>TPN-248075</t>
  </si>
  <si>
    <t>CHUH Libraries - PEACE Park</t>
  </si>
  <si>
    <t>The CHUH Libraries are rehabilitating the Coventry PEACE Park into an accessible outdoor congregation and fitness park with a new playground.</t>
  </si>
  <si>
    <t>TPN-248061</t>
  </si>
  <si>
    <t>Purchase and installation of Cleveland Heights Police Department training and gym equipment.</t>
  </si>
  <si>
    <t>TPN-257555</t>
  </si>
  <si>
    <t>FutureHeights Housing Rehabilitation Program</t>
  </si>
  <si>
    <t>FutureHeights will be utilizing ARPA funds to purchase, rehabilitate and resell homes to income qualified homebuyers.</t>
  </si>
  <si>
    <t>TPN-257521</t>
  </si>
  <si>
    <t>Kulture Kids - Weather or Not, Here We Come</t>
  </si>
  <si>
    <t>Weather or Not, Here We Come is an arts-integrated workshop curriculum in which students explore the water cycle, different elements of water, and how the affect our communities.</t>
  </si>
  <si>
    <t>TPN-257511</t>
  </si>
  <si>
    <t>COVENTRY VILLAGE SID - Economic Development Programs</t>
  </si>
  <si>
    <t>The Coventry Village SID is implementing a variety of economic development programs designed  improve the Coventry Commercial District. The activities they will be conducting include: placemaking, wayfinding, public art, pop-up business assistance and a new tenant incentive program.</t>
  </si>
  <si>
    <t>TPN-257508</t>
  </si>
  <si>
    <t>REACHING HEIGHTS - Role Models Program</t>
  </si>
  <si>
    <t>Role Models is a 10-week program connecting High School juniors and seniors with local businesses through work-based learning with a focus on financial wellness and paid internships.</t>
  </si>
  <si>
    <t>TPN-257622</t>
  </si>
  <si>
    <t>Noble Road Market Study</t>
  </si>
  <si>
    <t>The Planning and Development Department has contracted with Think Place, an urban planning consultant to conduct an economic market analysis of the Noble Road corridor.</t>
  </si>
  <si>
    <t>TPN-257446</t>
  </si>
  <si>
    <t>START RIGHT - Good Neighbor Program</t>
  </si>
  <si>
    <t>The Good Neighbor Home Rehab Program aims to revitalize neighborhoods through the repair, adaptive reuse, and rehabilitation of vacant and blighted houses in the City of Cleveland Heights into affordable, safe, efficient and attractive homes.</t>
  </si>
  <si>
    <t>TPN-257431</t>
  </si>
  <si>
    <t>JOURNEY CTR - Victim Advocacy Services</t>
  </si>
  <si>
    <t>Journey Center for Safety and Healing will expand Victim Advocacy services for victims of domestic violence in the Cleveland Heights Municipal Court.</t>
  </si>
  <si>
    <t>TPN-257413</t>
  </si>
  <si>
    <t>HEIGHTS ARTS - Home to the Arts</t>
  </si>
  <si>
    <t>Planning and implementation of public art.</t>
  </si>
  <si>
    <t>TPN-257410</t>
  </si>
  <si>
    <t>ARTFUL - Community Arts Programming</t>
  </si>
  <si>
    <t>ARTFUL Ohio will provide a minimum of 35 workshops and events, engaging over 10,000 community members.</t>
  </si>
  <si>
    <t>TPN-257375</t>
  </si>
  <si>
    <t>Upfitting 4 Police Vehicles</t>
  </si>
  <si>
    <t>The upfitting of 4 new police vehicles with police department equipment.</t>
  </si>
  <si>
    <t>TPN-257371</t>
  </si>
  <si>
    <t>24-18: Coventry Garage Rehab</t>
  </si>
  <si>
    <t>Rehabilitation of the public parking garage on Coventry Road.</t>
  </si>
  <si>
    <t>TPN-257365</t>
  </si>
  <si>
    <t>24-03: Surrey Lennox Garage Rehab</t>
  </si>
  <si>
    <t>Rehabilitation of the public parking garage and Lennox and Surrey Roads.</t>
  </si>
  <si>
    <t>TPN-257695</t>
  </si>
  <si>
    <t>Clearance Testing Rebate</t>
  </si>
  <si>
    <t>The Planning &amp; Development Department has issued an RFQ and awarded funds to several Lead Clearance and RRP Cleaning companies in order to assist landlords with certifying their rental units as lead safe.</t>
  </si>
  <si>
    <t>TPN-257689</t>
  </si>
  <si>
    <t>HRRC - Down Payment Assistance #1</t>
  </si>
  <si>
    <t>Down Payment assistance, (in excess of a minimum 3.5% that a homebuyer would be required to provide from their own funds), will be made available to income qualified first-time home buyers for the purchase of a home in the City of Cleveland Heights community.</t>
  </si>
  <si>
    <t>TPN-257685</t>
  </si>
  <si>
    <t>HRRC - Emergency/Violation Repairs &amp; Accessiblity #1</t>
  </si>
  <si>
    <t>The Program is intended to address the housing health and safety needs of homeowners throughout Cleveland Heights, so that residents can maintain a safe, decent, accessible, and affordable place to live. The Program provides funding for home repairs and necessary accessibility improvements of up to $8,000, per homeowner, per structure to eligible homeowner occupants of 1-to 3-unit owner occupied dwellings.</t>
  </si>
  <si>
    <t>TPN-257674</t>
  </si>
  <si>
    <t>LBPH Remediation</t>
  </si>
  <si>
    <t>This program will remediate lead in income qualified homes.</t>
  </si>
  <si>
    <t>TPN-257657</t>
  </si>
  <si>
    <t>Home repair program for low-mod households.</t>
  </si>
  <si>
    <t>TPN-257644</t>
  </si>
  <si>
    <t>Driveways, Sidewalks and Pathways</t>
  </si>
  <si>
    <t>This project will assist income qualified homeowners with repairs to driveways, sidewalks and pathways.</t>
  </si>
  <si>
    <t>TPN-257628</t>
  </si>
  <si>
    <t>Taylor Road Traffic Study</t>
  </si>
  <si>
    <t>OHM Advisors will complete a road diet traffic study on South Taylor Road.</t>
  </si>
  <si>
    <t>TPN-257607</t>
  </si>
  <si>
    <t>Noble &amp; Taylor Roads Streetscape Design</t>
  </si>
  <si>
    <t>This project is to design streetscape enhancements for Noble Road and South Taylor Road.</t>
  </si>
  <si>
    <t>TPN-257572</t>
  </si>
  <si>
    <t>UBIZ Private Capital, an affiliate of the Urban League of Greater Cleveland, will operate a business assistance program designed to assist businesses that were negatively impacted by the COVID-19 pandemic.</t>
  </si>
  <si>
    <t>TPN-257559</t>
  </si>
  <si>
    <t>Cleveland Heights Improvement Corporation</t>
  </si>
  <si>
    <t>The Cleveland Heights Community Improvement Corporation is utilizing ARPA funds to hire an Executive Director that will develop the CIC into an economic and residential development tool. This may include purchasing properties with these funds.</t>
  </si>
  <si>
    <t>TPN-257546</t>
  </si>
  <si>
    <t>Cleveland Chesed Center</t>
  </si>
  <si>
    <t>The Cleveland Chesed Center is a Kosher food bank operated by Jewish Family Services of Greater Cleveland.</t>
  </si>
  <si>
    <t>TPN-258215</t>
  </si>
  <si>
    <t>Margaret Wagner Senior Apartments</t>
  </si>
  <si>
    <t>This project assists the rehabilitation of Margaret Wagner House, a 60 unit HUD-202 affordable senior housing facility. Due to inflationary pressure on labor and materials, additional funds were sought to complete the project.</t>
  </si>
  <si>
    <t>TPN-258103</t>
  </si>
  <si>
    <t>This project is designed to utilize the revenue replacement set-aside provided by Treasury. It includes salaries in the following departments: Mayor's Office, Information Technology, Finance, Law, Sewer Maintenance, Police Department, and Fire Department.</t>
  </si>
  <si>
    <t>TPN-258089</t>
  </si>
  <si>
    <t>Purchase of 2 New Ambulances</t>
  </si>
  <si>
    <t>This project consists of the purchase of 2 2024 Freightliner Crew Cab M2 Ambulances for the CH Fire Department.</t>
  </si>
  <si>
    <t>TPN-258067</t>
  </si>
  <si>
    <t>Denison Park Improvements</t>
  </si>
  <si>
    <t>This project consists of improvements to Denison Park, the City park that serves the Noble Road Corridor and the City's northern neighborhoods. These neighborhoods combined are 55% low- and moderate-income households. The improvements include replacing the turf on the park's primary field; the rehabilitation of tennis/pickleball courts and electrical upgrades. Additionally, $150,000 of CDBG funds have been allocated to make accessibility improvements that will complement these ARPA funded projects.</t>
  </si>
  <si>
    <t>TPN-258048</t>
  </si>
  <si>
    <t>Cain Park Improvements</t>
  </si>
  <si>
    <t>This project combines 6 major improvements to Cain Park: Accessibility upgrades to 6 public bathrooms; the addition of a significant ramp and stair to allow access for those with mobility disabilities from Taylor Road; the repair of the Evans Amphitheatre roof; seating replacement at Evan Amphitheatre; office and performer dressing room building rehabilitation; and sound/lighting and video upgrades. Cain Park is located in a QCT.</t>
  </si>
  <si>
    <t>TPN-259095</t>
  </si>
  <si>
    <t>24-01: LEE MONMOUTH SEWER REPAIR</t>
  </si>
  <si>
    <t>Design, engineering and construction of sewer repairs at Lee and Monmouth. Only engineering has been performed as of 1/31/2025.</t>
  </si>
  <si>
    <t>TPN-259093</t>
  </si>
  <si>
    <t>This IAA is to reimburse the County for emergency repairs performed on the City's sewer system.</t>
  </si>
  <si>
    <t>TPN-259092</t>
  </si>
  <si>
    <t>CANCELLED CLAREDON &amp; EDGERLY WATER LINE</t>
  </si>
  <si>
    <t>The replacement of water lines on Claredon and Edgerly Roads.</t>
  </si>
  <si>
    <t>TPN-259090</t>
  </si>
  <si>
    <t>CH-50 ENGINEERING</t>
  </si>
  <si>
    <t>Engineering of SSO mitigation project for CH-50.</t>
  </si>
  <si>
    <t>TPN-259085</t>
  </si>
  <si>
    <t>CANCELLED ADVERTISING BIDS for sewer projects</t>
  </si>
  <si>
    <t>Advertising for sewer project bids.</t>
  </si>
  <si>
    <t>TPN-259081</t>
  </si>
  <si>
    <t>24-19: E FAIRFAX WATER LINE</t>
  </si>
  <si>
    <t>Design, engineering, construction and construction administration for the replacement of a water line on East Fairfax.</t>
  </si>
  <si>
    <t>TPN-259076</t>
  </si>
  <si>
    <t>24-17: CATCH BASIN REPAIR PHASE 2</t>
  </si>
  <si>
    <t>Catch basin repairs throughout the City.</t>
  </si>
  <si>
    <t>TPN-259073</t>
  </si>
  <si>
    <t>24-13: SANITARY SEWER PIPE REPAIR PHASE 2</t>
  </si>
  <si>
    <t>Sanitary sewer pipe repairs throughout the City.</t>
  </si>
  <si>
    <t>TPN-259070</t>
  </si>
  <si>
    <t>24-12: CH-30 SOUTH TAYLOR SSO CONTROL</t>
  </si>
  <si>
    <t>Design, engineering, construction and construction administration for sanitary sewer overflow mitigation on South Taylor Road (CH-30).</t>
  </si>
  <si>
    <t>TPN-259062</t>
  </si>
  <si>
    <t>24-08: SANITARY SEWER PIPE REPAIR PHASE 1</t>
  </si>
  <si>
    <t>Sanitary sewer pipe repair throughout the City.</t>
  </si>
  <si>
    <t>TPN-259097</t>
  </si>
  <si>
    <t>WARRENSVILLE/LEE/OVERLOOK ENGINEERING</t>
  </si>
  <si>
    <t>Design and engineering for sewer improvements at Warrensville, Lee and Overlook Roads.</t>
  </si>
  <si>
    <t>TPN-259056</t>
  </si>
  <si>
    <t>CANCELLED 24-05 YELLOWSTONE SEWER SEPARATION</t>
  </si>
  <si>
    <t>Sanitary and Sewer Separation on Yellowstone Road (Project 24-05).</t>
  </si>
  <si>
    <t>TPN-110703</t>
  </si>
  <si>
    <t>General Administration Services - ARPA</t>
  </si>
  <si>
    <t>Compliance, consulting, and other engagement service expenses needed to manage and implement ARPA projects.</t>
  </si>
  <si>
    <t>TPN-012484</t>
  </si>
  <si>
    <t>CANCELLED Sewer SSO CH-28</t>
  </si>
  <si>
    <t>Replacement/Upgrade to various sanitary sewer overflows within the City.</t>
  </si>
  <si>
    <t>TPN-012352</t>
  </si>
  <si>
    <t>Fire Fighter/Paramedic Premium Pay</t>
  </si>
  <si>
    <t>Premium payment to fire fighters who also serve as paramedics for work performed during the pandemic.</t>
  </si>
  <si>
    <t>TPN-121651</t>
  </si>
  <si>
    <t>Countywide Paving Project</t>
  </si>
  <si>
    <t>County procured services for countywide paving projects throughout the county on public roads for the provision of government services.</t>
  </si>
  <si>
    <t>TPN-121638</t>
  </si>
  <si>
    <t>Jail Padded Door</t>
  </si>
  <si>
    <t>Replacement of padded door in county jail for the provision of government services.</t>
  </si>
  <si>
    <t>TPN-121627</t>
  </si>
  <si>
    <t>Purchased new kitchen equipment for county jail to serve inmates as a provision of county government services.</t>
  </si>
  <si>
    <t>TPN-121619</t>
  </si>
  <si>
    <t>E911 Dispatch Software</t>
  </si>
  <si>
    <t>Upgrading and updating the E911 Dispatch Software system to adequately respond to emergencies by county officials.</t>
  </si>
  <si>
    <t>TPN-201673</t>
  </si>
  <si>
    <t>Updated Jail Locks and Camera Systems for the County Jail and related areas.</t>
  </si>
  <si>
    <t>TPN-276275</t>
  </si>
  <si>
    <t>E911 Building Renovations</t>
  </si>
  <si>
    <t>Renovations to the E911 Central Dispatch Building as a provision of government services.</t>
  </si>
  <si>
    <t>TPN-055050</t>
  </si>
  <si>
    <t>DeKalb ARP Projects</t>
  </si>
  <si>
    <t>Highway Dept. Project\t $1,250,000.00 \nBroadband\t $2,000,000.00  ($27,000 in 2024)\nSpillman Server Upgrade\t $88,000.00 \nWatchguard Cloud Conversion (1st year only out of 5 years)\t $63,106.00 \nSunny Meadows addl. Funding\t $600,000.00  ($33,528.69 in 2024)\nSolar Installation @ Community Corrections\t $500,000.00 \nCisco Phone/network switches\t $78,000.00 \nDeKalb County Housing Study\t $26,000.00 \nHealth Dept. COVID pay for exempt staff\t $15,000.00 \nCourthouse Generator\t $250,000.00 ($164,913.56 in 2024)\nWaterloo Sewer Project\t $200,000.00 \nDrain/Ditch Engineering\t $600,000.00 \nHighway Dept. Construction Contingency\t $461,127.00 \nCounty Dispatch Tower Upgrades\t $500,000.00 \nIT Dept. upgrades/cybersecurity\t $200,000.00 ($22,123.65 in 2024)\nAshley/Steuben/DeKalb Sewer &amp; Water Feasibility Study\t $21,667.00 \nConditional Trails Grant Match &amp; Engineering Fees\t $177,500.00 ($2,900 in 2024)\nAV equipment for Commissioners Courtroom\t $39,600.00 \nHealth Dept. Flu Vaccine for 2022\t $10,000.00 \nSunny Meadows\t $150,000.00 \nVolunteer Fire Departments (10 @ $75k)\t $750,000.00 \nState Board Audits (5% of total, SBOA still suggesting 10%)\t $400,000.00 ($18,262.93 in 2024)\nBaker Tilley Fees\t $50,000.00\nHealth Insurance: $1,407,149.32\nCentral Dispatch Gate: $79,916.10\nSt. Joe/Spencerville Sewer Project: $200,000\nEMS Agreement: $135,097.01\nJail Maintenance Needs: $127,350.06\nCR 56 Grant Match; $1,019,593.20\nBridge #17: $377,540.23</t>
  </si>
  <si>
    <t>TPN-005799</t>
  </si>
  <si>
    <t>$ 2,000,000 Educational Services/Instructional - Kenai Peninsula Borough School District\n$ 2,943,085.06 Educational facilities critical infrastructure required to provide safe instruction, pay go project\n$     $575,255.94 Administrative Bldg Roof critical infrastructure, pay go project\n$     $725,000 Borough cyber infrastructure , pay go project</t>
  </si>
  <si>
    <t>TPN-012097</t>
  </si>
  <si>
    <t>Leachate System Rehabilitation Project</t>
  </si>
  <si>
    <t>On August 17, 2021 the Kenai Peninsula Borough appropriated $6,000,000 to the Leachate System Rehabilitation Project via Ordinance 2021-19-08.  Ord 22-19-13 moved budget to  Revenue Replacement pay go projects\n\nThe leachate project is eligible under the State of Alaska Clean Water State Revolving Fund  plan; therefore, this project is also eligible under the State and Local Fiscal Recovery Fund Final Rule, which is consistent with the May 2021 Interim Final Rule (pg 265, 269-270, 276). The Final Rule also approves infrastructure projects that \u201cgo beyond\u201d an approved Clean Water State Revolving Fund  if \u201can investment in infrastructure to be necessary if it is (1) responsive to an identified need to achieve or maintain an adequate minimum level of service, which for some eligible project categories may include a reasonable projection of increased need, whether due to population growth or otherwise and (2) a cost-effective means for meeting that need, taking into account available alternatives\u201d (pg 266).\n\nThe Kenai Peninsula Borough (KPB) is working to make improvements to the existing wastewater leachate system at the Central Peninsula Landfill (CPL). This system serves the central communities of the Kenai Peninsula (est. 14,000 residents served; commercial use data not included). The current system is operating at reduced capacity due to the chemical characteristics of the leachate creating scaling in the evaporation equipment. This causes frequent shutdowns for cleaning and decreased evaporation capacity of the existing leachate system and an increasing inventory of leachate stored. Because of these challenges, the required evaporation requirements continue to grow, affecting the borough\u2019s ability to maintain regulatory compliance. KPB is currently completing a Leachate Design Study project at the CPL. This project is reviewing the expected leachate generation quantities, using industry standard models, compared to existing leachate disposal methods to determine the most cost effective solutions to manage leachate at the CPL moving forward. Initial analysis has confirmed that the evaporator designed and installed in 2014 significantly underestimated the expected leachate production volume.\n\nSolid waste leachate is the wastewater that is collected from the bottom of a municipal solid waste disposal cell. Leachate produced at the CPL is collected and disposed of through an onsite leachate evaporator and through reapplication of leachate to the waste mass to enhance biological stabilization of the waste. Since 2014, the CPL has encountered operational issues associated with scale buildup observed in the tanks, piping and throughout the evaporation system that has been getting worse with time. The system is inoperable while scale removal takes place and necessary scale removal is frequent. As a result, leachate evaporation capacity has been reduced while CPL\u2019s evaporation requirements continue to grow, which impacts KPB\u2019s ability to maintain regulatory compliance. An onsite storage tank and lagoon are used to temporarily store leachate removed from the landfill cells. No municipal wastewater treatment facility in the region will currently accept leachate from the CPL due to the chemical characteristics, the organic loading on their system and their own permitted discharge criteria. \n\nProjected capital costs for design, permitting, construction and oversight are expected to be approximately $6,000,000-$8,000,000 to complete the project with ongoing effects to annual operation budgets.</t>
  </si>
  <si>
    <t>TPN-126674</t>
  </si>
  <si>
    <t>Bandwidth to CMCSS</t>
  </si>
  <si>
    <t>Clarksville-Montgomery County School System needed an upgrade of point to point connections to each school and upgrade of bandwidth capacity to the central distribution site. This facilitated the bandwidth needs for all students using laptops whether in classroom or virtual. The bandwidth was especially needed for virtual classrooms. Each of the 40 schools were upgraded to 10 Gbps point to point connections requiring changes to equipment and optics. This reliable 10 Gbps upload/download speed is 10x more than 100 mpbs. This was a project by CDE Lightband, the City's electric and internet utility.</t>
  </si>
  <si>
    <t>TPN-126847</t>
  </si>
  <si>
    <t>This project built a secondary electric circuit at CDE Lightband's Madison Street location (head-end). This improves the service reliability and resiliency needed as our citizens work and educate remotely due to the pandemic. CDE is the electric and broadband utility of the City of Clarksville. Individually they are not eligible for ARPA funds, but as part of the City we accepted and included their projects.</t>
  </si>
  <si>
    <t>TPN-147016</t>
  </si>
  <si>
    <t>CPD Ballistic Glass/Reinforced Doors</t>
  </si>
  <si>
    <t>This glass barrier and reinforced doors would be at our 211 Cunningham Lane and 135 Commerce Street locations, where the public regularly access the lobby. They visit in person to see officers, request reports, etc. We have seen an increase in troubled individuals seeking assistance; recently we had an incident of an individual presenting a weapon with intent to harm officers and ultimately, themselves.</t>
  </si>
  <si>
    <t>TPN-147029</t>
  </si>
  <si>
    <t>Chemical Identification Analyzer</t>
  </si>
  <si>
    <t>It is able to rapidly identify explosives, narcotics, toxic industrial chemicals, chemical warfare agents and other materials. It allows for safe operations and handling of the toxic material to quickly identify and mitigate risks to the public.</t>
  </si>
  <si>
    <t>TPN-147027</t>
  </si>
  <si>
    <t>CPD Records Digitization</t>
  </si>
  <si>
    <t>CPD's Records Division is working to digitize past records in order to better serve the public. While we have been able to have a records management system implemented that is forward-facing since the pandemic, we still regularly have requests for past records that require extensive research as well as in person interaction with the public. These records are requested for personal, civil or criminal prosecution use.</t>
  </si>
  <si>
    <t>TPN-179985</t>
  </si>
  <si>
    <t>A/V Equipment at CPD Range</t>
  </si>
  <si>
    <t>This project includes upgrading audiovisual equipment at the firing range classroom.</t>
  </si>
  <si>
    <t>TPN-070862</t>
  </si>
  <si>
    <t>Premium pay paid to employees employed March 2020 - March 2022, prorated. - updated to include Council approved payments made to retirees, also on a pro-rated basis, that worked during the eligible period listed.</t>
  </si>
  <si>
    <t>TPN-070746</t>
  </si>
  <si>
    <t>Customs House Museum</t>
  </si>
  <si>
    <t>The Customs House Museum, a component unit of the City, had to close due to Covid-19 restrictions during the height of the pandemic. The Customs House Museum, which houses several exhibitions including the Children's Corner, had to close due to public health concerns. The City will make payments through Accounts Payable to the affected non-profits during Fiscal Year 2022 which is from July 1, 2021 to June 30, 2022.</t>
  </si>
  <si>
    <t>TPN-070385</t>
  </si>
  <si>
    <t>The Ajax Senior Citizens Center, a component unit of the City of Clarksville, serves elderly citizens of Clarksville by offering income-based meals, transportation, homebound services, activities and wellness. The Center's primary funding source is the City's allocations, with other sources of income being generated program revenue/membership costs. During the pandemic, the Center was closed and unable to generate their own revenue. With this ARPA money they will be able to get programs back into rotation.</t>
  </si>
  <si>
    <t>TPN-095710</t>
  </si>
  <si>
    <t>Sewer Repairs - Fire Stations</t>
  </si>
  <si>
    <t>Stations 8, 9 and 10 had sewage backing up in the fire stations. After further investigation it was determined to be an issue with aging pipes. By replacing and repairing the sewer system not only does it keep our first responders healthier, but it improves the sewer infrastructure itself.</t>
  </si>
  <si>
    <t>TPN-095684</t>
  </si>
  <si>
    <t>Records Management System CPD</t>
  </si>
  <si>
    <t>The Clarksville Police Department currently uses an antiquated Records Management System (RMS) from the 1990s for police records and evidence management. The system has little support and does not interface with the Tennessee Bureau of Investigations well which results in reporting errors which have to be manually corrected. The evidence module of this RMS system is just as inefficient and produces errors when evidence reports are run. The hardware scanner devices used to enter and catalog evidence have all begun to fail and replacements are not available due to the age of the system. This purchase would allow the Clarksville Police Department to upgrade to a newer, web based RMS and Evidence module. This upgrade would make records management, TBI submissions and evidence management more efficient and reliable. This web based version of RMS would also allow us to add a Citizen Reporting module, enabling our community to conveniently report minor incidents through the internet.</t>
  </si>
  <si>
    <t>TPN-095659</t>
  </si>
  <si>
    <t>Armored Truck (CPD)</t>
  </si>
  <si>
    <t>The Clarksville Police Department is committed to resolving critical incidents in a safe manner by protecting the lives of all persons involved. The purchase and use of an armored personnel truck provides officers with much needed protection while attempting to defuse incidents and bring them to a peaceful resolution through negotiations. Additionally, several years ago, the Clarksville Police Department implemented the practice of executing search warrants by attempting a loud hail to call the occupants out rather than using a dynamic force entry. This method provides greater safety for our officers and the individuals inside locations where search warrants must be served. Using an armored vehicle during the loud hail callouts is a great need to ensure the continued success of this method and safety of our officers.</t>
  </si>
  <si>
    <t>TPN-004143</t>
  </si>
  <si>
    <t>$10 million dollar allowance for revenue loss.</t>
  </si>
  <si>
    <t>TPN-106110</t>
  </si>
  <si>
    <t>vSAN Ready Nodes Cluster</t>
  </si>
  <si>
    <t>The vSAN Ready Node Cluster Project will replace an aging VxRail Cluster.  Replacing the hardware will provide improved CPU speed and memory size and allow for faster work flow.  Aside from replacing aging hardware, this will allow for an all flash storage cluster which provides the ability to do deduplication and compression of data on the fly.  In application, this will allow for more than double our current storage.</t>
  </si>
  <si>
    <t>TPN-106105</t>
  </si>
  <si>
    <t>Mobile Command Center - Fire</t>
  </si>
  <si>
    <t>Clarksville Fire rescue does not currently have the ability to adequately stand up a long term mobile command ceneter in cases of emergency or community events. A mobile command center would give us the opportunity to provide long term support for emergencies and events in our jurisduction.</t>
  </si>
  <si>
    <t>TPN-106098</t>
  </si>
  <si>
    <t>Cisco Systems - Fire</t>
  </si>
  <si>
    <t>This is an audio video system with stationary system for stations and portable systems for command staff. It allows us to be connected on the same platform and improves communication and training, meeting, planning capabilities.</t>
  </si>
  <si>
    <t>TPN-049701</t>
  </si>
  <si>
    <t>SLRF funds have been primarily allocated to replace our emergency telecommunications system. We are currently transitioning from an antiquated VHF radio system to a 800 MHz System maintained by the State of Michigan, MPSCS. Our purchases include a radio console for our dispatch center, portable radios and pagers for first responders, and mobile radios for emergency vehicles. The rest of our SLRF funds have been allocated for recruitment and retention incentives for law enforcement, correctional officers, dispatchers, and other essential employees, employee salaries, and legal counsel for ARPA grant compliance. ** We are currently waiting on the last invoice from our public safety communications project, which will fully expend our ARPA funding and closeout this project.</t>
  </si>
  <si>
    <t>TPN-155854</t>
  </si>
  <si>
    <t>CCTC Job Training Development</t>
  </si>
  <si>
    <t>The County, in conjunction with Central Carolina Technical College (CCTC), developed a Forklift Operators Certification program.  Funding provided CCTC sufficient funds to expand staff availability and funded classes for a year.</t>
  </si>
  <si>
    <t>TPN-155818</t>
  </si>
  <si>
    <t>Detention Center Transport Vehicle</t>
  </si>
  <si>
    <t>The County acquired a transport vehicle for use in transporting detainees to and from court appearances and the Detention facility.</t>
  </si>
  <si>
    <t>TPN-155879</t>
  </si>
  <si>
    <t>Hospital ER Diagnostic Equipment</t>
  </si>
  <si>
    <t>Funds used to acquire a vascular ultrasound machine and a digital (portable) x-ray machine.  The equipment will be used primarily within the ER department so as to limit and reduce exposure through reduced patient movement.</t>
  </si>
  <si>
    <t>TPN-155930</t>
  </si>
  <si>
    <t>Wastewater Lagoon Diversion</t>
  </si>
  <si>
    <t>Funding used to divert current wastewater mains from County's wastewater treatment lagoon to the City of Manning's wastewater treatment plant.  Current wastewater lagoon is approaching capacity and nearing end of functional useful life.</t>
  </si>
  <si>
    <t>TPN-155903</t>
  </si>
  <si>
    <t>Wyboo Plantation Booster Pump</t>
  </si>
  <si>
    <t>County public water system effected improvements to its Wyboo Plantation water storage tank (and associated well).  Improvements allowed water tank to be connected to the potable water main serving multiple subdivisions rather than only the Wyboo Plantation.  Additional benefit was improved fire suppression capability throughout the service area.</t>
  </si>
  <si>
    <t>TPN-155868</t>
  </si>
  <si>
    <t>Alcolu Technical and Industrial Park</t>
  </si>
  <si>
    <t>Funding used to further develop and expand roadway and utility access within County owned Alcolu Technical and Industrial Park.  Funds used to leverage grant opportunity through SC Department of Commerce.</t>
  </si>
  <si>
    <t>TPN-155835</t>
  </si>
  <si>
    <t>Goat Island Water System Improvements</t>
  </si>
  <si>
    <t>The County assisted needed repairs to the Goat Island public water system located in unincorporated portion of the County, as required by SC DEHC .</t>
  </si>
  <si>
    <t>TPN-216114</t>
  </si>
  <si>
    <t>City of Manning Water System Improvements</t>
  </si>
  <si>
    <t>The County assisted needed repairs and system improvements to the City of Manning water system</t>
  </si>
  <si>
    <t>TPN-074807</t>
  </si>
  <si>
    <t>Water System Generators</t>
  </si>
  <si>
    <t>Two (2) standby generators were acquired and installed at separate well sites so that potable water could continue to be provided to citizens should a power outage occur.  These generators were installed on the county owned and operated public water system in rural un-incorporated portion of the county.</t>
  </si>
  <si>
    <t>TPN-074365</t>
  </si>
  <si>
    <t>During the reporting period, in an effort to mitigate the spread of the virus amongst county employees and the community; various purchases were made to acquire hand sanitizer, masks (both disposable and reusable), gloves and disinfectant wipes.</t>
  </si>
  <si>
    <t>TPN-074353</t>
  </si>
  <si>
    <t>Acquisition Fire Rescue Radios</t>
  </si>
  <si>
    <t>In an effort to mitigate the spread of COVID-19 amongst essential Fire Rescue personnel through the sharing of hand-held radios from shift to shift, or, on-site during fire rescue operations; thirty-two (32) portable 800 MHz radios were acquired.</t>
  </si>
  <si>
    <t>TPN-075424</t>
  </si>
  <si>
    <t>COVID-19 Medical Transport</t>
  </si>
  <si>
    <t>Provision of transport services through county EMS for indigent citizens to hospital emergency room having tested positive with the COVID-19 virus</t>
  </si>
  <si>
    <t>TPN-074064</t>
  </si>
  <si>
    <t>Acquire and Equip Two Ambulances</t>
  </si>
  <si>
    <t>In an effort to improve the health outcomes associated with significant call volume increases and resulting needs of the County EMS division, funds used to acquire and equip two (2) new ambulances.  Project resulted in a net increase of one (1) to fleet; in that an older ambulance was removed from front line service and placed in reserve status.</t>
  </si>
  <si>
    <t>TPN-073001</t>
  </si>
  <si>
    <t>Clarendon County Council recognized all of its employees as essential throughout the COVID-19 pandemic.  A tiered system was developed within SLFRF Final Rule parameters in response to the increased exposure to harm whilst performing essential governmental services.  Premium pay was provided in the form of a one-time bonus to its three hundred fifty-one (351) eligible employees, in the aggregate amount of $488,000 (net of required federal and state taxes).</t>
  </si>
  <si>
    <t>TPN-072902</t>
  </si>
  <si>
    <t>Created Community Grant program specific to non-profit entities serving the needs of county citizens, whereby maximum grant(s) per entity was fifteen thousand dollars ($15,000). Funded one hundred eleven (111) non-profit entities in various amounts (not to exceed the $15,000) for efforts within their respective communities to prevent or mitigate the spread of COVID-19. Efforts were primarily achieved through acquisition PPE, enhanced cleaning, education, greater use of outdoor space, barriers and/or partitions and ventilation improvements.</t>
  </si>
  <si>
    <t>TPN-076171</t>
  </si>
  <si>
    <t>Mockingbird Lane Water Tank</t>
  </si>
  <si>
    <t>County public water system effected required repairs to its Mockingbird Lane 20,000 gallon water storage tank.  Improvements included sandblasting exterior, making repairs to welds, re-coating exterior, cleaning interior tank before filling and placing back into service.</t>
  </si>
  <si>
    <t>TPN-075999</t>
  </si>
  <si>
    <t>Grant Administration Cost Allocation</t>
  </si>
  <si>
    <t>Indirect allocation of costs within Finance department for seven (7) month period associated with ARPA/SLFRF administration.  Initial period there was significant activity associated with research and program development.</t>
  </si>
  <si>
    <t>TPN-075682</t>
  </si>
  <si>
    <t>Community Paramedic Program Expansion</t>
  </si>
  <si>
    <t>Funding allocation to expand County Community Paramedic program with an additional paramedic; to include salary (and related) and equipment.  Program provides a member of county Fire Rescue EMS division to visit medically fragile citizens within their home environment in order to address chronic health issues and health educational topics. Program goal to reduce the frequency of non-emergent EMS transport call to local hospital.  SLFRF funding used to add one (1) additional Paramedic to existing program (with required equipment) to address and mitigate chronic health issues in predominately rural portions of the county.</t>
  </si>
  <si>
    <t>TPN-129760</t>
  </si>
  <si>
    <t>River Road Water Project</t>
  </si>
  <si>
    <t>Investing in Water and Sewer infrastructure for the interconnection of multiple well fields to provide a more reliable water source.</t>
  </si>
  <si>
    <t>TPN-212743</t>
  </si>
  <si>
    <t>45th Place Water Main Improvement</t>
  </si>
  <si>
    <t>Water Main improvements in the 45th place neighborhood to increase the water quality and production.</t>
  </si>
  <si>
    <t>TPN-218009</t>
  </si>
  <si>
    <t>Sewer Plant Pump Project</t>
  </si>
  <si>
    <t>The purchase of 3 new pumps for the sewer plant in order to increase productivity.</t>
  </si>
  <si>
    <t>TPN-281643</t>
  </si>
  <si>
    <t>Wastewater System Improvements Phase 1</t>
  </si>
  <si>
    <t>This project will expend the final amount of our funds toward the improvements of our wastewater system including upgrades to our sewer pumping station</t>
  </si>
  <si>
    <t>TPN-281498</t>
  </si>
  <si>
    <t>28th Street Stormwater Project</t>
  </si>
  <si>
    <t>This project provided funds to upgrade stormwater drainage on a road that sees continual stormwater runoff issues.</t>
  </si>
  <si>
    <t>TPN-281433</t>
  </si>
  <si>
    <t>This project supplied all new radio read meters to all water customers throughout the city. There is still a small amount due on this project</t>
  </si>
  <si>
    <t>TPN-056458</t>
  </si>
  <si>
    <t>TPN-115452</t>
  </si>
  <si>
    <t>Affordable Housing - Down Payment Assistance</t>
  </si>
  <si>
    <t>Provide down payment assistance.</t>
  </si>
  <si>
    <t>TPN-174922</t>
  </si>
  <si>
    <t>Energy Rehabilitation</t>
  </si>
  <si>
    <t>Housing rehabilitation to low and moderate income households to provide energy efficiency in homes, allowing residents to weatherize and provide improvements that will benefit their utility costs and lessen environmental concerns.</t>
  </si>
  <si>
    <t>TPN-184915</t>
  </si>
  <si>
    <t>Security improvements at GRACE Marketplace to include a new fence and surveillance cameras.</t>
  </si>
  <si>
    <t>TPN-222322</t>
  </si>
  <si>
    <t>Gun Violence Prevention Manager</t>
  </si>
  <si>
    <t>Funding for a Gun Violence Prevention Manager position through December 31, 2026.</t>
  </si>
  <si>
    <t>TPN-222304</t>
  </si>
  <si>
    <t>Create affordable housing within the City of Gainesvile.</t>
  </si>
  <si>
    <t>TPN-239065</t>
  </si>
  <si>
    <t>Gun Violence Prevention Programming</t>
  </si>
  <si>
    <t>Funding for programming to prevent gun violence in the community.</t>
  </si>
  <si>
    <t>TPN-238550</t>
  </si>
  <si>
    <t>Homeless Support Services</t>
  </si>
  <si>
    <t>Homeless Shelter renovations, staffing, furnishing, and other various costs for the Alachua County Coalition for the Homeless and Hungry, to provide services to unhoused persons.</t>
  </si>
  <si>
    <t>TPN-246808</t>
  </si>
  <si>
    <t>Affordable Housing - Single Family Units</t>
  </si>
  <si>
    <t>Development of affordable housing units through construction of new units, as well as owner occupied rehab, for low-to-moderate income residents. Funding is provided to developers to underwrite development and construction costs on a per-unit basis, with a total of 220 affordable units planned to be built.</t>
  </si>
  <si>
    <t>TPN-246779</t>
  </si>
  <si>
    <t>Affordable Housing - HCD Manager</t>
  </si>
  <si>
    <t>Program manager for the City's affordable housing programs. Programs include down payment assistance and development of affordable housing units. Program Manager will spend all hours working on ARPA funded affordable housing projects.</t>
  </si>
  <si>
    <t>TPN-252321</t>
  </si>
  <si>
    <t>GRACE Marketplace - FY25 Homeless Services</t>
  </si>
  <si>
    <t>The Scope and Schedule of Services describes the minimum level of services required to promote the following goals: preventing homelessness; diverting individuals from emergency shelter; rapidly moving households to permanent housing; reducing time spent homeless on streets and in shelters; stabilizing persons in housing with emphasis on permanent housing; and increasing self-sufficiency. The Provider shall provide services to homeless persons regardless of sexual orientation, race, color, gender, age, religion, national origin, marital status, disability, or gender identity.</t>
  </si>
  <si>
    <t>TPN-252317</t>
  </si>
  <si>
    <t>General Government Services Set-Aside (FY25)</t>
  </si>
  <si>
    <t>General Government Set-Aside FY25</t>
  </si>
  <si>
    <t>TPN-253348</t>
  </si>
  <si>
    <t>Affordable Housing - Rental Housing Units</t>
  </si>
  <si>
    <t>Underwrite the development of new rental (single or multi-family) and single-family units. Rental units are for very low-income households (&lt;65% AMI) and will remain affordable for at least 30 years. For sale housing units are for low-income households (300% of the Gainesville Federal Poverty Level) and will remain affordable for at least 15 years.</t>
  </si>
  <si>
    <t>TPN-253339</t>
  </si>
  <si>
    <t>Affordable Housing - Owner- Occupied Rehabilitation</t>
  </si>
  <si>
    <t>Owner-occupied rehabilitation program for households under 65% AMI to increase housing stability with support of up to $80,000 for qualified households in alignment with the Local Housing Assistance Plan.</t>
  </si>
  <si>
    <t>TPN-253337</t>
  </si>
  <si>
    <t>Affordable Housing - Land Acquisition</t>
  </si>
  <si>
    <t>Land acquisition funding to purchase a tract of land or infill lots close to shopping, transit, and an employment center to support the City\u2019s affordable housing efforts.</t>
  </si>
  <si>
    <t>TPN-055398</t>
  </si>
  <si>
    <t>Administrative - Government Services Group</t>
  </si>
  <si>
    <t>General Consultant for ARPA program management.</t>
  </si>
  <si>
    <t>TPN-057037</t>
  </si>
  <si>
    <t>Increase personal protective equipment inventory.</t>
  </si>
  <si>
    <t>TPN-097261</t>
  </si>
  <si>
    <t>Violence Intervention</t>
  </si>
  <si>
    <t>Violence intervention aimed at addressing gun violence in the City of Gainesville.</t>
  </si>
  <si>
    <t>TPN-097226</t>
  </si>
  <si>
    <t>Community Resource Paramedicine Program</t>
  </si>
  <si>
    <t>The City of Gainesville\u2019s Community Resource Paramedicine Program is an innovative, equity-based community health model for addressing health disparities and reducing unnecessary 911 usage and emergency department visits of super utilizers. By connecting underserved populations to critical resources via trained community paramedics and resource technicians, CRP is able to meet underserved community members where they are and improve access to resources that mitigate social determinants of health. Through ARPA funding, the CRP program will purchase equipment that allows for the expansion and enhancement of services, enabling the program to increase the capacity of those served in the Individualized Care, Population Resilience, Community Engagement, and Preventative Health Programs.</t>
  </si>
  <si>
    <t>TPN-097210</t>
  </si>
  <si>
    <t>Administrative Expenses - City</t>
  </si>
  <si>
    <t>City Administrative expenses.</t>
  </si>
  <si>
    <t>TPN-035099</t>
  </si>
  <si>
    <t>Utility Debt Forgiveness</t>
  </si>
  <si>
    <t>Funding for utility assistance program to ameliorate the delinquencies related to COVID-19 impacts within the City of Gainesville city limits.</t>
  </si>
  <si>
    <t>TPN-107622</t>
  </si>
  <si>
    <t>Provide capacity building and training opportunities focused on infrastructure, nonprofit governance, and grant writing principles to local nonprofits.</t>
  </si>
  <si>
    <t>TPN-107621</t>
  </si>
  <si>
    <t>Human Rights Coalition - Community ID</t>
  </si>
  <si>
    <t>Community ID program which provides local identification to improves access to essential services, such as healthcare, utilities, and education, for those lacking government issued identification.</t>
  </si>
  <si>
    <t>TPN-107619</t>
  </si>
  <si>
    <t>Feasibility Study-Cultural Arts Center</t>
  </si>
  <si>
    <t>Feasibility studies to be conducted for a Cultural Arts Center and Sportsplex in East Gainesville.</t>
  </si>
  <si>
    <t>TPN-107616</t>
  </si>
  <si>
    <t>Central Receiving Facility</t>
  </si>
  <si>
    <t>This project represents the City's share of construction costs for a Central Receiving Facility in Alachua County.</t>
  </si>
  <si>
    <t>TPN-107614</t>
  </si>
  <si>
    <t>Gainesville For All - Empowerment Zone</t>
  </si>
  <si>
    <t>The Gainesville Empowerment Zone Family Learning Center will be located in East Gainesville on the campus of Metcalfe Elementary School and will be developed as a facility that will offer high-quality early learning for children ages six weeks to three years old. In addition, family-stabilizing services will be offered to families, including: prenatal care, parent coaching, job training and medical assistance.</t>
  </si>
  <si>
    <t>TPN-107612</t>
  </si>
  <si>
    <t>Language Access/GINI</t>
  </si>
  <si>
    <t>Increase language access services citywide.</t>
  </si>
  <si>
    <t>TPN-107608</t>
  </si>
  <si>
    <t>East Side Urgent Care Center</t>
  </si>
  <si>
    <t>The approximately 10,000 square foot urgent care center facility will address health disparities in the Gainesville-Alachua County community and will act as a response to public health emergencies and their negative economic impacts. The urgent care center will provide a variety of medical services including on-site lab, x-ray, and minor medical procedures and will serve individuals of all ages, who are with or without insurance coverage or advance appointments.</t>
  </si>
  <si>
    <t>TPN-107405</t>
  </si>
  <si>
    <t>The City of Gainesville ARPA Aid to Nonprofit Organizations Program provides financial support to nonprofit organizations that benefit the City of Gainesville community.</t>
  </si>
  <si>
    <t>Estimated capital expenditure to assist nonprofit organizations with acquiring land for and constructing affordable housing, obtaining equipment for addressing and protecting against COVID-19, rehabilitation and reconstruction of homes and or facilities.</t>
  </si>
  <si>
    <t>TPN-107392</t>
  </si>
  <si>
    <t>General Government Set-Aside</t>
  </si>
  <si>
    <t>General Government Set-Aside in FY 2023 Budget.</t>
  </si>
  <si>
    <t>TPN-107391</t>
  </si>
  <si>
    <t>The City\u2019s Vision Zero is a commitment to eliminate traffic deaths and serious injuries within the City by 2040 by seeking to:  increase safe and equitable mobility for all neighbors, employ an equity lens that prioritizes people, fill gaps in infrastructure where those gaps contribute to fatalities and serious injuries, or limit the transportation options of communities of concern.</t>
  </si>
  <si>
    <t>TPN-108077</t>
  </si>
  <si>
    <t>National League of Cities One Nation One Project</t>
  </si>
  <si>
    <t>The City of Gainesville is one of nine cities selected to participate in the National League of Cities Institute for Youth, Education, and Families City Cohort Initiative: Improving Community Health and Resilience through the Arts in partnership with the One Nation/One Project (ONOP) initiative. The goal of the program is to connect arts and health to create jobs and improve well-being and community conditions in cities to mitigate the impact of COVID-19 by uniting municipal leaders, community health centers, artists, and community members to spur local arts initiatives that improve social cohesion, economic resilience and health outcomes.</t>
  </si>
  <si>
    <t>TPN-108075</t>
  </si>
  <si>
    <t>Alachua County Coalition for the Homeless and Hungry to provide homeless outreach services in the City of Gainesville through street outreach specialists and will provide psychiatric services where needed for houseless persons.</t>
  </si>
  <si>
    <t>TPN-125681</t>
  </si>
  <si>
    <t>Court House Facade</t>
  </si>
  <si>
    <t>The courthouse is in need of the front structure fixed as it has the chance of falling down.  It also needs cement work by the front steps.</t>
  </si>
  <si>
    <t>TPN-125662</t>
  </si>
  <si>
    <t>Health Department Conf Rm Furniture</t>
  </si>
  <si>
    <t>Our Health Department is in need of new conference room furniture.</t>
  </si>
  <si>
    <t>TPN-125635</t>
  </si>
  <si>
    <t>Jail Replacement Locks</t>
  </si>
  <si>
    <t>Replacing old worn out locks throughout the jail.</t>
  </si>
  <si>
    <t>TPN-125618</t>
  </si>
  <si>
    <t>Animal Shelter Fencing</t>
  </si>
  <si>
    <t>Fence so the animals can go outside and play.</t>
  </si>
  <si>
    <t>TPN-125611</t>
  </si>
  <si>
    <t>Motorola Tower and Station</t>
  </si>
  <si>
    <t>Upgrading our towers for Central Dispatch.  This upgrade will be through Motorolla.  We are also updating our radios to 800 MHZ so that we will be able to communicate throughout the county with out losing coverage.</t>
  </si>
  <si>
    <t>TPN-150258</t>
  </si>
  <si>
    <t>Interior Building Signage</t>
  </si>
  <si>
    <t>Development of an interior directional signage plan for the court house, administration building and the Health Department Building and the design, construction and installation of the signs at all three locations.</t>
  </si>
  <si>
    <t>TPN-150255</t>
  </si>
  <si>
    <t>Health Department Inspection Software</t>
  </si>
  <si>
    <t>Health Department Inspection Software - Replace existing inspection and permitting software program for the Environmental Health Division at the Health Department.</t>
  </si>
  <si>
    <t>TPN-150249</t>
  </si>
  <si>
    <t>Health Department - CHA Study</t>
  </si>
  <si>
    <t>Funds to cover the cost of contracting with appropriate professionals to perform a Community Health Assessment.  It has been several years since such an assessment was completed in Ionia County.</t>
  </si>
  <si>
    <t>TPN-150245</t>
  </si>
  <si>
    <t>Generator Upgrades or generator placement at the following locations: \nAdmin Building, airport terminal building, animal Shelter, Sheriffs office/jail.</t>
  </si>
  <si>
    <t>TPN-150243</t>
  </si>
  <si>
    <t>Transfer Switch for Jail</t>
  </si>
  <si>
    <t>The generator in the jail needs a new transfer switch as the old one is not working.  This repair needs to be made before someone hurts themselves.</t>
  </si>
  <si>
    <t>TPN-150242</t>
  </si>
  <si>
    <t>Furnance/HVAC Replacements</t>
  </si>
  <si>
    <t>Replacement of furnances and/or HVAC units at the following locations: \nAnimal Shelter, Central Dispatch, COA, Courthouse, Health Dept, Road Dept</t>
  </si>
  <si>
    <t>TPN-150240</t>
  </si>
  <si>
    <t>FOIA Software</t>
  </si>
  <si>
    <t>Purchase and implementation of a software system to assist with filling Freedom of Information Act requests.  The software will be utilized by administration, central dispatch and Sheriff's Office.</t>
  </si>
  <si>
    <t>TPN-150235</t>
  </si>
  <si>
    <t>Admin-Floor/Paint/Tuck Point</t>
  </si>
  <si>
    <t>Exterior power washing and brick/stone tuck pointing, interior painting, flooring, tile floor repair, restroom fixture replacement as needed.</t>
  </si>
  <si>
    <t>TPN-151166</t>
  </si>
  <si>
    <t>Replace Entry/Overhead Doors</t>
  </si>
  <si>
    <t>Replacement of entry and/or overhead doors at the following facilities Airport, Road Department 4 locations.</t>
  </si>
  <si>
    <t>TPN-150920</t>
  </si>
  <si>
    <t>Jail Study Upgrades Section B</t>
  </si>
  <si>
    <t>We have 520K in Network infrastructure expenses for the Jail/Sherriff, 199K Workstations an d 45K for imaging devices.</t>
  </si>
  <si>
    <t>TPN-150905</t>
  </si>
  <si>
    <t>Jail Study Upgrades Part A</t>
  </si>
  <si>
    <t>Improvements to the Sherriff's Office and Jail Based on the Outcome of Project #21.  The study has been done and now we are looking at options.</t>
  </si>
  <si>
    <t>TPN-151335</t>
  </si>
  <si>
    <t>Bertha Brock Park Excavator</t>
  </si>
  <si>
    <t>Purchasing a Bobcat (Excavator) to help out with the projects around the park.</t>
  </si>
  <si>
    <t>TPN-151280</t>
  </si>
  <si>
    <t>Touchless Faucents/Flush Valves</t>
  </si>
  <si>
    <t>Touchless faucents/Flush Valves - Various Locations - installation of touchless faucets and toilet flush valves for the following buildings - Admin Building, Airport, Animal Shelter, central dispatch, court house, Health Department, former MSU Extension Building, Sheriff's office/Jail, Road Department.</t>
  </si>
  <si>
    <t>TPN-151201</t>
  </si>
  <si>
    <t>Tandem Dump Trucks 2 of them for 300K a piece.  We have received information that these should be arriving in the near term future.</t>
  </si>
  <si>
    <t>TPN-151186</t>
  </si>
  <si>
    <t>Replace Water Softners</t>
  </si>
  <si>
    <t>Replacement of the water softeners at the admin Building and the Commission on Aging Building.</t>
  </si>
  <si>
    <t>TPN-151105</t>
  </si>
  <si>
    <t>Clerk Fingerprint Machines</t>
  </si>
  <si>
    <t>Purchase of four fingerprint machines to be placed at the four state correctional facilities in Ionia for fingerprinting inmates who commit crimes in the prison system and are adjudicated in Ionia County Courts.</t>
  </si>
  <si>
    <t>TPN-151054</t>
  </si>
  <si>
    <t>LED Lighting Interior/Exterior</t>
  </si>
  <si>
    <t>Upgrading of interior/exterior/parking lot lighting to LED at the following locations.  Admin Building, Airport, Animal Shelter, Central Dispatch, COA, Court House, Health Department, Former MSU Extension Building, sheriff's Office/Jail, Road Department.</t>
  </si>
  <si>
    <t>TPN-150991</t>
  </si>
  <si>
    <t>Juvenile Court - Computer Replacement</t>
  </si>
  <si>
    <t>Computer upgrades for probation officers and youth services bureau staff (laptops and desktops with built-in cameras and microphones).</t>
  </si>
  <si>
    <t>TPN-152491</t>
  </si>
  <si>
    <t>This is to account for loss of revenue in the county for 2023.</t>
  </si>
  <si>
    <t>TPN-236512</t>
  </si>
  <si>
    <t>Revenue Replacement / Employee Compensation</t>
  </si>
  <si>
    <t>general revenue replacement for 7.1.24-12.31.24</t>
  </si>
  <si>
    <t>TPN-236510</t>
  </si>
  <si>
    <t>IT Modernization</t>
  </si>
  <si>
    <t>aims to enhance the county's technological infrastructure, ensuring efficient and secure public service delivery. This project focuses on upgrading hardware, software, and network systems to improve operational efficiency, data security, and public access to county services.</t>
  </si>
  <si>
    <t>TPN-236494</t>
  </si>
  <si>
    <t>Employee Compensation/General Revenue Replacement</t>
  </si>
  <si>
    <t>This is to account for loss of revenue in the county Between July 1 2023- June 30 2024</t>
  </si>
  <si>
    <t>TPN-292844</t>
  </si>
  <si>
    <t>Document Storage Shelving - Phase I</t>
  </si>
  <si>
    <t>Purchase of steel shelving for document storage at the Court House  This is the first phase of a multi-phase project Still have several more shelving to put up</t>
  </si>
  <si>
    <t>TPN-047845</t>
  </si>
  <si>
    <t>Airport Hanger Roof Project</t>
  </si>
  <si>
    <t>Installing a new membrane roof on a Hanger Building at the Ionia County Airport, Orange Township, Ionia County, Michigan.</t>
  </si>
  <si>
    <t>TPN-047836</t>
  </si>
  <si>
    <t>Commission on Aging Roof Project</t>
  </si>
  <si>
    <t>The project involves installing a new membrane roof on the Commission on Aging building located on Depot Street, City of Ionia, Ionia County, Michigan.</t>
  </si>
  <si>
    <t>TPN-094266</t>
  </si>
  <si>
    <t>Purchase of steel shelving for document storage at the Court House.  This is the first phase of a multi-phase project. Still have several more shelving to put up</t>
  </si>
  <si>
    <t>TPN-094252</t>
  </si>
  <si>
    <t>Demolition of FOC Building</t>
  </si>
  <si>
    <t>Demolition of the County's former Friend of the Court Building located on East Washington Street in Ionia County, Michigan.  Need to finish the parking lot and put in lights.</t>
  </si>
  <si>
    <t>TPN-094251</t>
  </si>
  <si>
    <t>Computer System Switch Replacement</t>
  </si>
  <si>
    <t>Replacement of the switches on the county-wide main computer system.</t>
  </si>
  <si>
    <t>TPN-094235</t>
  </si>
  <si>
    <t>Employee COVID Pay</t>
  </si>
  <si>
    <t>COVID pay for County employees.</t>
  </si>
  <si>
    <t>TPN-094232</t>
  </si>
  <si>
    <t>Concrete Repairs/Replacement</t>
  </si>
  <si>
    <t>Concrete sidewalk repairs/replacement at the Court House, Administration Building, Sheriff's Department and Central Dispatch.  All locations in Ionia County, Michigan</t>
  </si>
  <si>
    <t>TPN-094227</t>
  </si>
  <si>
    <t>Parking Lot Repairs/Replacement</t>
  </si>
  <si>
    <t>Parking lot repairs at various County facilities including the Court House, Administration, Commission Aging, Health Department, Road Department, Airport, Animal Shelter and Central Dispatch.  Removal and replacement of the west parking lot at the Sheriff's Department/Jail.  All facilities are located in Ionia County, Michigan.</t>
  </si>
  <si>
    <t>TPN-094225</t>
  </si>
  <si>
    <t>Health Department Flooring Replacement</t>
  </si>
  <si>
    <t>Replacement of flooring at the Ionia County Health Department building located at 125 East Adams Street, Ionia, Michigan.</t>
  </si>
  <si>
    <t>TPN-094237</t>
  </si>
  <si>
    <t>Printer/Copier Replacement Phases #1 &amp; #2</t>
  </si>
  <si>
    <t>County-wide project to replace many of the county's printers/copiers.</t>
  </si>
  <si>
    <t>TPN-094289</t>
  </si>
  <si>
    <t>Multi-Departmental Small Projects</t>
  </si>
  <si>
    <t>Various small expenditures by department not covered by their departmental budgets.</t>
  </si>
  <si>
    <t>TPN-094286</t>
  </si>
  <si>
    <t>Central Dispatch Upgrades</t>
  </si>
  <si>
    <t>Architectural services expenses associated with facility improvements at the County's Central Dispatch Facility on Apple Tree Drive in Ionia County, Michigan.</t>
  </si>
  <si>
    <t>TPN-094281</t>
  </si>
  <si>
    <t>Gradall Purchase</t>
  </si>
  <si>
    <t>Purchase of a new Gradall ditching machine for the County's Road Department.</t>
  </si>
  <si>
    <t>TPN-105926</t>
  </si>
  <si>
    <t>Clerk - Software Upgrade</t>
  </si>
  <si>
    <t>Software upgrade for the County Clerk's Office.</t>
  </si>
  <si>
    <t>TPN-105925</t>
  </si>
  <si>
    <t>Probate Court - Digitization Project</t>
  </si>
  <si>
    <t>Digitization of records at the Ionia County Probate Court.</t>
  </si>
  <si>
    <t>TPN-105924</t>
  </si>
  <si>
    <t>Jail - Control System</t>
  </si>
  <si>
    <t>Upgrades to the control system at the Ionia County Jail.</t>
  </si>
  <si>
    <t>TPN-105922</t>
  </si>
  <si>
    <t>Commission on Aging Improvements</t>
  </si>
  <si>
    <t>Improvements to the County's Commission on Aging facility on Hudson Street.</t>
  </si>
  <si>
    <t>TPN-105920</t>
  </si>
  <si>
    <t>Register of Deeds - Micro-fiche Project</t>
  </si>
  <si>
    <t>Register of Deeds Office Micro-fiche Project</t>
  </si>
  <si>
    <t>TPN-105919</t>
  </si>
  <si>
    <t>Clerk - Micro Fiche Project</t>
  </si>
  <si>
    <t>Micro-fiche project for the County Clerk's office.</t>
  </si>
  <si>
    <t>TPN-105917</t>
  </si>
  <si>
    <t>Bertha Brock Park Street Paving</t>
  </si>
  <si>
    <t>Construction and engineering expenses associated with re-surfacing the streets (asphalt) located within the County's Bertha Brock Park.</t>
  </si>
  <si>
    <t>TPN-105916</t>
  </si>
  <si>
    <t>Jail Study</t>
  </si>
  <si>
    <t>The hiring of a consultant to conduct a condition assessment of the Ionia County jail and sheriff's department offices.</t>
  </si>
  <si>
    <t>TPN-105914</t>
  </si>
  <si>
    <t>Access Control - Health Department</t>
  </si>
  <si>
    <t>Access control improvements for the County's Health Department Building on Adams Street.</t>
  </si>
  <si>
    <t>TPN-105912</t>
  </si>
  <si>
    <t>Flooring Replacement Roads</t>
  </si>
  <si>
    <t>Flooring replacement at the Road Department building.</t>
  </si>
  <si>
    <t>TPN-128776</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Replaced floor tiles on the mail floor and part of the second floor of the Courthouse and replaced carpet in both courtrooms of the Courthouse and replacing carpet in the Register of Deeds office with tile.  The flooring that is being replaced was cracking and/or missing pieces of tile and the old carpet is so worn that we were using rugs to cover the worn areas.  Work still in progress.\n2024-All flooring projects are complete.\n2025-Broken flooring will be replaced in the Health Department areas.</t>
  </si>
  <si>
    <t>TPN-128765</t>
  </si>
  <si>
    <t>Broadband-Mailing</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xa0Mailed a postcard to all rural Dakota County households inquiring about their broadband service to get a better idea of what areas needed internet.</t>
  </si>
  <si>
    <t>TPN-137696</t>
  </si>
  <si>
    <t>Project - Obligated projects</t>
  </si>
  <si>
    <t>This project was created in error.</t>
  </si>
  <si>
    <t>TPN-137681</t>
  </si>
  <si>
    <t>Cyber Security/Technology Upgrade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Working on securing the proper security measures to avoid cyber attacks. Upgrading courtrooms with State required IT updates, adding battery backups, replacing outdated computers, and scanning equipment, and updated the outdated phone system that was no longer going to be supported.\n2024-Continuted to update outdated computers, scanners, printers.</t>
  </si>
  <si>
    <t>TPN-137678</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 - Purchase of and installation of cameras around the interior and exterior of courthouse.\nPurchase of and installation of keyfob entry on doors.\n2024 - added security cameras to road shop, health department entrance, updated fire alarm panel in jail, purchased 2 walk-through metal detectors for courtrooms, purchased security lockers for courtroom,  added fencing around county road yard, added panic buttons in courthouse offices, added security doors, additional cameras for safety and insurance.</t>
  </si>
  <si>
    <t>TPN-137674</t>
  </si>
  <si>
    <t>Road Department - Purchase of Property</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 \nPurchase of the State of Nebraska yard in Dakota City to be used for signage and grader storage.\nHubbard Road Department property boundary pins located.</t>
  </si>
  <si>
    <t>TPN-137624</t>
  </si>
  <si>
    <t>Road Department - Equipment</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Road Department purchased a Diamond mulcher to help them maintain roads, ditches, culverts, bridges and ROW's.\n2024-Road Department purchased 2 Ford pickups, 2 dump trailers, semi tractor, batwing mower, side dump trailer, mini excavator, skid loader, 1 Chevrolet pickup\nMotor Grader Blades, Salt Hopper Spreader</t>
  </si>
  <si>
    <t>TPN-137604</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Working on road projects. Engineering and surveys to prepare for paving, culverts and bridge projects, and one paving projects. \n2024-Johnston Bridge Project\nJackson and Homer Bridge Decking projects\nPurchase of crushed concrete, plastic and metal culverts, grass seed and grass blankets, road gravel for on going road projects and repairs.</t>
  </si>
  <si>
    <t>TPN-137596</t>
  </si>
  <si>
    <t>Law Enforcement - Safety Equipment</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nSheriff's Department purchased a Drone to help aid with pursuits and investigations.\nHandheld Raman Narcotic Detector device\nHigh Resolution Camera\nBody Scanner in the Jail booking area\n15 Body Cameras for Deputy Sheriffs</t>
  </si>
  <si>
    <t>TPN-137593</t>
  </si>
  <si>
    <t>Jail - Kitchen</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Jail replaced an old stove that was constantly breaking down.</t>
  </si>
  <si>
    <t>TPN-137569</t>
  </si>
  <si>
    <t>Jail - A/C and Heater Unit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Capital Improvement - Replaced the A/C and Heating Units in the Jail.\n2024-Paid remaining balance owed upon completion of project.\nAlbireo - connecting HVAC Smoke System in progress.</t>
  </si>
  <si>
    <t>TPN-137545</t>
  </si>
  <si>
    <t>Rural Fire Department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Awarded the Rural Fire Departments $20,000 each to be used on emergency equipment.\nDakota Covington Rural Fire - $20,000 used to purchase portable radios.\nEmerson Volunteer Fire Dept - $20,000 used to purchase new bunker gear.\nHomer Rural Fire Dept - $19948.28 used to purchase Draeger buddy breather, masks and tanks.</t>
  </si>
  <si>
    <t>TPN-137510</t>
  </si>
  <si>
    <t>Road Department-Window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Capital Improvements  - Replaced windows in the County Road shop - Hubbard.</t>
  </si>
  <si>
    <t>TPN-137503</t>
  </si>
  <si>
    <t>Water Main Break</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Capital Improvements - On 1-16-2023 a water main broke going into the courthouse.</t>
  </si>
  <si>
    <t>TPN-137477</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n2023-Updating work stations - replacing old desks, chairs, window shades\n2024-Updated work stations - reupholstered juror chairs, updated courtroom furniture, replaced old office chairs, replaced broken doors, purchased additional storage cabinets</t>
  </si>
  <si>
    <t>TPN-137499</t>
  </si>
  <si>
    <t>Courthouse Painting</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2023-Capital Improvements - repairing walls throughout courthouse and giving a new coat of paint.\n2024- Capital Improvements - the courthouse buildings were painted. Badly needed as paint was peeling off.</t>
  </si>
  <si>
    <t>TPN-200409</t>
  </si>
  <si>
    <t>Road - Road projects</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Moody road Culvert and entrance.\nLikuwanta Drive survey work\nOn going Likuwanta drive engineering work and engineering.</t>
  </si>
  <si>
    <t>TPN-200387</t>
  </si>
  <si>
    <t>County Building remodel and repairs</t>
  </si>
  <si>
    <t>Remodeled space for public defender office, remodeled treasurer office space, updated and repaired old bathrooms and plumbing, updated and repaired some electrical, replaced leaking roof on Homer road shop, removed old trees, added shades to new windows, repaired jail bathrooms and booking area, installed opticlean air scrubber in health department.</t>
  </si>
  <si>
    <t>TPN-200374</t>
  </si>
  <si>
    <t>ADA &amp; Energy Efficant repairs-Courthouse</t>
  </si>
  <si>
    <t>Repairs to uneven concrete sidewalks, replaced emergency exit lights, replaced all the old windows in the courthouse, repaired and added to some parking at the courthouse and jail, removed old electrical poles no longer in use.\nJail parking, frontage road replaced, old firehall parking.</t>
  </si>
  <si>
    <t>TPN-200364</t>
  </si>
  <si>
    <t>Sewer repairs in basement of courthouse, Jail sewer line blew out and needed replaced and new sewer compact grinder put into place.</t>
  </si>
  <si>
    <t>TPN-200357</t>
  </si>
  <si>
    <t>Law Enforcement - Training</t>
  </si>
  <si>
    <t>Training matts purchased to use for required tactical training.</t>
  </si>
  <si>
    <t>TPN-200356</t>
  </si>
  <si>
    <t>Non-Profit Donation for ADA repairs</t>
  </si>
  <si>
    <t>So Sioux City Senior Center needed to repair some sidewalks and upgrade some electrical and lighting to be compliant with ADA regulations.</t>
  </si>
  <si>
    <t>TPN-200352</t>
  </si>
  <si>
    <t>Courthouse &amp; Jail Equipment</t>
  </si>
  <si>
    <t>Note: When submitting report for 3-31-2024 I left the Total Cumulative Obligations as the total we had spent for this project from start to-date. I didn't realize until submitting 2025 report what I had done incorrectly. So fixing by entering adjusted or negative numbers. This will give the actual totals spent on each project.\nPurchased Floor scrubber, replaced water heater in jail, purchased medical equipment for jail nurse, replaced jail refrigeration unit, purchased tractor for building and grounds dept.</t>
  </si>
  <si>
    <t>TPN-041449</t>
  </si>
  <si>
    <t>Note: When submitting report for 3-31-2024 I left the Total Cumulative Obligations as the total we had spent for this project from start to-date. I didn't realize until submitting 2025 report what I had done incorrectly. So fixing by entering negative numbers. This will give the actual totals spent on each project.\n"Premium pay for current eligible employees for regular and overtime hours worked during the period of March 1, 2020 to March 1, 2021."</t>
  </si>
  <si>
    <t>TPN-131185</t>
  </si>
  <si>
    <t>Repair of Vital Records</t>
  </si>
  <si>
    <t>Repair of vital records (birth &amp; death records and real estate records)  Laminating and repairing the books.</t>
  </si>
  <si>
    <t>TPN-131184</t>
  </si>
  <si>
    <t>Computer Network Upgrades</t>
  </si>
  <si>
    <t>Updating the existing county network system.</t>
  </si>
  <si>
    <t>TPN-131183</t>
  </si>
  <si>
    <t>County Fair Building Improvements</t>
  </si>
  <si>
    <t>Funding for the county fair facilities to provide for upgrades to the exhibit building the Fair Board requested additional funds for other improvements in 2024</t>
  </si>
  <si>
    <t>TPN-131182</t>
  </si>
  <si>
    <t>HEAT Team Bus</t>
  </si>
  <si>
    <t>Provided a share of the tactical team bus for the HEAT team that the county is a member of.</t>
  </si>
  <si>
    <t>TPN-131181</t>
  </si>
  <si>
    <t>Body Scanner/XRay Machine</t>
  </si>
  <si>
    <t>Installed a body scan/xray equipment to scan incoming prisoners at the jail.</t>
  </si>
  <si>
    <t>TPN-131180</t>
  </si>
  <si>
    <t>Replacement of outdated voting equipment.</t>
  </si>
  <si>
    <t>TPN-131179</t>
  </si>
  <si>
    <t>Safety Glass at Law Enforcement Center</t>
  </si>
  <si>
    <t>Installed bullet resistant glass in the lobby window at the jail.</t>
  </si>
  <si>
    <t>TPN-131178</t>
  </si>
  <si>
    <t>Space Needs Assessment</t>
  </si>
  <si>
    <t>Engineering study of the existing courthouse to look at the current workspaces and possible changes for better use.</t>
  </si>
  <si>
    <t>TPN-132448</t>
  </si>
  <si>
    <t>Electronic Doors</t>
  </si>
  <si>
    <t>Replacement of door locks and handles at the courthouse, jail and some ancillary buildings of the county.  This will assist with safety concerns and also make the doors ADA compliant.</t>
  </si>
  <si>
    <t>TPN-132446</t>
  </si>
  <si>
    <t>Law Enforcement Center Roof Replacement</t>
  </si>
  <si>
    <t>Replacement of the original law enforcement center roof.</t>
  </si>
  <si>
    <t>TPN-132443</t>
  </si>
  <si>
    <t>Countywide 911 Repeater Project</t>
  </si>
  <si>
    <t>Upgrade of the County 911 equipment for response services</t>
  </si>
  <si>
    <t>TPN-132441</t>
  </si>
  <si>
    <t>Replacement of the heating and cooling system at the county law enforcement center</t>
  </si>
  <si>
    <t>TPN-132439</t>
  </si>
  <si>
    <t>Public Health Children's Services</t>
  </si>
  <si>
    <t>Materials for Children's services for interactive skill observation.</t>
  </si>
  <si>
    <t>TPN-202155</t>
  </si>
  <si>
    <t>Courthouse elevator replacement</t>
  </si>
  <si>
    <t>Replacement of the courthouse elevator to modernize and make more secure</t>
  </si>
  <si>
    <t>TPN-202151</t>
  </si>
  <si>
    <t>Jail transport van</t>
  </si>
  <si>
    <t>Jail van for transport of prisoners  for federal inmates</t>
  </si>
  <si>
    <t>TPN-202144</t>
  </si>
  <si>
    <t>Tjossem Park Bathroom</t>
  </si>
  <si>
    <t>New bathroom at Tjossem Park as part of the renovation/update project.</t>
  </si>
  <si>
    <t>TPN-202142</t>
  </si>
  <si>
    <t>Tjossem Park Playground Equipment</t>
  </si>
  <si>
    <t>Purchase of playground equipment for the Tjossem Park rennovation</t>
  </si>
  <si>
    <t>TPN-202140</t>
  </si>
  <si>
    <t>Replace EMA vehicle with 3/4 ton truck to haul the incident response trailer</t>
  </si>
  <si>
    <t>TPN-202139</t>
  </si>
  <si>
    <t>Copy Machines</t>
  </si>
  <si>
    <t>Replace copy machines in the county offices and put them on one maintenance contract</t>
  </si>
  <si>
    <t>TPN-202133</t>
  </si>
  <si>
    <t>Fire Suppression System in Computer Server Room</t>
  </si>
  <si>
    <t>Replace the fire sprinkler system in the computer server room at the jail with a halon system</t>
  </si>
  <si>
    <t>TPN-202129</t>
  </si>
  <si>
    <t>Courthouse/Jail Utility Tractor</t>
  </si>
  <si>
    <t>Replacement of the lawn/snow removal tractor for the county grounds</t>
  </si>
  <si>
    <t>TPN-203860</t>
  </si>
  <si>
    <t>Upgrade of County Phone System</t>
  </si>
  <si>
    <t>Upgrading the county phone system to change to a cloud based system for more functionality.</t>
  </si>
  <si>
    <t>TPN-203854</t>
  </si>
  <si>
    <t>Recorder's Book Repair</t>
  </si>
  <si>
    <t>Repair of the County Recorder's land record books.</t>
  </si>
  <si>
    <t>TPN-203831</t>
  </si>
  <si>
    <t>Mill Creek Sewer Project</t>
  </si>
  <si>
    <t>Connect the Mill Creek Park to the City of Paullina's sewer system.</t>
  </si>
  <si>
    <t>TPN-203816</t>
  </si>
  <si>
    <t>Public Health Office Remodel</t>
  </si>
  <si>
    <t>Remodeling of the courthouse space occupied by the public health department</t>
  </si>
  <si>
    <t>TPN-203810</t>
  </si>
  <si>
    <t>Upgrade Jail &amp; Courthouse Security Cameras</t>
  </si>
  <si>
    <t>Upgrading of the security cameras in the courthouse and jail.</t>
  </si>
  <si>
    <t>TPN-203805</t>
  </si>
  <si>
    <t>Sheriff Cellular Vehicle Upgrades</t>
  </si>
  <si>
    <t>Upgrade of the patrol car cellular connectivity</t>
  </si>
  <si>
    <t>TPN-217796</t>
  </si>
  <si>
    <t>Over run to snow plow</t>
  </si>
  <si>
    <t>Potential over run on elevator project</t>
  </si>
  <si>
    <t>TPN-055668</t>
  </si>
  <si>
    <t>Digitizing Transfer Books &amp; Redaction</t>
  </si>
  <si>
    <t>Digitizing of the transfer books in the Auditor's Office &amp; Recorder's Office Indexes and books for off-site/online viewing .</t>
  </si>
  <si>
    <t>TPN-055667</t>
  </si>
  <si>
    <t>Installation of additional cameras in the jail for better segregation of inmates in the event of another pandemic.</t>
  </si>
  <si>
    <t>TPN-065707</t>
  </si>
  <si>
    <t>The County implemented texting software so that citizens can have more access to information via electronic means to answer questions.  This will be of great assistance in the event of another pandemic in addition to helping those who have difficulty coming to the courthouse due to conflicts with their work schedules.</t>
  </si>
  <si>
    <t>TPN-065688</t>
  </si>
  <si>
    <t>Mill Creek Playground Equipment</t>
  </si>
  <si>
    <t>Playground equipment for the Mill Creek County Park.  Due to COVID, there has been an increase in the need for additional recreation equipment at the park as more people have been visiting the parks.</t>
  </si>
  <si>
    <t>TPN-065653</t>
  </si>
  <si>
    <t>Disaster Preparedness</t>
  </si>
  <si>
    <t>Funds in anticipation for further need of personal protective equipment in the event of a resurgence of COVID or other type of pandemic.</t>
  </si>
  <si>
    <t>TPN-065639</t>
  </si>
  <si>
    <t>NW IA Yes Center</t>
  </si>
  <si>
    <t>O'Brien County is part owner of the juvenile detention center.  The center needed to make changes in the structure due to COVID to better segregate the clients.  There were also changes in the HVAC system to make better ventilation.</t>
  </si>
  <si>
    <t>TPN-065602</t>
  </si>
  <si>
    <t>Beacon Upgrade for Online Credit Apps</t>
  </si>
  <si>
    <t>Upgrade to the online real estate program to enable taxpayers to download and apply for tax credits through the software.  This eliminates the need for in person interaction.  In addition to letting people apply when convenient, in the event of another pandemic the applications can continue to be made.</t>
  </si>
  <si>
    <t>TPN-065670</t>
  </si>
  <si>
    <t>Suicide Prevention Coalition</t>
  </si>
  <si>
    <t>This is coalition comprised of public health, mental health and emergency services staff that are doing an awareness campaign in the schools and communities to bring attention to the issues of suicide and signs to look for and information on where to seek help.</t>
  </si>
  <si>
    <t>TPN-132422</t>
  </si>
  <si>
    <t>LAW ENFORCEMENT HIRING</t>
  </si>
  <si>
    <t>THE ARPA FUNDS WERE FULLY ANTICIPATED AS PART OF THE MUNICIPAL BUDGET  REVENUES TO BE USED FOR LAW ENFORCEMENT HIRING DURING THE FISCAL YEAR.</t>
  </si>
  <si>
    <t>TPN-146327</t>
  </si>
  <si>
    <t>SLRFP 3-31-2023</t>
  </si>
  <si>
    <t>Lincoln County plans to use these funds to replace revenue lost in areas of public safety.  These will include areas such as jail services salaries $959,810.12, public safety salaries $638,234.94.  Funds have been used in 2025 to prevent layoffs in 2025.</t>
  </si>
  <si>
    <t>TPN-061455</t>
  </si>
  <si>
    <t>2021-23 CERB-Rural Broadband</t>
  </si>
  <si>
    <t>The project scope of work is to design and construct fiber between Wilbur and Almira, including the design and construction of fiber to businesses and homes in Almira, Creston and Harrington and preparation of colocation facilities in each town.  Lincoln County's broadband needs in these municipal areas are classified as underserved as defined by the Federal Communications Commission with not having fixed broadband speeds being at least 25/3 Mbps.  The project does have Last-miles components defined as "broadband infrastructure that serves as the final leg of infrastructure that gets the network to the end-use customer's but DOES NOT provide service to the end-use customer.  CERB funding will support the project design and the construction of the project, including materials to build the backbone between Wilbur and Almira and the last mile FTTx in Almira, Creston and Harrington. Max capacity speed will be 1 Gbps/1 Gbps dark fiber has unlimited capacity.  The fiber infrastructure will be provisioned with dedicated strands to each premise in the city limits.  Speeds delivered will meet or exceed CERB expectations.  Lincoln County will use funds in this project for a portion of the engineering, construction and project oversight, including mapping of the project as constructed.  Lincoln County's annual budget does not include fiber infrastructure construction.  Loss of revenues due to COVID and other County responsibilities make use of these funds to meet the 20% of total project cost match.  As of 3/31/2022 Lincoln County had not started this project.  In April 2022, we signed the first agreement with System One Holdings LLC for design which is included in contractors and expenditures for the contract amount.  The remainder of the obligations we included under individual expenditures.  At this time, we do not know who will be awarded contracts and at what price.  We will adjust those into the correct category once we begin the project.</t>
  </si>
  <si>
    <t>TPN-061236</t>
  </si>
  <si>
    <t>SLFRP 4-30-2022</t>
  </si>
  <si>
    <t>A transfer was made in March 2023 to Public Works Road Department for revenue lost.  This funding was used in addition to improve the Hawk Creek chip seal county road.  It was project G-1044.</t>
  </si>
  <si>
    <t>TPN-113542</t>
  </si>
  <si>
    <t>Payroll for county government staff for FY23 and FY24</t>
  </si>
  <si>
    <t>TPN-252142</t>
  </si>
  <si>
    <t>MSS Information as an Asset Project</t>
  </si>
  <si>
    <t>The purpose of the Information as an Asset and Artificial Intelligence Project is to\nenable the County to address the ongoing impacts of the COVID-19 public health emergency by\ntransforming data into a valuable resource that enhances responsiveness, resiliency, and recovery\nefforts. This project will build foundational structures for data governance and knowledge sharing,\nensuring compliance with evolving regulatory requirements and establishing robust systems for managing\ninformation assets. By implementing a framework for Information as an Asset, the County can better\nmonitor public health metrics, forecast resource needs, and improve decision-making to protect the\ncommunity\u2019s health and economic well-being. Additionally, the project will enhance operational efficiency\nby centralizing and streamlining information access, which supports remote work and digital engagement\ninitiatives essential in the wake of the pandemic. Strategic AI adoption within this project enables\npredictive analysis, helping the County anticipate and mitigate future public health and economic\nchallenges. Ultimately, this initiative will ensure that data-driven insights are readily available for informed\ndecision-making, fostering a resilient county that can adapt to current and future demands with agility and\nprecision.</t>
  </si>
  <si>
    <t>TPN-252132</t>
  </si>
  <si>
    <t>Douglas Land Port of Entry</t>
  </si>
  <si>
    <t>This project will extend potable water lines along SR-80 from the City limits at Copper Avenue to Cochise Community\nCollege, sewer lines from Copper Avenue to Kings Highway, and broadband conduit from SR-80/US-191 intersection to\nCochise College. This is the first phase of the project that will provide these utilities to homes, businesses, Cochise\nCommunity College, the Border Patrol Station and eventually reach the new commercial Port of Entry slated to be\nconstructed in the second quarter of 2028. The surrounding development expected from the construction of the new\nPOE will also have access to these utilities.\nOther phases of the project include the design and construction of a new water well and elevated storage tank, sewer\nfrom Kings Highway to Cochise College, sewer connection from Puzzi Ranch Road to Kings Highway along James Ranch\nRoad and to SR-80, the Whitewater Draw sewer crossing and the James Ranch Road from SR-80 to the new POE utilities\ncorridor. These phases are currently in design while the SR-80 to James Ranch Road is waiting for ADOT to final the\nDCR and Right of Way acquisition.\nThis Phase of the project will focus on extending 30,035 l.f. of water pipe, 12,713 l.f. of sewer and 28,885 l.f. of\nbroadband conduit. It also includes the construction of a new Booster Pump Station/Pressure Relief Value that will\nallow the existing City water system to pump water to the POE as a redundancy measure in case the new POE well is\ndown. Total cost for this phase is estimated at $20,919,864. The City will utilize the $5 million in County ARPA funds,\n$8.9 million in State ARPA funds, $1.95 million of an Army Corp of Engineers grant, $500k from NADBank and a WIFA\nWSDRF Grant of $2 million. The City will fund around $650,000 as matching and the remaining funding gap will come\nfrom other pending NADBank, Army Corps and EPA grants. The City is also exploring utilizing the existing Cochise\nCollege well as redundancy measure which would potentially eliminate $2.9 million needed for the booster station.\nThe new commercial POE and expansion of the existing POE will allow a response to the effects of COVID-19 by\nproviding two secure ports that allow the safe entry of trade between the U.S. and Mexico. The commercial POE and\nexpanded POE are necessary to solve security concerns at the border and will be an economic driver that will serve the\ncontinued growth of trade with Mexico. The new commercial POE will attract more commerce offering a safer and\nmore efficient border crossing experience. More opportunity at the border will create jobs not only on the federal level\nthrough more customs agents, but also warehousing, manufacturing, and ancillary services jobs.\nFor this phase of the project for water and sewer, it is projected that 11 existing homes and businesses will now have\ncity water and sewer availability. In addition, two major complexes that include the Border Patrol Station comprised\nof approximately 400 Border Patrol agents and Cochise Community College with current enrollment of 900 students\nand 172 employees will also have available service connection. Activities for this phase include design, engineering,\npermitting and construction of water and sewer infrastructure along SR-80 that will eventually reach the commercial\nPOE site through other phases.\nFor sewer it entails 5,263 linear feet of 12-inch SDR 35 PVC pipe, 7,450 l.f. of 15-inch DR17 HDPE Pipe and 28\nmanholes. For water it is 10,910 l.f. of 16-inch Ductile Iron Pipe (DIP), 12,015 l.f. of 12-inch DIP and 9 fire hydrants.</t>
  </si>
  <si>
    <t>TPN-252127</t>
  </si>
  <si>
    <t>Facilities - Improved HVAC Filters</t>
  </si>
  <si>
    <t>As a general matter, ventilation improvements, including updates to HVAC systems, improved air filtration, and\nincreased outdoor air flow, can help reduce the concentration and risk of exposure to aerosols, and thus infection\nwith COVID-19. The National COVID-19 Preparedness Plan specifies that improving ventilation and air filtration\nis a key component of keeping schools and businesses safely open. Although improvements to ventilation and air\ncleaning cannot on their own eliminate the risk of airborne transmission of the SARS-CoV-2 virus, the\nEnvironmental Protection Agency (EPA) has recommended taking steps to improve indoor air quality (IAQ)\nincluding optimizing fresh air ventilation, enhancing air filtration, and cleaning, and managing the way air flows as\ncomponents of a larger approach that may include individual actions and layered prevention strategies.\nUnder the SLFRF program, funds for installation and improvement of ventilation systems can be used for projects\nthat respond to the pandemic\u2019s public health impacts and provide longer-term benefits, including the inspection,\ntesting, commissioning, maintenance, repair, replacement, and upgrading of HVAC systems to improve indoor air\nquality in facilities. Projects can include assessing current HVAC systems, updating HVAC systems, updating air\nfilters, installing functional windows for improved ventilation, repairing windows and doors, installing in-room air\ncleaning devices, and other projects for improving indoor air quality.</t>
  </si>
  <si>
    <t>TPN-252126</t>
  </si>
  <si>
    <t>CCHSS Mobility Tablets &amp;  Rapid Drug Detection Testing</t>
  </si>
  <si>
    <t>During the COVID-19 pandemic, digital technology platforms were highly utilized. This platform left the community feeling disengaged and\nisolated, thus requiring public health to discover alternatives to engage community in their own wellness. It also created a digital divide for\nindividuals and families in rural communities that do not possess a computer or the internet.\nThe COVID-19 Pandemic challenged the Cochise County Health and Social Services Department (CCHSS) to strategize on how to rethink typical\npublic participation practices such as large community health events and to connect with those that are inaccessible via a computer.\nTo adapt to the impact of the pandemic, and to remain nimble for the future, the CCHSS will utilize the mobility and portability of tablets and\ntesting to provide outlets that are safe and effective. These tools will aid the Department in promoting equity, connectivity, and inclusion, while\nbeing capable of maintaining social distancing if needed.\nCochise County faces challenges in supporting its unhoused and homebound populations, many of whom could greatly benefit from critical\nresources such as opioid test kits and mobile technology. Addressing these needs is essential to fostering healthier, safer communities.\nWhen the health department has access to rapid drug detection tests, lives can be saved. These tests enable overdose prevention staff to identify\ndangerous substances, educate individuals about the risks, and provide referrals to recovery resources. Such interactions not only inform\nindividuals about the chemicals they are consuming but also offer a pathway toward recovery. This outreach has a ripple effect, positively\nimpacting families, loved ones, and the broader community by mitigating the extensive mental, physical, and social consequences of substance\nmisuse.\nEquipping health department community health workers with tablets enhances their ability to connect individuals to vital resources while working\nin the field. For communities where transportation is limited, this capability ensures real-time support and fosters a stronger, more accessible\nhealth network. Similarly, providing tablets to the public fiduciary team enables them to conduct community assessments, offer essential\nresources, and maintain accurate documentation during fieldwork and court proceedings.\nThe public fiduciary team\u2019s efforts extend beyond individual support to encompass community-wide benefits. By managing conservatorships, they\naddress neglected properties that pose safety risks and impact neighborhood property values. With access to tablets, these teams can efficiently\nprocess court orders, approve property sales, and transition dilapidated real estate to responsible ownership\u2014ultimately enhancing community\naesthetics and safety.\nInvesting in these resources is not just about technology or supplies; it is about empowering teams to create lasting change, build healthier\ncommunities, and drive positive outcomes for all residents of Cochise County.</t>
  </si>
  <si>
    <t>TPN-043645</t>
  </si>
  <si>
    <t>Health Department Finance Officer</t>
  </si>
  <si>
    <t>Cochise County Health Department has limited staffing capacity to track and report on the numerous funding streams available to fund the department. This position is created to track grant funding, train existing staff and create policies and procedures in conjunction with County Finance. This will enhance the capacity of the Health Department to meet administrative demands.</t>
  </si>
  <si>
    <t>TPN-043347</t>
  </si>
  <si>
    <t>Broadband to Rural Areas Feasibility Study</t>
  </si>
  <si>
    <t>The feasibility study will provide information necessary to Cochise County in order to further utilize funds to provide and adequate minimum level of service in broadband infrastructure. The study will identify areas in the County that lack access to connections that are capable of reliably delivering minimum speeds of 25 Mbps download and 3Mbps upload.</t>
  </si>
  <si>
    <t>TPN-093074</t>
  </si>
  <si>
    <t>Cybersecurity Licenses &amp; Assessments</t>
  </si>
  <si>
    <t>Renewed multi-year cybersecurity contract licenses and penetration assessments that are typically a cost that the County bears.</t>
  </si>
  <si>
    <t>TPN-093152</t>
  </si>
  <si>
    <t>Environmental Health Fee Waiver for COVID-19 Mitigation</t>
  </si>
  <si>
    <t>The Cochise County Board of Supervisors approved the use of SLFRF funds to assist small businesses and non-profits with COVID-19 mitigation efforts and adoption of safer operating procedures.  The environmental health fee assessed for health inspections is waived upon completion of the waiver. Eligibility defines small business as one with, on average, fewer than 100 employees paid by the business in the past 12 months. Non Profit is defined as a 501(c)3.  Businesses/Nonprofits must attest by signing the waiver that they have implemented one or all of the following COVID-19 mitigation measures: \na) Physical changes to enable social distancing\nb) Enhanced cleaning efforts\nc) Barriers or partitions\nd) Required COVID-19 testing for employees\nCitation: In accordance with 31 C.F.R. \xa7\xa7 35.5 and 35.6, and the United States Department of Treasury\u2019s Interim Final Rule, 31 CFR Part 35, Supplementary Information, II. Eligible Uses, small businesses are eligible to receive assistance from the County to adopt safer operating procedures, including COVID-19 mitigation.</t>
  </si>
  <si>
    <t>TPN-093963</t>
  </si>
  <si>
    <t>The current station alerting equipment and dispatch systems and services are outdated and inefficient across Cochise County. During the COVID-19 pandemic, long-standing gaps in emergency response services in rural communities was amplified and impacted the ability of first responders to serve local communities. Cochise County will coordinate the purchase of a county-wide Fire Station Alerting project in 34 station level locations and 2 dispatch level locations, with future license maintenance as the responsibility of each agency.</t>
  </si>
  <si>
    <t>TPN-093885</t>
  </si>
  <si>
    <t>Cochise County Courthouse HVAC</t>
  </si>
  <si>
    <t>The prior HVAC system at the County Superior Court Courthuose had reached end of life. The County, through an open bid process, awarded a contract to Pueblo Mechanical to provide all labor, materials, transportation and expertise in order to accomplish the replacement of the existing steam-heating (boiler and piping) system along with the existing chilled water/fan coil cooling system. The system was replaced with a Daikin Variable Refrigerant Volume/Flow DX system (VRV/VRF) and its corresponding condensers and controls.\nSeveral  measures  are built into the new HVAC system to increase Indoor Air Quality (IAQ) to help combat the spread of airborne viruses.\n\u2022 Proper outside air introduced into the building for the correct air changes in the building. The prior units had OSA dampers that were closed off and not properly controlled.\n\u2022 The installation of GPS ionizers in the high traffic areas. GPS ionizers are used extensively by many Arizona school district as a Covid protection measure.\n\u2022 Installation of UV light in the high traffic areas. UV Light is used in hospitals and surgery centers to eliminate all types of biological and other organic material that may be present in the system. \n\u2022 All of the indoor and rooftop vertical flow units will be equipped with 2\u201d MERV 8 pleated filters.</t>
  </si>
  <si>
    <t>TPN-001568</t>
  </si>
  <si>
    <t>Public Health and Public Safety Payroll, FY 21</t>
  </si>
  <si>
    <t>Payroll expenses directed to the COVID-19 response for March 7, 2021 - June 30, 2021. Employees covered include the Public Heath Director, Epidemiologist, Public Health Emergency Preparedness Coordinator, Jail Medical staff and Adult Detention staff.</t>
  </si>
  <si>
    <t>TPN-001565</t>
  </si>
  <si>
    <t>Public Health and Public Safety Payroll, July 2021</t>
  </si>
  <si>
    <t>On October 26, the County approved the use of ARPA funds for payroll expenses directed to the COVID-19 response for the July 2021. Employees considered in this use were Public Health Director, Epidemiologist, Public Health Emergency Preparedness Coordinator, Jail Medical staff and Adult Detention staff.</t>
  </si>
  <si>
    <t>TPN-001519</t>
  </si>
  <si>
    <t>Chiricahua Mental Health Expansion</t>
  </si>
  <si>
    <t>Chiricahua Community Health Center, Inc is a federally qualified health center. The organization plans to add psychiatric care to the scope of services and build a psychiatry department to diagnose and treat patients with mental health and/or substance abuse issues.  The funds will be used to hire a psychiatric nurse practitioner (NP) who will build and lead this new department.  The team is planned to include a substance abuse/mental health case manager, a medical assistant, a counselor, and a psychiatrist who would perform the oversight and supervision.  The NP will also develop internal policies and procedures and standards of practice that are in compliance with state and federal laws.  Total development is expected to take approximately 12- 24 months.  During this time, the provider would not be able to see patients or bill for services. The goal of this new department and line of service would be to provide care for any patient who needs this care regardless of ability to pay.  Referrals can be made from other healthcare institutions.  Additional providers would be hired as the demand increases.</t>
  </si>
  <si>
    <t>TPN-031745</t>
  </si>
  <si>
    <t>Government Services due to Revenue Loss</t>
  </si>
  <si>
    <t>Jefferson County used ARP Act Funds to provide general government services from March 2021 until exhausted</t>
  </si>
  <si>
    <t>TPN-032382</t>
  </si>
  <si>
    <t>Jefferson County Office Building</t>
  </si>
  <si>
    <t>New Office Building for County Clerk's Office and Election Commission to serve citizens of Jefferson County. This will allow the Health Department to have the full building by moving the Election Commission out of the basement. This will prevent COVID Testing in the same room as voting for elections.</t>
  </si>
  <si>
    <t>TPN-120313</t>
  </si>
  <si>
    <t>Purchased two ambulances.</t>
  </si>
  <si>
    <t>TPN-120244</t>
  </si>
  <si>
    <t>EMS Pagers</t>
  </si>
  <si>
    <t>Purchase of pagers for fire department and emergency response personnel use in communications during emergency situations.</t>
  </si>
  <si>
    <t>TPN-154870</t>
  </si>
  <si>
    <t>WS Fiber</t>
  </si>
  <si>
    <t>The County has elected to use the standard allowance of up to $10 Million for identifying revenue loss. These funds were used for a broadband project.</t>
  </si>
  <si>
    <t>TPN-154868</t>
  </si>
  <si>
    <t>Lebanon Junction EMS BAY</t>
  </si>
  <si>
    <t>The County has elected to use the standard allowance of up to $10 Million for identifying revenue loss.   These funds were used for improvements to the Lebanon Junction emergency medical services facility, which will house some of the County's emergency response vehicles.</t>
  </si>
  <si>
    <t>TPN-154829</t>
  </si>
  <si>
    <t>HWY 245</t>
  </si>
  <si>
    <t>The County has elected to use the standard allowance of up to $10 Million for identifying revenue loss.   These funds were used to purchase real property to be used for tourism purposes.</t>
  </si>
  <si>
    <t>TPN-159873</t>
  </si>
  <si>
    <t>Zoneton Fire</t>
  </si>
  <si>
    <t>The County contributed funds to the Zoneton Fire Department, which serves the County, for use of the Zoneton Fire Department's facility to store County emergency response vehicles.</t>
  </si>
  <si>
    <t>Funding provided to Zoneton Fire Department, which provides storage for County emergency response vehicles.</t>
  </si>
  <si>
    <t>TPN-176260</t>
  </si>
  <si>
    <t>Lebanon Junction EMS Bay</t>
  </si>
  <si>
    <t>Addition to the current Lebanon Junction Fire station to which will house EMS employees stationed in Lebanon Junction.  The addition will also include an area for continuing education training , which will also serve as a health clinic for the public.</t>
  </si>
  <si>
    <t>TPN-175883</t>
  </si>
  <si>
    <t>#04 Ambulance</t>
  </si>
  <si>
    <t>Purchase of two ambulances for use by County emergency services to respond to medical emergencies</t>
  </si>
  <si>
    <t>TPN-178063</t>
  </si>
  <si>
    <t>Nelson Water Project</t>
  </si>
  <si>
    <t>Revenue Replacement - North Nelson Water</t>
  </si>
  <si>
    <t>TPN-185135</t>
  </si>
  <si>
    <t>North Nelson Water Project</t>
  </si>
  <si>
    <t>TPN-195225</t>
  </si>
  <si>
    <t>Roe Hill Road Water Main</t>
  </si>
  <si>
    <t>Design and construction of approximately 12,040 linear feet of 4-inch water main, a booster pump station, and all appurtenances to serve 37 unserved households in the Roe Hill Road area in the County.</t>
  </si>
  <si>
    <t>TPN-252396</t>
  </si>
  <si>
    <t>Ambulance Purchases</t>
  </si>
  <si>
    <t>New ambulance purchases from Osage (two purchased for $283,000 each). Second ambulance only partially ARPA funded.</t>
  </si>
  <si>
    <t>TPN-098185</t>
  </si>
  <si>
    <t>Administrative Expenses associated with legal, financial, and other program compliance.</t>
  </si>
  <si>
    <t>TPN-098182</t>
  </si>
  <si>
    <t>Paramedic Training Tuition</t>
  </si>
  <si>
    <t>The COVID-19 pandemic negatively impacted the County\u2019s ability to deliver emergency medical response services to its constituents and revealed the need for additional paramedics and additional training for existing paramedics. Training grants paramedics the knowledge and skills necessary to deliver emergency medical response, enhancing the County\u2019s healthcare capacity. Likewise, the County\u2019s paramedics and emergency medical technicians, constitute \u201cpublic safety\u201d employees presumed to be entirely dedicated to responding to COVID-19 and for whom allowable training expenses are eligible for SLFRF funding. Therefore, the County has elected to allocate $68,790.81 in SLFRF Funds to tuition and related training costs for the County employed paramedics.</t>
  </si>
  <si>
    <t>TPN-098175</t>
  </si>
  <si>
    <t>Nichols Fire Truck</t>
  </si>
  <si>
    <t>The Nichols Fire Protection District regularly responds to medical emergencies in the County, which emergency response efforts were vastly expanded due to the COVID-19 pandemic. During the course of the pandemic, the County and its servicing fire departments experienced significantly increased use of fire trucks and other emergency response vehicles, subjecting existing vehicles to unusual wear and tear, damage, and increased maintenance needs, necessitating he purchase of additional emergency response vehicles. The fire truck will assist the Nichols Fire Protection District in executing emergency responses and ensuring County residents, particularly the County\u2019s most vulnerable populations,  will have access to medical or other public health services. As required, the truck may also permit the Nichols Fire Protection District to assist the County in other public health communications and enforcement efforts related to the pandemic. In accordance with the foregoing, the County plans to grant the Nichols Fire Protection District a subaward of SLFRF funds to be used for the purchase of one (1) fire truck, competitively procured with the features detailed in Attachment 1 hereto, for a total expenditure of $581,514. The balance of the purchase price shall be paid by the Nichols Fire Protection District.</t>
  </si>
  <si>
    <t>TPN-030171</t>
  </si>
  <si>
    <t>Bullitt EMS Equipment</t>
  </si>
  <si>
    <t>Funds will be used to purchase various equipment used by emergency  responders who regularly respond to medical emergencies in the County, which emergency response efforts were vastly expanded due to the COVID-19 pandemic. During the course of the pandemic, the County and its servicing emergency response teams experienced increased use of vehicles, communication and medical equipment and other emergency response equipment subjecting it to unusual wear and tear, damage, and increased maintenance needs, necessitating the purchase of additional emergency response equipment that will assist in executing emergency responses and ensuring County residents, particularly the County\u2019s most vulnerable populations, will have access to medical or other public health services.</t>
  </si>
  <si>
    <t>TPN-030165</t>
  </si>
  <si>
    <t>Funds are obligated for the purchase of various equipment used by emergency  responders who regularly respond to medical emergencies in the County, which emergency response efforts were vastly expanded due to the COVID-19 pandemic. During the course of the pandemic, the County and its servicing emergency response teams experienced increased use of vehicles, communication and medical equipment and other emergency response equipment subjecting it to unusual wear and tear, damage, and increased maintenance needs, necessitating the purchase of additional emergency response equipment that will assist in executing emergency responses and ensuring County residents, particularly the County\u2019s most vulnerable populations, will have access to medical or other public health services.</t>
  </si>
  <si>
    <t>TPN-030160</t>
  </si>
  <si>
    <t>Premium pay for County employees who provide critical services to the residents of the County. Revised to combine premium pay into a single project.</t>
  </si>
  <si>
    <t>TPN-030078</t>
  </si>
  <si>
    <t>Consolidated into a single revenue replacement project.</t>
  </si>
  <si>
    <t>TPN-030064</t>
  </si>
  <si>
    <t>The County has elected to use the standard allowance of up to $10 Million for identifying revenue loss.  These funds were used to purchase various equipment for use by the County's Emergency Management System in identifying and responding to medical emergencies. Additional finds were added by combining revenue replacement expenditures into a single project.</t>
  </si>
  <si>
    <t>TPN-031930</t>
  </si>
  <si>
    <t>Bullitt Sanitation</t>
  </si>
  <si>
    <t>The COVID-19 pandemic revealed weaknesses in the County\u2019s existing wastewater infrastructure, specifically the Willowbrook Sewage Plant in Brooks, Kentucky.  The Sanitation Department granted the Bullitt County Sanitation District funds for necessary improvements to the Willowbrook sewage plant. The Willowbrook sewage plant improvements will maintain and improve sanitation services delivered to the residents of Brooks, Bullitt County, Kentucky, as well as improve the environment as affected by the sewage treatment plant and sewer lines.</t>
  </si>
  <si>
    <t>TPN-109944</t>
  </si>
  <si>
    <t>E911 Radio Purchases</t>
  </si>
  <si>
    <t>Purchase of radios for emergency 911 service.</t>
  </si>
  <si>
    <t>TPN-109937</t>
  </si>
  <si>
    <t>Strategic Threat Assessment</t>
  </si>
  <si>
    <t>Strategic threat assessment training for EMS employees.</t>
  </si>
  <si>
    <t>TPN-109926</t>
  </si>
  <si>
    <t>Premium pay consolidated into a single project.</t>
  </si>
  <si>
    <t>TPN-110057</t>
  </si>
  <si>
    <t>EMS Employee Wages</t>
  </si>
  <si>
    <t>Wages for EMS employees paid to attend paramedic training.</t>
  </si>
  <si>
    <t>TPN-110041</t>
  </si>
  <si>
    <t>Southeast Bullitt Fire Trucks</t>
  </si>
  <si>
    <t>Purchase two fire trucks for use by Southeast Bullitt fire department</t>
  </si>
  <si>
    <t>TPN-152169</t>
  </si>
  <si>
    <t>used money for salaries in 2022</t>
  </si>
  <si>
    <t>TPN-045908</t>
  </si>
  <si>
    <t>Building expansion/remodeling projects, public safety equipment, fiber improvements, radio tower/broadband construction and expansion.</t>
  </si>
  <si>
    <t>TPN-083191</t>
  </si>
  <si>
    <t>TPN-141568</t>
  </si>
  <si>
    <t>2023 County Road Improvements</t>
  </si>
  <si>
    <t>TPN-044485</t>
  </si>
  <si>
    <t>LEC</t>
  </si>
  <si>
    <t>Upgrade server, controller software, and computer at Jail. Replace rooftop unit on LEC. Purchased Law Enforcement software for staff.</t>
  </si>
  <si>
    <t>TPN-044479</t>
  </si>
  <si>
    <t>Digital Scanning Project</t>
  </si>
  <si>
    <t>Digital preservation and archiving all public documents in the Recorders Office, Auditor Office, Engineer Office, and E&amp;Z Office and displaying them on a public website.</t>
  </si>
  <si>
    <t>TPN-044473</t>
  </si>
  <si>
    <t>Replace existing elevator, chiller unit, and generator. Install touchless plumbing fixtures, and upgrade the HVAC controller.</t>
  </si>
  <si>
    <t>TPN-044444</t>
  </si>
  <si>
    <t>County-wide Broadband</t>
  </si>
  <si>
    <t>Assisted local telephone companies to expand broadband to the rural county residents.</t>
  </si>
  <si>
    <t>TPN-044441</t>
  </si>
  <si>
    <t>Provided funding for Volunteer Services, Domestic Violence, Senior Center, all county libraries and early childhood programs for all Cedar County residents, ECIA program.</t>
  </si>
  <si>
    <t>TPN-044403</t>
  </si>
  <si>
    <t>Park equipment &amp; upgrades</t>
  </si>
  <si>
    <t>Replacing playground equipment at Bennett and Cedar Valley County Parks. Upgrading all the electrical at Cedar Valley Park and upgrading campground. Install solar at Bennett Park. Install Solar at Park, replace walking/bike trail bridge.</t>
  </si>
  <si>
    <t>TPN-044334</t>
  </si>
  <si>
    <t>Lower Watershed</t>
  </si>
  <si>
    <t>Improve and support the water quality and water shed in Cedar County</t>
  </si>
  <si>
    <t>TPN-113955</t>
  </si>
  <si>
    <t>Restoration and Paving of Sunshine Alley</t>
  </si>
  <si>
    <t>Restoration and Paving of Sunshine alley</t>
  </si>
  <si>
    <t>TPN-150426</t>
  </si>
  <si>
    <t>PAPD Equipment Acquisition</t>
  </si>
  <si>
    <t>TPN-150431</t>
  </si>
  <si>
    <t>Houses of Worship &amp; Non-Profit Orgs</t>
  </si>
  <si>
    <t>assistance to houses of worship and non-profits who provide community services</t>
  </si>
  <si>
    <t>TPN-175526</t>
  </si>
  <si>
    <t>Police Salaries and Wages CY2023</t>
  </si>
  <si>
    <t>Offset Police Salaries and Wages</t>
  </si>
  <si>
    <t>TPN-194754</t>
  </si>
  <si>
    <t>Various Capital Improvments</t>
  </si>
  <si>
    <t>Various Capital Improvements</t>
  </si>
  <si>
    <t>TPN-255946</t>
  </si>
  <si>
    <t>Police Security Project</t>
  </si>
  <si>
    <t>Police Security Improvements</t>
  </si>
  <si>
    <t>TPN-255695</t>
  </si>
  <si>
    <t>Acquisition of Automated Equipment</t>
  </si>
  <si>
    <t>TPN-104717</t>
  </si>
  <si>
    <t>TPN-104714</t>
  </si>
  <si>
    <t>Replacement of Fire Engine</t>
  </si>
  <si>
    <t>TPN-104713</t>
  </si>
  <si>
    <t>TPN-104711</t>
  </si>
  <si>
    <t>Water Distribution Building</t>
  </si>
  <si>
    <t>New Water Distribution Building</t>
  </si>
  <si>
    <t>TPN-104710</t>
  </si>
  <si>
    <t>TPN-104707</t>
  </si>
  <si>
    <t>Parking Equipment</t>
  </si>
  <si>
    <t>New contactless pay stations for public parking</t>
  </si>
  <si>
    <t>TPN-104706</t>
  </si>
  <si>
    <t>TPN-104705</t>
  </si>
  <si>
    <t>TPN-104704</t>
  </si>
  <si>
    <t>We provided $483,015.00 to essential workers regardless of salary for their diligence and adherence to their duties by reporting to work in-person during the COVID-19 pandemic; and the City deemed it necessary and essential to pay the deserving employees for their selfless devotion to duty to mitigate the harmful effects of the COVID-19 pandemic and hasten the recovery of residents throughout the municipality.</t>
  </si>
  <si>
    <t>TPN-104703</t>
  </si>
  <si>
    <t>TPN-104702</t>
  </si>
  <si>
    <t>Police Equipment &amp; Technology</t>
  </si>
  <si>
    <t>TPN-104699</t>
  </si>
  <si>
    <t>TPN-104695</t>
  </si>
  <si>
    <t>Software and Technology</t>
  </si>
  <si>
    <t>Software and technology</t>
  </si>
  <si>
    <t>TPN-215860</t>
  </si>
  <si>
    <t>Police Salaries and Wages CY2024</t>
  </si>
  <si>
    <t>TPN-275969</t>
  </si>
  <si>
    <t>Calhoun County Water Extension</t>
  </si>
  <si>
    <t>The Calhoun County  Water   Extension Project is to extend rural water to citizens of Calhoun County. Calhoun County is the smallest populated county in Arkansas, however, it has a widespread landmass. Calhoun County will now be able to provide rural water to all of its citizens through this project. We have citizens that do not have adequate water supply and/or good quality water. This waterline extension will serve 4 more residents, providing them with quality and adequate drinking water.</t>
  </si>
  <si>
    <t>TPN-061987</t>
  </si>
  <si>
    <t>Tinsman Emergency Connection</t>
  </si>
  <si>
    <t>The purpose of this project is to be able to provide the City of Tinsman water in the event of a disaster. In 2017, a disaster occurred and citizens were not able to get water due to ruptured lines that was being provided by West Saline Water Systems. A fire hose had to be laid 1.2 miles to provide the City of Tinsman unpalatable water therefore now with the extension and emergency connection made to the City of tinsman. Now West Saline Water System can provide Calhoun County Water in the event of an emergency, or Calhoun County Water can provide West Saline water now. We are in the process of Calhoun County Water taking over the City of Tinsman which will provide 30 residents with water. Our desired outcome is to now provide quality drinking water and also to have emergency access.</t>
  </si>
  <si>
    <t>TPN-061968</t>
  </si>
  <si>
    <t>Tinsman Water Line Extension</t>
  </si>
  <si>
    <t>The Tinsman Water Extension Project is to extend rural water to citizens of Calhoun County. Calhoun County is the smallest populated county in Arkansas, however, it has a widespread landmass. Calhoun County will now be able to provide rural water to all of its citizens through this project. We have citizens that do not have adequate water supply and/or good quality water. This waterline extension will serve 29 more residents, providing quality and adequate drinking water.</t>
  </si>
  <si>
    <t>TPN-071175</t>
  </si>
  <si>
    <t>County Road 92 Water Line Extension</t>
  </si>
  <si>
    <t>The County Road 92 Water Line Extension Project is to extend rural water to citizens of Calhoun County. Calhoun County is the smallest populated county in Arkansas, however, it has a widespread landmass. Calhoun County will now be able to provide rural water to all of its citizens through this project. We have citizens that do not have adequate water supply and/or good quality water. This waterline extension will serve 4 more residents, providing them with quality and adequate drinking water.</t>
  </si>
  <si>
    <t>TPN-115317</t>
  </si>
  <si>
    <t>Interceptor Tunnel-Engineering and Design; Construction Administration(Phase II)</t>
  </si>
  <si>
    <t>This is the engineering and design plus the professional service contract relating to the construction and administration of the interceptor tunnel project.   The actual construction is listed separately under another vendor.  This massive project is on the City's main, 100-year-old 3.6-mile artery of sanitary sewer pipe that flows across northern Lakewood before going south to the City's wastewater treatment plant.  We are cleaning, repairing, and "sliplining" the pipe, while also adding 12 access maintenance shafts.  Locations listed below are generalized, as this is a huge area.  The remainder this work left is predominately the construction and administration of the project.</t>
  </si>
  <si>
    <t>TPN-150903</t>
  </si>
  <si>
    <t>Interceptor Tunnel Construction</t>
  </si>
  <si>
    <t>This massive project is on the City's main, 100-year-old 3.6-mile artery of sanitary sewer pipe that flows across northern Lakewood before going south to the City's wastewater treatment plant.  We are cleaning, repairing, and "sliplining" the pipe, while also adding 12 access maintenance shafts.    The Council gave authority to spend $25 million on these activities with Resolution 2021-33.  The engineering and design for this project was separately listed at $1.5 million.  This portion of the project is listed at $23,500,000.</t>
  </si>
  <si>
    <t>TPN-151236</t>
  </si>
  <si>
    <t>Revenue Replacement 2020-2023</t>
  </si>
  <si>
    <t>Lakewood, Ohio chooses the one-time election of revenue replacement of $10 million, which supersedes the previous revenue loss by year calculations previously recorded for 2020 and 2021.  This amount was entered as a separate project  since the previous revenue replacement projects cannot be deleted; and this total brings the City of Lakewood to $10 million in revenue replacement.   In the 4th Quarter of 2023, $150K was Revenue Replaced and went to Traffic Calming ($150K);  A City Light Program ($25K); and a Pickleball Court ($30K).  In the second quarter of 2024, $200,0000 was expended for the Lakewood Community Services Center, a non-profit organization providing economic assistance to the local Lakewood Community.  Also, $10,000 was used for providing child care services in Q2 of 2024 for families in need.</t>
  </si>
  <si>
    <t>TPN-155438</t>
  </si>
  <si>
    <t>2023 Park Ambassador and Safety Program</t>
  </si>
  <si>
    <t>This is a public safety program to deter and monitor the overall public health and safety of the community by contracting with a non-profit enterprise experienced in and dedicated to park safety and ambassadorship.  The dedicated vendor works closely with community safety forces to add an additional level of overall public health and well-being via their additional presence and monitoring throughout the City's park system.</t>
  </si>
  <si>
    <t>TPN-175233</t>
  </si>
  <si>
    <t>Clean Air - City Hall Air Handlers/HVAC Replacement Project</t>
  </si>
  <si>
    <t>This project is required to be completed as soon as possible as a public health concern.  The City's current air handlers are the original equipment that came in the building circa 1959 in need of replacement.</t>
  </si>
  <si>
    <t>TPN-174850</t>
  </si>
  <si>
    <t>Beck Center - Cultural Arts Assistance</t>
  </si>
  <si>
    <t>Economic Assistance to the City of Lakewood's largest nonprofit dedicated to the arts, the Beck Center, which is a regional cultural attraction that has been operating since the 1930s and annually serves over 60,000 people in Northeast Ohio.</t>
  </si>
  <si>
    <t>TPN-185096</t>
  </si>
  <si>
    <t>Interceptor Tunnel - Vibration Monitoring Dr. Walter</t>
  </si>
  <si>
    <t>Vibration Monitoring for the interceptor tunnel project</t>
  </si>
  <si>
    <t>TPN-185588</t>
  </si>
  <si>
    <t>Interceptor Tunnel - Outreach and Communications</t>
  </si>
  <si>
    <t>Communication and Outreach related to the Interceptor Tunnel</t>
  </si>
  <si>
    <t>TPN-194820</t>
  </si>
  <si>
    <t>2023 Police Force Increase</t>
  </si>
  <si>
    <t>This project represents an increase in the authorized strength of the Lakewood Police force from 95 officers to 99.  Costs associated with the increase of the police force have been listed.  The City of Lakewood experienced well-documented civil unrest during the pandemic, with high profile crimes uncharacteristic of the City's populace.  This project could/should also be considered a community violence intervention.</t>
  </si>
  <si>
    <t>TPN-194817</t>
  </si>
  <si>
    <t>Lakewood Park Sewer Replacement Construction Admin</t>
  </si>
  <si>
    <t>This is a construction administration contract related to sewer work necessary at Lakewood Park, where a parking lot is also being upgraded due to high usage.  Lakewood Park is a highly attended park serving both the entire City of Lakewood and the City of Cleveland that borders it.</t>
  </si>
  <si>
    <t>TPN-194816</t>
  </si>
  <si>
    <t>At the onset of the pandemic, Lakewood experienced a spike in violent crime and civil unrest, and this project is part of a 3 pronged plan dedicated to keeping peace.</t>
  </si>
  <si>
    <t>TPN-232519</t>
  </si>
  <si>
    <t>Lakewood Park Sewer Replacement Construction (Karvo)</t>
  </si>
  <si>
    <t>This is a construction contract related to sewer work necessary at Lakewood Park, where a parking lot is also being upgraded due to high usage especially during COVID.  Lakewood Park is a highly attended park serving both the entire City of Lakewood and the City of Cleveland that borders it.</t>
  </si>
  <si>
    <t>TPN-243165</t>
  </si>
  <si>
    <t>Lewis Drive Sewer Construction</t>
  </si>
  <si>
    <t>Construction of Lewis Drive Sewer from Franklin to Detroit</t>
  </si>
  <si>
    <t>TPN-243170</t>
  </si>
  <si>
    <t>Lewis Drive Sewer Construction Management</t>
  </si>
  <si>
    <t>Construction management of sewer replacement on Lewis Drive</t>
  </si>
  <si>
    <t>TPN-243095</t>
  </si>
  <si>
    <t>Lewis Drive Sewer-Engineering</t>
  </si>
  <si>
    <t>Lewis Drive between Detroit and Franklin including manhole separation, lining of existing 8" sewer, construction of 435 linear feet of new 48" storm sewer, replace catch basins</t>
  </si>
  <si>
    <t>TPN-244152</t>
  </si>
  <si>
    <t>2024 WATERMAIN-CONSTRUCT MANAGEMENT</t>
  </si>
  <si>
    <t>Management of replacing 3 6" water mains</t>
  </si>
  <si>
    <t>TPN-243999</t>
  </si>
  <si>
    <t>2024 WATERMAIN-CONSTRUCTION</t>
  </si>
  <si>
    <t>Design of replacing three 6" watermains including new service lines, hydrants, valves, concrete removal and replacement.</t>
  </si>
  <si>
    <t>TPN-243995</t>
  </si>
  <si>
    <t>2024 WATERMAIN-ENGINEERING</t>
  </si>
  <si>
    <t>TPN-030404</t>
  </si>
  <si>
    <t>These Revenue Replacement Funds have been directed to employee medical costs, hospitalization, workers compensation, and human services functions for the City of Lakewood.  The amount listed under this project represents the original calculation of revenue loss for 2021, which has been amended since the City of Lakewood has since elected to use the $10 million Revenue Replacement election.</t>
  </si>
  <si>
    <t>TPN-030393</t>
  </si>
  <si>
    <t>These Revenue Replacement Funds have been directed to employee medical costs, hospitalization, workers compensation, and human services functions for the City of Lakewood.  The amount listed under this project represents the original calculation of revenue loss for 2020, which has been amended since the City of Lakewood has since elected to use the $10 million Revenue Replacement election.</t>
  </si>
  <si>
    <t>TPN-031464</t>
  </si>
  <si>
    <t>Lakewood ARPA SLFRF Emergency Rent &amp; Utility Assistance Program</t>
  </si>
  <si>
    <t>Administered by Subrecipient Lakewood Community Services Center, Lakewood\u2019s ARPA SLFRF Emergency Rent &amp; Utility Assistance Program provides low-income Lakewood households adversely impacted by the COVID-19 pandemic earning less than 60% of the Area Median Income ($47,160 for a family of four in 2021) established and adjusted annually for the Cleveland-Elyria Metropolitan Statistical Area (MSA) by the U.S. Department of Housing &amp; Urban Development (HUD) with short-term emergency rent and utility assistance. The program budget is $1,680,006. \n\nThe ARPA SLFRF Emergency Rent &amp; Utility Assistance Program\u2019s primary objectives are preserving housing stability and preventing eviction among low-moderate income households adversely impacted by the pandemic.\n\nThe amount of monthly rent assistance provided is capped at the Small Area Fair Market Rent by unit bedrooms for Zip Code 44107 (also established and adjusted annually by HUD) or the tenant\u2019s actual monthly rent payment, whichever is less.\n\nBeneficiaries can receive up to six (6) total months of rent and utility support, arrears and/or going-forward and all payments are remitted directly to landlords/property owners and utility companies on behalf of participating households.\n\nAll applicants must provide documentation regarding and execute an affidavit attesting negative economic impacts attributed directly to the COVID-19 pandemic (e.g. job loss, layoffs, illness, etc\u2026) have prevented them from meeting their rent and utility obligations.\n\nLakewood\u2019s ARPA SLFRF Emergency Rent &amp; Utility Assistance Program provided $437,801.14 in rent and utility assistance to (94) low-income households comprised of (161) individuals between 3.31.22 - 6.30.22.\n\nBetween 7.1.21 and 6.30.22, Lakewood\u2019s ARPA SLFRF Emergency Rent &amp; Utility Assistance Program has provided $1,534,282.36 in rent and utility assistance to (546) low-income households comprised of (976) individuals.\n\nLakewood City Council authorized $1,680,006 on June 21, 2021 with Resolution 2021-32.  This amount was paid in full in installments to LSCS before 12-31-2022.\n\nLakewood City Council authorized up to $1,000,000 more on September 6, 2022 with Resolution 2022-34.  Of this $1,000,000, $250,000 was authorized by the Lakewood Board of Control on March 6, 2023 and paid in the 1st quarter of 2023.</t>
  </si>
  <si>
    <t>TPN-114382</t>
  </si>
  <si>
    <t>Sheriff's operating costs to respond to County emergencies.</t>
  </si>
  <si>
    <t>TPN-026606</t>
  </si>
  <si>
    <t>General Fund Furlough Elimination</t>
  </si>
  <si>
    <t>Elimination of a 5 to 10% furlough based on classification of County employees in response to lost General Fund revenues due to the COVID-19 pandemic.</t>
  </si>
  <si>
    <t>TPN-026611</t>
  </si>
  <si>
    <t>County-wide road repairs to address a backlog of storm-related damage.</t>
  </si>
  <si>
    <t>TPN-026599</t>
  </si>
  <si>
    <t>Various Other Programs</t>
  </si>
  <si>
    <t>Personal Protective equipment, HVAC cleaning, and other various equipment for the safety of County employees and the public.</t>
  </si>
  <si>
    <t>TPN-026588</t>
  </si>
  <si>
    <t>Probation &amp; Sheriff Public Safety Response Costs</t>
  </si>
  <si>
    <t>Enhanced decontamination, medical, testing, and reentry support for Probation and Sheriff operations.</t>
  </si>
  <si>
    <t>TPN-026582</t>
  </si>
  <si>
    <t>Personnel Expanded Family Sick Leave and Unemployment</t>
  </si>
  <si>
    <t>Paid sick leave for salaries and benefits for employees who are unable to work due to the COVID-19 pandemic and provision of unemployment insurance benefits for COVID-19 related claims.</t>
  </si>
  <si>
    <t>TPN-026573</t>
  </si>
  <si>
    <t>Parks Distance Learning and Other Programs</t>
  </si>
  <si>
    <t>Modifications to facilities and staffing to create COVID 19-compliant recreational activities and communications. Expansion of programs to vulnerable populations.</t>
  </si>
  <si>
    <t>TPN-026565</t>
  </si>
  <si>
    <t>HSD Support to Community Based Agencies</t>
  </si>
  <si>
    <t>Emergency support to community based agencies suffering negative financial consequences and increased service level demands due to the pandemic.</t>
  </si>
  <si>
    <t>TPN-026555</t>
  </si>
  <si>
    <t>HSD Shelter and Care</t>
  </si>
  <si>
    <t>Expanded shelter and care services for vulnerable individuals experiencing homelessness and to provide isolation and quarantine to those who are positive or have been exposed to COVID-19 and are unable to isolate and quarantine safely in their own homes.</t>
  </si>
  <si>
    <t>TPN-026287</t>
  </si>
  <si>
    <t>HSA Clinic Fees Revenue Loss Recovery</t>
  </si>
  <si>
    <t>Replacement of lost revenue in the County's health clinics due to reduced visits from shelter-in-place order.</t>
  </si>
  <si>
    <t>TPN-026285</t>
  </si>
  <si>
    <t>HSA Community Partners Outreach Efforts</t>
  </si>
  <si>
    <t>Support additional community partners in the development and dissemination of media campaigns on COVID mitigation and vaccines .</t>
  </si>
  <si>
    <t>TPN-026262</t>
  </si>
  <si>
    <t>DPW Hwy Gas Tax Revenue Loss Recovery</t>
  </si>
  <si>
    <t>Replacement of lost Highway Gas Tax Revenue due to state-wide drop in gas tax revenue with shelter-in-place order.</t>
  </si>
  <si>
    <t>TPN-026127</t>
  </si>
  <si>
    <t>CAO Other Disaster Worker &amp; Administration Costs</t>
  </si>
  <si>
    <t>Disaster workers and other staffing costs related to the tracking, reporting and administration of ARPA funds.</t>
  </si>
  <si>
    <t>TPN-026149</t>
  </si>
  <si>
    <t>CAO Other Unanticipated COVID Response Costs</t>
  </si>
  <si>
    <t>Unanticipated COVID response costs including unreimbursed expenditures.</t>
  </si>
  <si>
    <t>TPN-025730</t>
  </si>
  <si>
    <t>CAO Board Directed COVID Response</t>
  </si>
  <si>
    <t>Funding targeted for County-wide, Board of Supervisor directed initiatives.  They include four (4) sub-projects:  Broadband Access up to $500,000; Enhanced Apprenticeship Programs up to $300,000; Woman and Minority-Owned Small Business Recovery up to $400,000; and community support initiatives up to $300,000.</t>
  </si>
  <si>
    <t>TPN-218339</t>
  </si>
  <si>
    <t>Assistance to Local Developers of Affordable Housing &amp; Housing for Homeless</t>
  </si>
  <si>
    <t>City Grant Administrator under Housing Department is offering his expertise to local Affordable Housing Developers to find and structure funding to develop and build Affordable Housing  for low income and unhoused households as well as assist a local non profit organization  which repairs existing housing for low/moderate income households.</t>
  </si>
  <si>
    <t>TPN-235778</t>
  </si>
  <si>
    <t>Assistance to The Arvada Food Bank</t>
  </si>
  <si>
    <t>This Grant is made to support the local Food Bank, paying for food inventory and financial assistance to citizens experiencing financial hardship.</t>
  </si>
  <si>
    <t>TPN-254012</t>
  </si>
  <si>
    <t>Administration of ARPA Projects</t>
  </si>
  <si>
    <t>City Housing Grant Administrator is administering an ARPA funded project.</t>
  </si>
  <si>
    <t>TPN-001447</t>
  </si>
  <si>
    <t>Risk Pay</t>
  </si>
  <si>
    <t>Provided Risk Pay to Employees who qualified.</t>
  </si>
  <si>
    <t>TPN-001445</t>
  </si>
  <si>
    <t>The program funds are used to administer mandatory weekly employee COVID Testing</t>
  </si>
  <si>
    <t>TPN-004816</t>
  </si>
  <si>
    <t>COBRA Subsidy</t>
  </si>
  <si>
    <t>COBRA premiums pay for employees who retired in lieu of termination</t>
  </si>
  <si>
    <t>TPN-107921</t>
  </si>
  <si>
    <t>City of Arvada Payroll Costs</t>
  </si>
  <si>
    <t>Salary costs of Public Safety, Public Works, Judicial, and Community and Economic Development Departments.</t>
  </si>
  <si>
    <t>TPN-117640</t>
  </si>
  <si>
    <t>Budget and Reporting Software</t>
  </si>
  <si>
    <t>Improved budgeting and reporting software to support to disbursement, tracking, and reporting of operational funds as well as ARPA funds.</t>
  </si>
  <si>
    <t>TPN-117629</t>
  </si>
  <si>
    <t>Court Room 2</t>
  </si>
  <si>
    <t>Build out of Court Room Two in order to accommodate future orders for physical distancing of individuals during court matters.</t>
  </si>
  <si>
    <t>TPN-117942</t>
  </si>
  <si>
    <t>Baxter Area Broadband</t>
  </si>
  <si>
    <t>Last mile connections for fiber broadband surrounding the Baxter area.</t>
  </si>
  <si>
    <t>TPN-117940</t>
  </si>
  <si>
    <t>Bay Lake Township Broadband</t>
  </si>
  <si>
    <t>Installation of fiber broadband service to the Bay Lake Township area.</t>
  </si>
  <si>
    <t>TPN-117734</t>
  </si>
  <si>
    <t>EDMS - Document Management System</t>
  </si>
  <si>
    <t>Electronic case management system to improve tracking of medical records related to those exposed to infectious diseases as well as removing the need for paper records and face to face interactions between case managers and clients.</t>
  </si>
  <si>
    <t>TPN-117727</t>
  </si>
  <si>
    <t>Installation of Jail Body Scanner to monitor incoming inmates for body temperature and paraphernalia upon intake. This will allow staff to monitor for sickness and isolate or transfer inmates to medical care to prevent spread within the congregate living facility.</t>
  </si>
  <si>
    <t>TPN-180899</t>
  </si>
  <si>
    <t>COURT ROOM 2</t>
  </si>
  <si>
    <t>CONSTRUCTION OF JUDGES CHAMBERS FOR COURT ROOM 2</t>
  </si>
  <si>
    <t>TPN-180897</t>
  </si>
  <si>
    <t>JAIL DUCTWORK</t>
  </si>
  <si>
    <t>DUCTWORK THROUGHOUT PODS NEEDS CLEANING</t>
  </si>
  <si>
    <t>TPN-180895</t>
  </si>
  <si>
    <t>DAYCARE SUSTAINABILITY GRANT</t>
  </si>
  <si>
    <t>To provide grants to local childcare facilities to assist in the continued operations of said facilities to ensure proper childcare access throughout the county.</t>
  </si>
  <si>
    <t>TPN-180893</t>
  </si>
  <si>
    <t>FAMILY SERVICES COLLABORATIVE</t>
  </si>
  <si>
    <t>FUNDING FOR SUPPORT OF THE FAMILY SERVICES COLLABORATIVE</t>
  </si>
  <si>
    <t>TPN-189694</t>
  </si>
  <si>
    <t>EMILY COOP BROADBAND</t>
  </si>
  <si>
    <t>Emily Coop Telephone Broadband fiber installation</t>
  </si>
  <si>
    <t>TPN-208779</t>
  </si>
  <si>
    <t>Business Analyst Reporting</t>
  </si>
  <si>
    <t>Business Analyst Reporting - administrative fees for staff time dedicated to ARPA reporting.</t>
  </si>
  <si>
    <t>TPN-238703</t>
  </si>
  <si>
    <t>Public Safety &amp; Public Health Costs</t>
  </si>
  <si>
    <t>Public Safety &amp; Public Health Admin Costs.</t>
  </si>
  <si>
    <t>TPN-080618</t>
  </si>
  <si>
    <t>CS Alternatives to Incarceration</t>
  </si>
  <si>
    <t>Staffing for overseeing alternatives to incarceration programs.</t>
  </si>
  <si>
    <t>TPN-080598</t>
  </si>
  <si>
    <t>COVID Leave Bank</t>
  </si>
  <si>
    <t>Funding to assist with staff required to quarantine and unable to work from home with less than 3 months of employment with the County.</t>
  </si>
  <si>
    <t>TPN-080579</t>
  </si>
  <si>
    <t>GKSMD - SLS Updates Grant</t>
  </si>
  <si>
    <t>Grant for updates to SLS system within the sewer district.</t>
  </si>
  <si>
    <t>TPN-080607</t>
  </si>
  <si>
    <t>Daycare Expansion Grant</t>
  </si>
  <si>
    <t>Grant program for new childcare spaces within the County's borders.</t>
  </si>
  <si>
    <t>TPN-080575</t>
  </si>
  <si>
    <t>SLSSD - SCADA System Replacement Grant</t>
  </si>
  <si>
    <t>Grant for updates to the SCADA System within the sanitary sewer district.</t>
  </si>
  <si>
    <t>TPN-080584</t>
  </si>
  <si>
    <t>Public Safety Radio Updates</t>
  </si>
  <si>
    <t>Updates to radios within the public safety department.</t>
  </si>
  <si>
    <t>TPN-080593</t>
  </si>
  <si>
    <t>Peer Support Initiative</t>
  </si>
  <si>
    <t>Peer support program to assist with staff experiencing trauma within the workplace or outside of work.</t>
  </si>
  <si>
    <t>TPN-080569</t>
  </si>
  <si>
    <t>NLLSSD Manhole Grant</t>
  </si>
  <si>
    <t>Grant for updates to manholes within the sewer district.</t>
  </si>
  <si>
    <t>TPN-080562</t>
  </si>
  <si>
    <t>Lake Edward Township Broadband</t>
  </si>
  <si>
    <t>Expanded broadband connections to areas of the County that have previously not had access to high speed internet services.</t>
  </si>
  <si>
    <t>TPN-080621</t>
  </si>
  <si>
    <t>CS Domestic Violence Intervention</t>
  </si>
  <si>
    <t>Staffing to support the domestic violence intervention programs.</t>
  </si>
  <si>
    <t>TPN-080555</t>
  </si>
  <si>
    <t>Long Lake Township Broadband</t>
  </si>
  <si>
    <t>TPN-080541</t>
  </si>
  <si>
    <t>CS Mental Health Response</t>
  </si>
  <si>
    <t>Creation of a mental health response program integrated with law enforcement to address an increase in mental health responses on the part of law enforcement.</t>
  </si>
  <si>
    <t>TPN-080537</t>
  </si>
  <si>
    <t>CS Mental Health Continuum</t>
  </si>
  <si>
    <t>Coordinated effort with local government partners to address the increase in mental health challenges within the community after the pandemic.</t>
  </si>
  <si>
    <t>TPN-080515</t>
  </si>
  <si>
    <t>Legal Capabilites</t>
  </si>
  <si>
    <t>Increased legal capabilities within the County Attorney's office to address the backlog of court cases that were unable to be heard during the pandemic.</t>
  </si>
  <si>
    <t>TPN-080522</t>
  </si>
  <si>
    <t>CS Court Backlog</t>
  </si>
  <si>
    <t>Additional probation staffing to address a backlog within the court system.</t>
  </si>
  <si>
    <t>TPN-080505</t>
  </si>
  <si>
    <t>Increased Telework/conferencing Capacity</t>
  </si>
  <si>
    <t>Increased capabilities within the County  facilities to host regional meetings through teleconferencing capabilities.</t>
  </si>
  <si>
    <t>TPN-080495</t>
  </si>
  <si>
    <t>Daycare Sustainability Grant</t>
  </si>
  <si>
    <t>To provide grants to local child care facilities to assist in the continued operations of said facilities to ensure proper childcare access throughout the County.</t>
  </si>
  <si>
    <t>TPN-012560</t>
  </si>
  <si>
    <t>Housing Instability Assistance</t>
  </si>
  <si>
    <t>Housing instability is a significant issue in Crow Wing County. Not only does housing instability impact a person\u2019s ability to maintain employment, individuals (adults and children) have increased risk of illness such as diabetes, high blood pressure, mental health issues and chemical dependency. Unemployment, poverty and health issues translate into significant public involvement and expenditures. American Rescue Plan (ARP) dollars may be used to alleviate some of the housing instability, through the coordination of the state and non-profit partners, to fill unmet needs and maintain housing for individuals and families. \n\nWhile evictions were put on hold, the moratorium has been lifted and there have been a significant number of eviction cases needing support. For example, in 2018 and 2019, the 9th Judicial District (Crow Wing County), heard 173 and 139 eviction cases respectively. For 2021, the projected eviction rate, once the moratorium is lifted, is thought to be 140-240 evictions. Data from the 2019 census and local housing service providers demonstrates an affordable housing shortage. Historically, the rental vacancy rate in Brainerd has been 1 to 2 percent. With COVID and the eviction moratorium, our local housing providers are reporting vacancy rates have dropped to about .5%. Brainerd HRA data shows the vacancy rate for 2019 was at .82%, in 2020 those same properties had a vacancy rate of 0%. Similar data from the Crosby HRA shows the 2019 vacancy rates were at 1.4%, compared with early 2020 data being at 0%. \n\nThe DHS rental assistance program is ceasing new applications effective 01/29/22. This program will be able to take over where that program will have left off, thus keeping people in their housing.</t>
  </si>
  <si>
    <t>TPN-115624</t>
  </si>
  <si>
    <t>NW Quadrant Water</t>
  </si>
  <si>
    <t>Construction of an 18-inch water main extension from Turkey Oak Dr. to US\nHwy 19 moving north and ending at Power Line Road.</t>
  </si>
  <si>
    <t>TPN-115606</t>
  </si>
  <si>
    <t>Sea Otter Buy Down</t>
  </si>
  <si>
    <t>Buy down of septic to sewer utilities assessment fees for Sea Otter Path neighborhood.</t>
  </si>
  <si>
    <t>TPN-116886</t>
  </si>
  <si>
    <t>Animal Services Unit #7 - MO22-22</t>
  </si>
  <si>
    <t>Replace HVAC unit #7 at Citrus County Animal Services.</t>
  </si>
  <si>
    <t>TPN-116880</t>
  </si>
  <si>
    <t>LGB AHU 2-4 MO11-22</t>
  </si>
  <si>
    <t>Replace HVAC unit 2-4 at the Lecanto Government Building.</t>
  </si>
  <si>
    <t>TPN-116844</t>
  </si>
  <si>
    <t>NW Quadrant Wastewater</t>
  </si>
  <si>
    <t>To provide extensions of the current wastewater systems to serve residents and future businesses of the Northwest quadrant (north of Crystal River and portions west of CR 495 to the County Line and North) of Citrus County.</t>
  </si>
  <si>
    <t>TPN-116839</t>
  </si>
  <si>
    <t>LGB AHU 2-2 MO-34-22</t>
  </si>
  <si>
    <t>The replacement of the HVAC system 2-2 at the Lecanto Government Building.</t>
  </si>
  <si>
    <t>TPN-116835</t>
  </si>
  <si>
    <t>LGB AHU 2-1 MO13-22</t>
  </si>
  <si>
    <t>Replacing the HVAC unit at the Lecanto Government Building.</t>
  </si>
  <si>
    <t>TPN-139911</t>
  </si>
  <si>
    <t>CCDF Lower Pods MO78-22</t>
  </si>
  <si>
    <t>Replacing the HVAC unit at the Citrus County Detention Facility Lower Housing Pods.</t>
  </si>
  <si>
    <t>TPN-139861</t>
  </si>
  <si>
    <t>Meadowcrest Unit 14 - MO27-22</t>
  </si>
  <si>
    <t>The replacement of the HVAC system will assist in the air filtration.</t>
  </si>
  <si>
    <t>TPN-139860</t>
  </si>
  <si>
    <t>Meadowcrest Unit 15 - MO08-22</t>
  </si>
  <si>
    <t>Replacing the HVAC unit at a building that is used by the general public and County staff.</t>
  </si>
  <si>
    <t>TPN-173829</t>
  </si>
  <si>
    <t>CC Jail Upper Pod HVAC - MO079-22</t>
  </si>
  <si>
    <t>Replaced of HVAC units in the Upper Pod of the Citrus County Detention Center.</t>
  </si>
  <si>
    <t>TPN-173824</t>
  </si>
  <si>
    <t>CC Sheriff Admin 2nd Floor HVAC - MO73-22</t>
  </si>
  <si>
    <t>This funding is being used for the 2nd floor HVAC unit.</t>
  </si>
  <si>
    <t>TPN-179132</t>
  </si>
  <si>
    <t>Cardinal Street Sewer Force Main</t>
  </si>
  <si>
    <t>Installation of a lift station and a 12-inch force main along Cardinal Street</t>
  </si>
  <si>
    <t>TPN-179123</t>
  </si>
  <si>
    <t>Dawon to Independence Water Connection</t>
  </si>
  <si>
    <t>Installation of a 12-inch water main for the Dawon Drive. This project will provide approximately 52 residential connections to the County's water system as well as positioning the system for a future interconnect with the City of Inverness as an emergency backup option.</t>
  </si>
  <si>
    <t>TPN-179120</t>
  </si>
  <si>
    <t>Building 3001 HVAC Unit 7 - MO45-22</t>
  </si>
  <si>
    <t>Replacement of HVAC Unit #1 at the Lecanto Government Building #3001</t>
  </si>
  <si>
    <t>TPN-179119</t>
  </si>
  <si>
    <t>Central Ridge Community Center Unit 4 - MO20-22</t>
  </si>
  <si>
    <t>Replacement of HVAC Unit 4 at the Central Ridge Community Center</t>
  </si>
  <si>
    <t>TPN-179117</t>
  </si>
  <si>
    <t>Central Ridge Community Center Unit 3 - MO19-22</t>
  </si>
  <si>
    <t>Replacement of HVAC unit 3 at the Central Ridge Community Center</t>
  </si>
  <si>
    <t>TPN-179116</t>
  </si>
  <si>
    <t>Floral City Library Units 1 &amp; 2 MO80-22</t>
  </si>
  <si>
    <t>Replacement of HVAC Units 1 &amp; 2 at the Floral City Library</t>
  </si>
  <si>
    <t>TPN-186501</t>
  </si>
  <si>
    <t>Lakes Region Library Renovation Building</t>
  </si>
  <si>
    <t>Design and remodel existing County owned property to improve customer service, staff work spaces, create small and individual study areas, small conference rooms, and upgrade network and power infrastructure for library patrons.</t>
  </si>
  <si>
    <t>TPN-186419</t>
  </si>
  <si>
    <t>Annapolis Avenue Force Main</t>
  </si>
  <si>
    <t>The project includes construction of approximately 210 linear feet (LF) of 4-inch diameter force main, 1,455 linear feet (LF) of 6-inch diameter force main, fittings, valves. This project will facilitate the abandonment of existing septic tanks and transport of the domestic wastewater to an existing municipal wastewater treatment facility.</t>
  </si>
  <si>
    <t>TPN-186416</t>
  </si>
  <si>
    <t>Bicentennial Park Sewer</t>
  </si>
  <si>
    <t>This project includes the construction and installation of 4 small grinder pump stations, including controls, and connecting to the electrical service at existing facilities. In addition, the project includes the installation of approximately 1,600 linear feet of 2" and 2,000 linear feet of 3" sanitary sewer force mains, miscellaneous piping, valves, associated piping appurtenances, connection to existing sewer system and site work to transfer wastewater flows to the lift station located at the Crystal River Airport.</t>
  </si>
  <si>
    <t>TPN-186410</t>
  </si>
  <si>
    <t>CR 480 Forcemain</t>
  </si>
  <si>
    <t>Installation of 12-inch force main from Suncoast Parkway II project and connect to Southwest Regional Water Reclamation Facility.</t>
  </si>
  <si>
    <t>TPN-186407</t>
  </si>
  <si>
    <t>Central Ridge Community Center Unit 2 - MO18-22</t>
  </si>
  <si>
    <t>Replacement of HVAC Unit 2 at the Central Ridge Community Center</t>
  </si>
  <si>
    <t>TPN-186949</t>
  </si>
  <si>
    <t>Lakes Region Library Renovation Non Capital Equipment</t>
  </si>
  <si>
    <t>Renovation of interior spaces of the Lakes Region Library to provide efficient staff workspace, improve customer service workflow, provide multiple types of meeting spaces including study room, small conference rooms, as well as individual and group study areas.</t>
  </si>
  <si>
    <t>TPN-236112</t>
  </si>
  <si>
    <t>AMI Implementation</t>
  </si>
  <si>
    <t>Replacement of existing water meters, registers, meter bases and other node -specific devices. Advanced Metering Infrastructure (AMI) system to improve collecting water meter data to enhance the level of customer service.</t>
  </si>
  <si>
    <t>TPN-236100</t>
  </si>
  <si>
    <t>Central Ridge Library HVAC Unit 2</t>
  </si>
  <si>
    <t>Replacement of HVAC Unit 2 at the Central Ridge Library</t>
  </si>
  <si>
    <t>TPN-237065</t>
  </si>
  <si>
    <t>Coastal Library Renovation 56400</t>
  </si>
  <si>
    <t>TPN-236988</t>
  </si>
  <si>
    <t>Coastal Library Renovation 56200</t>
  </si>
  <si>
    <t>TPN-236985</t>
  </si>
  <si>
    <t>Coastal Library Renovation 55120</t>
  </si>
  <si>
    <t>TPN-236891</t>
  </si>
  <si>
    <t>Interactive Growth Model</t>
  </si>
  <si>
    <t>Development and implementation of an interactive growth model for accurate population forecasting; design and development criteria for spatial distribution of development; buildout inventory of development by type &amp; intensity and forecast demographics by area and development of sub models.</t>
  </si>
  <si>
    <t>TPN-236881</t>
  </si>
  <si>
    <t>Facilities master plan for space needs assessment.</t>
  </si>
  <si>
    <t>TPN-238229</t>
  </si>
  <si>
    <t>Meadowcrest Generator</t>
  </si>
  <si>
    <t>Installation of generator at Fire Rescue Administration Meadowcrest Office.</t>
  </si>
  <si>
    <t>TPN-238227</t>
  </si>
  <si>
    <t>EOC Chiller</t>
  </si>
  <si>
    <t>Replacement of Chiller at the Emergency Operations Center.</t>
  </si>
  <si>
    <t>TPN-238223</t>
  </si>
  <si>
    <t>Lakes Region Library Renovation Equipment</t>
  </si>
  <si>
    <t>TPN-242571</t>
  </si>
  <si>
    <t>Brentwood WWTF Upgrades</t>
  </si>
  <si>
    <t>Modifications of existing oxidation ditch, modification of existing mechanical equipment within the oxidation ditch, submersible mixer for anoxic zone, carbon storage and pumping system, and positive-displacement blowers.</t>
  </si>
  <si>
    <t>TPN-242561</t>
  </si>
  <si>
    <t>HVAC units for the Citrus County Detention Center.</t>
  </si>
  <si>
    <t>TPN-251129</t>
  </si>
  <si>
    <t>Imperial Gardens</t>
  </si>
  <si>
    <t>This project involves the construction of a lift station, the installation of approximately 850' of forcemain and connection to the County's existing wastewater system. The project also includes the decommissioning and removal of the wastewater treatment plant located within the Imperial Gardens Mobile Home Park, filling in of \nthe wastewater pond and restoration of all disturbed areas.</t>
  </si>
  <si>
    <t>TPN-251128</t>
  </si>
  <si>
    <t>Courthouse Fire Alarm System</t>
  </si>
  <si>
    <t>Furnish and install an addressable fire alarm and voice evacuation system at the Courthouse.</t>
  </si>
  <si>
    <t>TPN-251127</t>
  </si>
  <si>
    <t>Meadowcrest Fire Alarm Upgrades</t>
  </si>
  <si>
    <t>Furnish and install an addressable fire alarm and voice evacuation system at the Meadowcrest Office Building.</t>
  </si>
  <si>
    <t>TPN-251126</t>
  </si>
  <si>
    <t>Floral Park Play Structure</t>
  </si>
  <si>
    <t>Replacement of play structure at Floral Park.</t>
  </si>
  <si>
    <t>TPN-251125</t>
  </si>
  <si>
    <t>Sportsman's Park Play Structure</t>
  </si>
  <si>
    <t>Replacement of play structure at the Sportsman's Park.</t>
  </si>
  <si>
    <t>TPN-251050</t>
  </si>
  <si>
    <t>Animal Shelter Equipment</t>
  </si>
  <si>
    <t>New equipment for the Animal Shelter</t>
  </si>
  <si>
    <t>TPN-251047</t>
  </si>
  <si>
    <t>Homosassa Heritage Park Sewer</t>
  </si>
  <si>
    <t>Installation of lift station at the Homosassa Heritage Park.</t>
  </si>
  <si>
    <t>TPN-251046</t>
  </si>
  <si>
    <t>Central Ridge Pickleball</t>
  </si>
  <si>
    <t>Removal of existing concrete tennis court, preparing site, and add a new asphalt base layer. This project includes removal and replacement of fencing, repair/upgrade shade structure and installation of court lighting and benches.</t>
  </si>
  <si>
    <t>TPN-251042</t>
  </si>
  <si>
    <t>Central Ridge Nature Trail</t>
  </si>
  <si>
    <t>Construction a nature trail connector between Central Ridge and Beverly Hills Community Parks.</t>
  </si>
  <si>
    <t>TPN-251040</t>
  </si>
  <si>
    <t>Historic Courthouse Windows, Doors &amp; Lighting</t>
  </si>
  <si>
    <t>Replacement of exterior windows on the clock tower, 1st and 2nd levels, installation of exterior lighting and replacement of doors throughout the building.</t>
  </si>
  <si>
    <t>TPN-251035</t>
  </si>
  <si>
    <t>Central Ridge Community Center Roof</t>
  </si>
  <si>
    <t>Re-roof the flat roof and the roof over the auditorium at the Central Ridge Community Center.</t>
  </si>
  <si>
    <t>TPN-251029</t>
  </si>
  <si>
    <t>Lecanto Government Building Roof</t>
  </si>
  <si>
    <t>Pressure wash roof and apply acrylic coating to the Lecanto Government Building roof.</t>
  </si>
  <si>
    <t>TPN-251027</t>
  </si>
  <si>
    <t>Resource Center Roof</t>
  </si>
  <si>
    <t>Silicone roof coating restoration of the Citrus County Resource Center roof.</t>
  </si>
  <si>
    <t>TPN-251025</t>
  </si>
  <si>
    <t>Historic Courthouse Exterior Painting</t>
  </si>
  <si>
    <t>Pressure wash exterior, seal and paint the entire building.</t>
  </si>
  <si>
    <t>TPN-251023</t>
  </si>
  <si>
    <t>Resource Center Patio Sails</t>
  </si>
  <si>
    <t>Replace damaged and missing shade sails, recondition and paint handrails and shade sail structural poles.</t>
  </si>
  <si>
    <t>TPN-251022</t>
  </si>
  <si>
    <t>Clerk Document Scanning</t>
  </si>
  <si>
    <t>Digitize the collection of official and historical records from 1887 through 1979.</t>
  </si>
  <si>
    <t>TPN-251021</t>
  </si>
  <si>
    <t>Roadway inventory collection and condition rating, quality management of datasets, configuration and implementation of pavement analyst software.</t>
  </si>
  <si>
    <t>TPN-251017</t>
  </si>
  <si>
    <t>Courthouse &amp; Coke Building Design Services</t>
  </si>
  <si>
    <t>Design and construction administration services to renovate the Citrus County Coca-Cola building and Citrus County Courthouse building.</t>
  </si>
  <si>
    <t>TPN-251015</t>
  </si>
  <si>
    <t>Five-Year Financial Plan</t>
  </si>
  <si>
    <t>Five-year Financial Strategy Plan</t>
  </si>
  <si>
    <t>TPN-094757</t>
  </si>
  <si>
    <t>CC Sheriff Admin 1st Floor Unit - MO72-22</t>
  </si>
  <si>
    <t>This funding is being used for the 1st floor HVAC unit.</t>
  </si>
  <si>
    <t>TPN-094751</t>
  </si>
  <si>
    <t>Bicentennial  Park Concession Unit - MO17-22</t>
  </si>
  <si>
    <t>This funding was used to replave the HVAC unit for the baseball concession stand.</t>
  </si>
  <si>
    <t>TPN-094724</t>
  </si>
  <si>
    <t>Bicentennial  Park Pool RR Unit - NO MO#</t>
  </si>
  <si>
    <t>This funding was used for maintaince on the HVAC system at the park restrooms.</t>
  </si>
  <si>
    <t>TPN-094707</t>
  </si>
  <si>
    <t>Citrus Springs Community Unit #1 - MO41-22</t>
  </si>
  <si>
    <t>This funding was used to replace HVAC Unit #1.</t>
  </si>
  <si>
    <t>TPN-094696</t>
  </si>
  <si>
    <t>Canning Unit #5 - MO50-22</t>
  </si>
  <si>
    <t>This funding was used to replace HVCU Unit #5.</t>
  </si>
  <si>
    <t>TPN-094695</t>
  </si>
  <si>
    <t>Canning Unit #4 - MO49-22</t>
  </si>
  <si>
    <t>This funding was used to replace HVCU Unit #4.</t>
  </si>
  <si>
    <t>TPN-094692</t>
  </si>
  <si>
    <t>Canning Unit #3 - MO48-22</t>
  </si>
  <si>
    <t>This funding was used to replace HVCU Unit #3.</t>
  </si>
  <si>
    <t>TPN-094690</t>
  </si>
  <si>
    <t>Canning Unit #2 - MO47-22</t>
  </si>
  <si>
    <t>This funding was used to replace HVCU Unit #2.</t>
  </si>
  <si>
    <t>TPN-094688</t>
  </si>
  <si>
    <t>Canning Unit #1 - MO46-22</t>
  </si>
  <si>
    <t>This funding was used to replace HVCU Unit #1.</t>
  </si>
  <si>
    <t>TPN-009312</t>
  </si>
  <si>
    <t>Judicial Services - Design 2100J1</t>
  </si>
  <si>
    <t>Design services to remodel existing County owned property to allow for expanded court services which have a large backlog due to the COVID-19 Pandemic.</t>
  </si>
  <si>
    <t>TPN-009144</t>
  </si>
  <si>
    <t>CC JAIL AIR HANDLERS - MO67-21 - PO 82865</t>
  </si>
  <si>
    <t>Refurbishment of HVAC/Air Handlers for Citrus County Detention Center</t>
  </si>
  <si>
    <t>TPN-011030</t>
  </si>
  <si>
    <t>Administrative  Expenses</t>
  </si>
  <si>
    <t>Administration expenses for monitoring of ARPA funds and compliance.</t>
  </si>
  <si>
    <t>TPN-011027</t>
  </si>
  <si>
    <t>CAD System - 2100J9 - PO83444</t>
  </si>
  <si>
    <t>To purchase a CAD system to assist in dispatch for the County's First Responders.</t>
  </si>
  <si>
    <t>TPN-011026</t>
  </si>
  <si>
    <t>Judicial Services - Misc 2100J1</t>
  </si>
  <si>
    <t>Repairs made in anticipation of remodel of existing County building to accommodate new courtrooms to address the backlog in court case due to COVID 19.</t>
  </si>
  <si>
    <t>TPN-011905</t>
  </si>
  <si>
    <t>Rev Rep Thru Dec 2020 - Fund 480</t>
  </si>
  <si>
    <t>Revenue replacement through Dec 2020</t>
  </si>
  <si>
    <t>TPN-107259</t>
  </si>
  <si>
    <t>CCRC Unit 15 - MO44-22</t>
  </si>
  <si>
    <t>Replacing HVAC unit #15 at the Citrus County Resource Center.</t>
  </si>
  <si>
    <t>TPN-107250</t>
  </si>
  <si>
    <t>Lecanto Health Dept Unit 9 MO37-22</t>
  </si>
  <si>
    <t>Replace HVAC unit #9 at the Lecanto Health Dept Building.</t>
  </si>
  <si>
    <t>TPN-107248</t>
  </si>
  <si>
    <t>Lecanto Health Dept Unit 8 - MO24-22</t>
  </si>
  <si>
    <t>Replace HVAC unit #8 at the Lecanto Healt Dept Building.</t>
  </si>
  <si>
    <t>TPN-107226</t>
  </si>
  <si>
    <t>Lecanto Health Dept Unit 7 - MO23-22</t>
  </si>
  <si>
    <t>Replace HVAC unit #7 at the Lecanto Health Dept Building.</t>
  </si>
  <si>
    <t>TPN-107203</t>
  </si>
  <si>
    <t>BH Community Center Unit 3 - MO42-22</t>
  </si>
  <si>
    <t>Replace HVAC unit #3 at the Beverly Hills Community Center</t>
  </si>
  <si>
    <t>TPN-107207</t>
  </si>
  <si>
    <t>BH Community Center Unit 1 - MO43-22</t>
  </si>
  <si>
    <t>Replace HVAC unit #1 at the Beverly Hills Community Center</t>
  </si>
  <si>
    <t>TPN-107201</t>
  </si>
  <si>
    <t>BH Community Center Unit 4 - MO40-22</t>
  </si>
  <si>
    <t>Replace HVAC unit #4 at the Beverly Hills Community Center</t>
  </si>
  <si>
    <t>TPN-107200</t>
  </si>
  <si>
    <t>BH Community Center Unit 2 - MO38-22</t>
  </si>
  <si>
    <t>Replace HVAC unit #2 at the Beverly Hills Community Center</t>
  </si>
  <si>
    <t>TPN-107190</t>
  </si>
  <si>
    <t>East Citrus Com Center Unit 6 - MO14-22</t>
  </si>
  <si>
    <t>To replace HVAC Unit 6 at the ECCC.</t>
  </si>
  <si>
    <t>TPN-169677</t>
  </si>
  <si>
    <t>Police Station Architecture</t>
  </si>
  <si>
    <t>Plans are being made to replace the current outdated Police Station with a new station that will better fit the needs of the department and the community.</t>
  </si>
  <si>
    <t>TPN-169674</t>
  </si>
  <si>
    <t>Police and Fire Buildings</t>
  </si>
  <si>
    <t>Architecture services for a planned Fire Station to be built. City Council has approved $668,500 to be spent on architectural services for this project.</t>
  </si>
  <si>
    <t>TPN-242454</t>
  </si>
  <si>
    <t>Cost to city for payroll expenses for Public Health and Safety employees from 3/3/21 through 6/30/23 during Covid-19 Pandemic.\n75% of Fire wages, healthcare, Medicare and 25% of Police wages, healthcare and Medicare.</t>
  </si>
  <si>
    <t>TPN-079236</t>
  </si>
  <si>
    <t>Parking lot - Civic Arena/Senior Center</t>
  </si>
  <si>
    <t>Full replacement of the parking lot that services the Civic Arena and Senior Center including an awning for the entrance of the Senior Center.</t>
  </si>
  <si>
    <t>TPN-079189</t>
  </si>
  <si>
    <t>Senior Center - Outdoor pickle ball courts</t>
  </si>
  <si>
    <t>Outdoor pickle ball courts near the Senior Center/Civic Arena for public use.</t>
  </si>
  <si>
    <t>TPN-079168</t>
  </si>
  <si>
    <t>Park Improvement - Frederick Park Walking Path</t>
  </si>
  <si>
    <t>Create a walking path in Frederick Park for exercise and accessibility.</t>
  </si>
  <si>
    <t>TPN-078880</t>
  </si>
  <si>
    <t>Park Improvements - Fishing Pier</t>
  </si>
  <si>
    <t>The City is bonded $6.6M to repair, expand and refurbish the fishing pier in the Blossom Heath Park.  The City Council committed an additional $1.9M from the SLFRP monies to allow for park improvements to allow full access to the pier and other attractions in the park.\nCouncil budgeted a total of $2.4M in ARPA funds for the Pier Project at the 8/16/21 Council Meeting. The previous amount was entered in error.</t>
  </si>
  <si>
    <t>TPN-079144</t>
  </si>
  <si>
    <t>Senior Center ADA Door Improvements</t>
  </si>
  <si>
    <t>Install or improve existing automatic entry doors and bathroom doors to give members and visitors of the Senior Center easier access.</t>
  </si>
  <si>
    <t>TPN-078808</t>
  </si>
  <si>
    <t>There is a section in the south end of the City that has a combined sanitary and storm sewer.  This project will allow the City to begin separating the large main drain and then in coming years, it can gradually separate the smaller drains that feed into the main drain.</t>
  </si>
  <si>
    <t>TPN-078606</t>
  </si>
  <si>
    <t>Every year the water mains are evaluated and/or televised and those that need to be replaced are put on a list.  The list is then prioritized each year and the City determines and tries to complete about $3,000,000 in repairs/replacement.  This year we were able to budget more mains to be replaced without having to have an impact on the rates with the use of SLRFP funding.</t>
  </si>
  <si>
    <t>TPN-079452</t>
  </si>
  <si>
    <t>Golf Course Improvements - Cart Paths</t>
  </si>
  <si>
    <t>The City is in the process of repair/replacing the cart paths in the Golf Course, a few every year.   The City Council allocated SLFRP funds to be able to more paths this year.  Having the paths in good condition help with maintaining the greens of the course.</t>
  </si>
  <si>
    <t>TPN-079377</t>
  </si>
  <si>
    <t>Park Improvement - Welsh Park playground</t>
  </si>
  <si>
    <t>New playground equipment to replace the 20+ year old existing equipment at Welsh Park.  The project includes restoration of the playground area.</t>
  </si>
  <si>
    <t>TPN-079321</t>
  </si>
  <si>
    <t>Park Improvement - Kaufman Park Playground</t>
  </si>
  <si>
    <t>Cost of new inclusive playground equipment for Kaufman Park.  This cost includes removing old equipment and do some drainage improvement and restoration to the playground area.</t>
  </si>
  <si>
    <t>TPN-080755</t>
  </si>
  <si>
    <t>Project Administration and Oversight</t>
  </si>
  <si>
    <t>Since the City Council has approved many large projects for use of the SLFRP funds, it was approved to have a former Community Development director, who has historical knowledge of the City oversee these projects and who knows the purchasing policies of the City so that projects are bid out following those proper guidelines.</t>
  </si>
  <si>
    <t>TPN-080721</t>
  </si>
  <si>
    <t>Golf Course Improvements - Parking lot</t>
  </si>
  <si>
    <t>The golf course parking lot is in disrepair and will need a full replacement.</t>
  </si>
  <si>
    <t>TPN-036125</t>
  </si>
  <si>
    <t>The State recently made changes to the Lead and Copper Rule which now requires municipalities or local water suppliers to remove lead from the water distribution system even if the lead is found to be on private property. In St. Clair Shores there are homes that the private service line connecting the house to the public water supply is made of lead material. The City has water connection (tap) cards from when the homes were originally connected to the City water distribution system. The City currently has a total of 25,303 water connection customers. Of those, there are approximately 515 that are expected to be made of lead material. That is approximately 2% of our water customers. The project was approved in January of 2020, however, because of COVID-19, the project was halted and started up slowly in November 2020.  In the FY2022 budget, the Council agreed to allocate $1,000,000 of our SLFRF funds to continue to replace the residential lead lines.</t>
  </si>
  <si>
    <t>TPN-113987</t>
  </si>
  <si>
    <t>The Youth Employment Program is designed to provide educational and career support to high school and college students. The goal is to teach students how to work in a professional office and learn a skill related to their education path or career path through working with the City of Hemet. At the same time, the student will learn how a municipal government agency operates.</t>
  </si>
  <si>
    <t>TPN-113947</t>
  </si>
  <si>
    <t>Public Works Apprentice Program</t>
  </si>
  <si>
    <t>The Public Works Apprentice Program is designed to provide on-the-job training for people affected by COVID-19 either through layoff, reduced hours, or looking to learn a trade/skill through an apprenticeship program. The apprentice will assist various divisions in the Public Works department. The program will provide experience to learn a trade, provide educational and career support such as: how to fill out a job application online, how to prepare for an interview, interview techniques, requirements and qualifications needed for specific city jobs classifications and how to attain the skills needed to apply for a city position. The apprentice will learn how city government operates.</t>
  </si>
  <si>
    <t>TPN-113902</t>
  </si>
  <si>
    <t>To improve the City's record management system focusing on archiving, preservation, and accessibility to documents. The requests for documents is on the rise both internally and from the public. The plan is to upgrade the City's Laserfiche system allowing licenses for internal administrative use and a public portal. Also include a preservation and archiving process for the City's vital records such as minutes, ordinances, and resolutions.</t>
  </si>
  <si>
    <t>TPN-113886</t>
  </si>
  <si>
    <t>Neighborhood Enhancement Program</t>
  </si>
  <si>
    <t>Education outreach to the community for property owners and tenants needing assistance in regards to health and safety conditions to their resident/homes and help create a safe environment and enhance quality of life.</t>
  </si>
  <si>
    <t>TPN-113882</t>
  </si>
  <si>
    <t>Solar Street Lights</t>
  </si>
  <si>
    <t>Purchase and install solar street lights in locations that are poorly lit to increase visibility and improve traffic safety.</t>
  </si>
  <si>
    <t>TPN-113872</t>
  </si>
  <si>
    <t>Citywide Park Improvements - Mary Henley Park</t>
  </si>
  <si>
    <t>Various park improvements at Mary Henley Park for health and safety of city residents to use park recreationally and safety concerns resolved. Projects such as: shade structure for outdoor fitness court,  replacement of doors for restroom and upgrade restroom fixtures, gazebo replacement, painting, tot lot playground equipment replacement, and calsense weather based controller installation.</t>
  </si>
  <si>
    <t>TPN-171881</t>
  </si>
  <si>
    <t>ARPA Extractor Washing Machines</t>
  </si>
  <si>
    <t>To install professional washing machines (extractors) at stations 1, 2, 3. The extractors filter out the harmful smoke and residue from clothing to help prevent illnesses in Fire Department staff.</t>
  </si>
  <si>
    <t>TPN-171874</t>
  </si>
  <si>
    <t>ARPA Heartsaver Station Alarms</t>
  </si>
  <si>
    <t>To install Heartsaver station alarms notification system in Stations 1-5. Alarm tones will notify fire station staff of emergency. The alarm tones will reduce fatigue, tachycardia and potentially long-term physical and psychological disorders in Fire Department staff.</t>
  </si>
  <si>
    <t>TPN-171867</t>
  </si>
  <si>
    <t>Comprehensive Fire Station Engineering/Functionality/Habitation Consultant</t>
  </si>
  <si>
    <t>To hire a consultant to complete a comprehensive fire station engineering/functionality/habitation evaluation.</t>
  </si>
  <si>
    <t>TPN-171835</t>
  </si>
  <si>
    <t>Citywide Park Improvements - Brubaker Park</t>
  </si>
  <si>
    <t>To make improvements to Brubaker Park in the City of Hemet. Improvements will allow the better use of the park for all residents in the community especially the children and youth.</t>
  </si>
  <si>
    <t>TPN-171822</t>
  </si>
  <si>
    <t>Simpson Center ADA Fire Lane</t>
  </si>
  <si>
    <t>Upgrade ADA Parking and Fire lane at Simpson Center. The Simpson Center will become a community center for the City to hold community meetings, have non-profit agency located to assist the community, and hold City events.</t>
  </si>
  <si>
    <t>TPN-179381</t>
  </si>
  <si>
    <t>ARPA Simpson Center Improvements</t>
  </si>
  <si>
    <t>The project is to make improvements to the City's Simpson Center facility. A building in need of facility improvements to be used as a community center and senior center. Improvements include painting the exterior, repairing interior walls, ADA modifications.</t>
  </si>
  <si>
    <t>TPN-179373</t>
  </si>
  <si>
    <t>ARPA PD External Safety Upgrade</t>
  </si>
  <si>
    <t>Rehabilitation of exterior areas of the Police Department and Fire Department facility to improve safety, to improve ingress and egress of public safety equipment to both facilities. Project goal is to support the increased demands of public safety calls for service and to maintain safety of city employees and equipment, infrastructure improvements are necessary to the safety to the community, our city staff, and vital public safety equipment. The improvements will help with response times with egress and ingress</t>
  </si>
  <si>
    <t>TPN-179372</t>
  </si>
  <si>
    <t>Hemet Valley Bikeway Connect CIP 5696</t>
  </si>
  <si>
    <t>The Hemet Valley Bikeway projects include the installation of Class II or Class III bicycle facilities, bicycle detection, bike repair and comfort stations, infill curb, gutter and side walk, ADA access ramps with curb extensions, pavement rehabilitation, and a transportation mobility stations with bike lockers and staging area.</t>
  </si>
  <si>
    <t>TPN-188857</t>
  </si>
  <si>
    <t>Fire Station Retrofit/Remodel</t>
  </si>
  <si>
    <t>Remodel/Retrofit of fire Stations 1, 2, 3 as per review.</t>
  </si>
  <si>
    <t>TPN-228455</t>
  </si>
  <si>
    <t>ARPA Badge Readers Public Facilities</t>
  </si>
  <si>
    <t>Install badge readers on City buildings to facilitate touchless entry at worksites to prevent spread of Covid and/or any other transmittable diseases.</t>
  </si>
  <si>
    <t>TPN-228430</t>
  </si>
  <si>
    <t>ARPA Library Ventilation Improvements</t>
  </si>
  <si>
    <t>Ventilation improvements at the Public Library that is a location that would be used as a shelter during natural disasters or medical shelter if another pandemic should occur.</t>
  </si>
  <si>
    <t>TPN-228396</t>
  </si>
  <si>
    <t>ARPA PD Job Training/Employment Support</t>
  </si>
  <si>
    <t>To provide job training and employment support to residents affected by the Covid pandemic by providing work experience in various City positions. The Police Department has a ROCS team who go out and assist Code Compliance with health and safety concerns and eliminate blight within the City. This program would provide the participant experience in this area.</t>
  </si>
  <si>
    <t>TPN-228378</t>
  </si>
  <si>
    <t>CIP 5755 SB1 Pavement Rehab</t>
  </si>
  <si>
    <t>Pavement Rehabilitation within the City of Hemet.</t>
  </si>
  <si>
    <t>TPN-240757</t>
  </si>
  <si>
    <t>CIP 5761 Auto Mall Street Rehab</t>
  </si>
  <si>
    <t>Provisions of General Government - for Public Works to rehabilitate the streets near the Hemet Auto Mall. This action will reduce the number of potholes due to poor soil conditions, and overall deterioration of the street. The streets will be safer to drive on for the residents in the community.</t>
  </si>
  <si>
    <t>TPN-240755</t>
  </si>
  <si>
    <t>ARPA PD Mobile Command and EOC</t>
  </si>
  <si>
    <t>The PD multi-purpose mobile command post and emergency operations center will provide immediate response to critical incidents within the City such as the Covid-19 pandemic, natural disasters, multiple major crimes, and multi-agency assistance response (i.e. wildfires). The command post/EOC will immediately ready to deploy and provide immediate response for the public safety departments.</t>
  </si>
  <si>
    <t>TPN-259207</t>
  </si>
  <si>
    <t>Skate Plaza Lighting and Shade</t>
  </si>
  <si>
    <t>Lighting and shade for the skate park (project SLFRF 13).</t>
  </si>
  <si>
    <t>TPN-259205</t>
  </si>
  <si>
    <t>Police Dept/PIO Facility Upgrades</t>
  </si>
  <si>
    <t>The project consists of facility improvements mostly focused on the upstairs of the Police Department to update the lighting, technology, flooring, finishes, furnishings, ADA circulation, restroom configuration, and office configuration.  Minor updates to the first-floor entry and hallway are also included in the project.</t>
  </si>
  <si>
    <t>TPN-259204</t>
  </si>
  <si>
    <t>Emergency Digital Message Board</t>
  </si>
  <si>
    <t>The purchase of an emergency digital message board will allow the City to communicate critical information to the public during emergencies or pandemics.</t>
  </si>
  <si>
    <t>TPN-259202</t>
  </si>
  <si>
    <t>Simpson Park UPS Battery Backup Replacement</t>
  </si>
  <si>
    <t>The purchase of a UPS battery backup replacement will help the Police Department have functioning radio communications during power outages. Radio towers are located in Simpson Park.</t>
  </si>
  <si>
    <t>TPN-050135</t>
  </si>
  <si>
    <t>eCivis Grant Management Software System</t>
  </si>
  <si>
    <t>eCivis Grant Management Software System to assist with monitoring and tracking of ARPA funding and other grants.</t>
  </si>
  <si>
    <t>TPN-050060</t>
  </si>
  <si>
    <t>City Net Homelessness Services</t>
  </si>
  <si>
    <t>City of Hemet City Net Homelessness Service provides street outreach and engagement with emergency shelter/bridge housing for unhoused in the City.  This includes engagement services, case management, emergency health, emergency mental health, transportation and services for special populations along with emergency shelter/bridge housing.</t>
  </si>
  <si>
    <t>TPN-050531</t>
  </si>
  <si>
    <t>Premium Pay for public sector employees</t>
  </si>
  <si>
    <t>TPN-093030</t>
  </si>
  <si>
    <t>Emergency Medical Response</t>
  </si>
  <si>
    <t>Emergency medical response by public safety departments - Fire and Police.</t>
  </si>
  <si>
    <t>TPN-001490</t>
  </si>
  <si>
    <t>The ARPA community engagement project is ongoing. It involves requesting resident and business feedback on how the City is doing, where improvements are needed, how the ARPA SLFRF funding can assist in these areas, and what is area of focus is of importance to the community via this community engagement project. Surveys for residents and businesses are developed by Polco, Inc. and disseminated via an online link to a randomly selected group. The survey is also provided to the community that was not randomly selected to provide their  input for the City and use of SLFRF funding priority.</t>
  </si>
  <si>
    <t>TPN-105078</t>
  </si>
  <si>
    <t>ROCS Program</t>
  </si>
  <si>
    <t>Police department job training/employment support for individuals affected by the COVID-19 pandemic through loss of job or reduced work hours. This program will provide job training, give individual work skills they can use, and possible future City employment.</t>
  </si>
  <si>
    <t>TPN-132860</t>
  </si>
  <si>
    <t>Children's Patio</t>
  </si>
  <si>
    <t>Construction of a Children's Patio at the Hemet Public Library to provide outdoor space for children to play, read stories, and do arts and crafts.</t>
  </si>
  <si>
    <t>TPN-132854</t>
  </si>
  <si>
    <t>ARPA CDD Ongoing PPE Needs</t>
  </si>
  <si>
    <t>Purchase of ongoing personal protective equipment for the Code Compliance Division in efforts to prevent disease transmission, keep employees and residents healthy, and assist the community with PPE needs, if needed.</t>
  </si>
  <si>
    <t>TPN-132796</t>
  </si>
  <si>
    <t>ARPA Defibrillators/Heart Monitors</t>
  </si>
  <si>
    <t>Replacement of Zoll defibrillators/heart monitors for the Fire Department to assist with emergency calls.</t>
  </si>
  <si>
    <t>TPN-132701</t>
  </si>
  <si>
    <t>ARPA Telephone Network Modernization</t>
  </si>
  <si>
    <t>Telephone and Network technology upgrades to streamline operations.</t>
  </si>
  <si>
    <t>TPN-132635</t>
  </si>
  <si>
    <t>Skate Park at Gibbel Park - CIP 5718</t>
  </si>
  <si>
    <t>Construction of a Skate Park Plaza for all wheel recreation activity for residents of all ages located at Gibbel Park in a Qualified Census Tract.</t>
  </si>
  <si>
    <t>TPN-133024</t>
  </si>
  <si>
    <t>Library Paint</t>
  </si>
  <si>
    <t>Paint the Hemet Public Library.</t>
  </si>
  <si>
    <t>TPN-132916</t>
  </si>
  <si>
    <t>Library Firewall</t>
  </si>
  <si>
    <t>Refresh of the Hemet Public Library firewall to ensure the community can use the internet at the library safely as the search for homework assistance, jobs, unemployment benefits, veteran's assistance, etc. The firewall will protect the Library from ransomware attacks.</t>
  </si>
  <si>
    <t>TPN-055119</t>
  </si>
  <si>
    <t>2020-2022 Revenue Replacement</t>
  </si>
  <si>
    <t>Lost revenue replacement due to COVID-19 Pandemic</t>
  </si>
  <si>
    <t>TPN-051849</t>
  </si>
  <si>
    <t>BAXTER COUNTY GOV'T</t>
  </si>
  <si>
    <t>FUNDS WILL BE USED FOR FUTURE SALARIES FOR GOVERNMENTAL SERVICES AND HEALTH DEPT BUILDING IN ACCORDANCE WITH CFR 200</t>
  </si>
  <si>
    <t>TPN-076902</t>
  </si>
  <si>
    <t>Revenue Replacement used to fund public safety salaries</t>
  </si>
  <si>
    <t>TPN-156607</t>
  </si>
  <si>
    <t>Administrative Guidance</t>
  </si>
  <si>
    <t>Cottonwood County has received guidance from Clifton Allen Larson on timelines and expenditures of ARPA funds.</t>
  </si>
  <si>
    <t>TPN-156558</t>
  </si>
  <si>
    <t>Broadband study to provide adequate broadband access to Cottonwood County.  Cottonwood County is currently in the bottom 10 of Minnesota Counties with adequate broadband access.  Cottonwood County is currently looking at providers and any project will be dependent on receiving grant funding.</t>
  </si>
  <si>
    <t>TPN-228321</t>
  </si>
  <si>
    <t>Construction of a new Public Works building to replace the current 1960s facility.  County will be bonding for the balance of the construction costs.</t>
  </si>
  <si>
    <t>TPN-086288</t>
  </si>
  <si>
    <t>VC Investigation</t>
  </si>
  <si>
    <t>Investigation of a VC plume from the County Sanitary Landfill.  Currently drilling test wells to determine the extent of movement.</t>
  </si>
  <si>
    <t>TPN-148159</t>
  </si>
  <si>
    <t>Perry County Courthouse Stair Lift</t>
  </si>
  <si>
    <t>Acquire/install accessible stair lift at Perry County Courthouse.</t>
  </si>
  <si>
    <t>TPN-148189</t>
  </si>
  <si>
    <t>Perry County Circuit Clerk Software</t>
  </si>
  <si>
    <t>Acquire/install software for Perry County Circuit Clerk's office.</t>
  </si>
  <si>
    <t>TPN-148184</t>
  </si>
  <si>
    <t>Perry County Highway Dept. Office Roof</t>
  </si>
  <si>
    <t>Install metal roof, windows and doors at Perry County Highway Department office.</t>
  </si>
  <si>
    <t>TPN-148175</t>
  </si>
  <si>
    <t>Perry County Highway Dept. Vehicles</t>
  </si>
  <si>
    <t>Acquire dump truck for Perry County Highway Department.</t>
  </si>
  <si>
    <t>TPN-148150</t>
  </si>
  <si>
    <t>Perry County States Attorney Software</t>
  </si>
  <si>
    <t>Acquire/install legal filing software program for States Attorney.</t>
  </si>
  <si>
    <t>TPN-148134</t>
  </si>
  <si>
    <t>Perry County Sheriff's Vehicles</t>
  </si>
  <si>
    <t>Acquire and appoint police vehicles.</t>
  </si>
  <si>
    <t>TPN-148121</t>
  </si>
  <si>
    <t>Perry County Probation Department</t>
  </si>
  <si>
    <t>Lease costs and leasehold improvements to set up Probation Office.</t>
  </si>
  <si>
    <t>TPN-148110</t>
  </si>
  <si>
    <t>Assessor Aerial Photography Project</t>
  </si>
  <si>
    <t>Aerial photography program for Perry County.</t>
  </si>
  <si>
    <t>TPN-148167</t>
  </si>
  <si>
    <t>Solicit qualifications for architects for County Buildings.</t>
  </si>
  <si>
    <t>TPN-148098</t>
  </si>
  <si>
    <t>Perry County Computers &amp; Servers</t>
  </si>
  <si>
    <t>Acquire/install computer and servers for County officials.</t>
  </si>
  <si>
    <t>TPN-148090</t>
  </si>
  <si>
    <t>Perry County Government Building HVAC</t>
  </si>
  <si>
    <t>Acquire/install heating and air conditioner system at Government building.</t>
  </si>
  <si>
    <t>TPN-148077</t>
  </si>
  <si>
    <t>County Clerk Vital Records</t>
  </si>
  <si>
    <t>County vital records digitizing program.</t>
  </si>
  <si>
    <t>TPN-148071</t>
  </si>
  <si>
    <t>Perry County Emergency Management</t>
  </si>
  <si>
    <t>Acquire/install Nixle emergency notification system.</t>
  </si>
  <si>
    <t>TPN-148050</t>
  </si>
  <si>
    <t>Purchase currency discriminator equipment.</t>
  </si>
  <si>
    <t>TPN-148064</t>
  </si>
  <si>
    <t>Perry County Solid Waste Recycling</t>
  </si>
  <si>
    <t>Renovate/repair recycling bins.</t>
  </si>
  <si>
    <t>TPN-208760</t>
  </si>
  <si>
    <t>Treasurers Office Copy Machine</t>
  </si>
  <si>
    <t>New copy machine for the Treasurer's Office</t>
  </si>
  <si>
    <t>TPN-208758</t>
  </si>
  <si>
    <t>States Attorney Computers</t>
  </si>
  <si>
    <t>Desktop computers for States Attorney office</t>
  </si>
  <si>
    <t>TPN-208757</t>
  </si>
  <si>
    <t>Sheriff Department Parking Lot</t>
  </si>
  <si>
    <t>Paving of parking lot</t>
  </si>
  <si>
    <t>TPN-208754</t>
  </si>
  <si>
    <t>Sheriff Department Heat System</t>
  </si>
  <si>
    <t>TPN-208750</t>
  </si>
  <si>
    <t>Police Body Cams and Body Cam Filing System for Sheriff Department</t>
  </si>
  <si>
    <t>TPN-208745</t>
  </si>
  <si>
    <t>Highway Shed</t>
  </si>
  <si>
    <t>Design and construction of shed for Highway Department</t>
  </si>
  <si>
    <t>TPN-208743</t>
  </si>
  <si>
    <t>Highway - Professional SRV</t>
  </si>
  <si>
    <t>8% for professional SRV - Highway Department</t>
  </si>
  <si>
    <t>TPN-208740</t>
  </si>
  <si>
    <t>Repair to roof of government building.</t>
  </si>
  <si>
    <t>TPN-208735</t>
  </si>
  <si>
    <t>County Clerk Ordinance Book</t>
  </si>
  <si>
    <t>Update Ordinance Book for County Clerk</t>
  </si>
  <si>
    <t>TPN-208733</t>
  </si>
  <si>
    <t>Assessor True Roll Monitoring</t>
  </si>
  <si>
    <t>TPN-278236</t>
  </si>
  <si>
    <t>Office Relocation during Construction</t>
  </si>
  <si>
    <t>TPN-278234</t>
  </si>
  <si>
    <t>Bruce Unterbrink Construction</t>
  </si>
  <si>
    <t>Construction/Remodel of Government Building</t>
  </si>
  <si>
    <t>TPN-278232</t>
  </si>
  <si>
    <t>Boiler/Hot Water System</t>
  </si>
  <si>
    <t>TPN-055925</t>
  </si>
  <si>
    <t>Hazard Pay for Perry County clerical, building maintenance and law enforcement.</t>
  </si>
  <si>
    <t>TPN-055929</t>
  </si>
  <si>
    <t>Perry County Jail Roof</t>
  </si>
  <si>
    <t>TPN-055921</t>
  </si>
  <si>
    <t>TPN-113765</t>
  </si>
  <si>
    <t>Legal advertisements for SOQ's for professional architectural and engineering services for the planning, design, and construction management services for the construction of a Senior Center in Huron County.</t>
  </si>
  <si>
    <t>TPN-128430</t>
  </si>
  <si>
    <t>Salt Storage Building Addition</t>
  </si>
  <si>
    <t>The addition to the Salt Storage Building is a necessary structure and facility in order for the County and its relevant offices, including the County Engineer, to carry out its duties to maintain streets, roads, highways and bridges under the County's jurisdiction by, among other services, providing for snow and ice removal on those structures. The project has been bid and awarded to Senghas Construction. Project has not started. 10/26/23 in construction.  Project complete.07/25/24 - negative Current Period Obligation entered to correct the duplicity in prior reporting years per instruction from US Treasury.  Total obligation for this project is $456,875.00</t>
  </si>
  <si>
    <t>TPN-172390</t>
  </si>
  <si>
    <t>Architectural services for the construction of a Senior Center</t>
  </si>
  <si>
    <t>Architectural contract for the planning and construction of a new senior center. 10/26/23 initial planning, design, meetings to prepare to go out to bid. Budget reduced. Project completion date extended.</t>
  </si>
  <si>
    <t>TPN-172383</t>
  </si>
  <si>
    <t>HC Administration Bldg. Elevator Project</t>
  </si>
  <si>
    <t>The elevator located at the Huron County Administration Building will be replaced and brought up to current ADA standards. The current opening does not allow for larger wheel chairs or motorized chairs or current safety features.  The County will also be utilizing CDBG and Revolving Loan Funds to complete the project. Total awarded contract is $479,000. CDBG commitment, excluding admin and fair housing is $138,000. RLF $75,681.  ARPA commitment $265,319. 10/26/23 project sitework  started. Remaining architect fees added to budget. Budget adjustment Change order added. Additional costs added to complete project and pass inspection.</t>
  </si>
  <si>
    <t>TPN-172372</t>
  </si>
  <si>
    <t>Property purchase from H C Board of DD</t>
  </si>
  <si>
    <t>The Commissioners are purchasing property from the Huron County Board of Developmental Disabilities. The property will be used for many purposes, with the main focus on housing a transportation  department. 10/26/23 purchase complete 07/25/24 - negative Current Period Obligation entered to correct the duplicity in prior reporting years per instruction from US Treasury.  Total obligation for this project is $1,002,636.25</t>
  </si>
  <si>
    <t>TPN-172367</t>
  </si>
  <si>
    <t>Outfitting the Tandem Axle Cab &amp; Chassis Truck</t>
  </si>
  <si>
    <t>Bid awarded for the outfitting of the tandem axle cab &amp; chassis truck for the Huron County Engineer's Office. 1026/23 order placed. 07/25/24 - negative Current Period Obligation entered to correct the duplicity in prior reporting years per instruction from US Treasury.  Total obligation for this project is $93,193.00</t>
  </si>
  <si>
    <t>TPN-172359</t>
  </si>
  <si>
    <t>Single Axel Cab and Chassis Truck</t>
  </si>
  <si>
    <t>Single Axel Cab and Chassis Truck for the Huron County Engineer's Office. 10/26/23 order placed.07/25/24 - negative Current Period Obligation entered to correct the duplicity in prior reporting years per instruction from US Treasury.  Total obligation for this project is $116,303.00</t>
  </si>
  <si>
    <t>TPN-183201</t>
  </si>
  <si>
    <t>McDonald Hopkins LLC</t>
  </si>
  <si>
    <t>Administration to determine eligible projects. 12/2024 readjusted ARPA obligations to allow for additional projects. any overages will be paid with local funds.</t>
  </si>
  <si>
    <t>TPN-183225</t>
  </si>
  <si>
    <t>Huron county Broadband</t>
  </si>
  <si>
    <t>"This is Wireless Broadband expansion for all the non served areas, and under served locations of Huron County." 11/5/24 Commissioners approved a Change Order expanding the project coverage &amp; legal notice  for the bid process was added</t>
  </si>
  <si>
    <t>TPN-187659</t>
  </si>
  <si>
    <t>HC Enrichment Center (Senior Center)  Project</t>
  </si>
  <si>
    <t>Project awarded at $4,908,261.00  plus $235.62 for legal notice advertisement . Project end date extended.</t>
  </si>
  <si>
    <t>TPN-234833</t>
  </si>
  <si>
    <t>306 B South Norwalk Rd interior &amp; exterior reno</t>
  </si>
  <si>
    <t>Renovations to the building &amp; grounds.  Sidewalk replacement 24,954 (Smith Paving).  Project completed under budget.</t>
  </si>
  <si>
    <t>TPN-235864</t>
  </si>
  <si>
    <t>Administration building exterior painting</t>
  </si>
  <si>
    <t>The Commissioners approved an exterior painting project at the county owned Administration Building, Contractor - Quality One Painting</t>
  </si>
  <si>
    <t>TPN-235863</t>
  </si>
  <si>
    <t>22 E Main St rooftop HVAC units</t>
  </si>
  <si>
    <t>The Commissioners approved replacing the (HVAC) 4 electric rooftop units with 4 gas units at the 22 E Main St county owned buildings. Contractor-AirForce One. Project was completed under the contracted amount. No contingencies needed.</t>
  </si>
  <si>
    <t>TPN-235844</t>
  </si>
  <si>
    <t>S. Norwalk Rd. chiller, boiler, and controls prj</t>
  </si>
  <si>
    <t>The Commissioners approved the purchase and installation of a  chiller, boiler &amp; controls at the county's S. Norwalk Rd.  building. Contractor is Wadsworth Solutions.</t>
  </si>
  <si>
    <t>TPN-235839</t>
  </si>
  <si>
    <t>Architect for reroof of county office buildings</t>
  </si>
  <si>
    <t>Commissioners approved architect services to prepare plans and bid specs for the reroof of county office buildings. - Architect is Garmann/Miller &amp; Assoc. Project increased due to the need for thermographic study.</t>
  </si>
  <si>
    <t>TPN-235836</t>
  </si>
  <si>
    <t>Jim Esker Rd resurfacing</t>
  </si>
  <si>
    <t>The Commissioners approved a road resurfacing project for Jim Esker Rd. at the county airport. Contractor - Erie Blacktop, Inc. Project completed under original budget</t>
  </si>
  <si>
    <t>TPN-235827</t>
  </si>
  <si>
    <t>Asphalt sealing, line striping, crack fill/parking lots</t>
  </si>
  <si>
    <t>Commissioners approved the asphalt sealing, line striping, and crack filling for county owned parking lots. Contractor - TekSeal. Project complete</t>
  </si>
  <si>
    <t>TPN-242887</t>
  </si>
  <si>
    <t>EMA roof</t>
  </si>
  <si>
    <t>Replacement of the Emergency Management Building roof</t>
  </si>
  <si>
    <t>TPN-242886</t>
  </si>
  <si>
    <t>Administration Building - stairwell interior painting</t>
  </si>
  <si>
    <t>Painting the stairwells of the County Administration Building</t>
  </si>
  <si>
    <t>TPN-242885</t>
  </si>
  <si>
    <t>HVAC - Administration Bldg</t>
  </si>
  <si>
    <t>HVAC replacement at the Administration Building</t>
  </si>
  <si>
    <t>TPN-242882</t>
  </si>
  <si>
    <t>JFS carpet project</t>
  </si>
  <si>
    <t>Carpeting the Job &amp; Family Services Building.  project and legal notices. Completed</t>
  </si>
  <si>
    <t>TPN-254305</t>
  </si>
  <si>
    <t>Emergency Response Equipment (vehicle)</t>
  </si>
  <si>
    <t>Purchase of Emergency Management Agency vehicle to meet the emergency needs of the citizens of the County.</t>
  </si>
  <si>
    <t>TPN-254292</t>
  </si>
  <si>
    <t>Transfer Station Floor Replacement</t>
  </si>
  <si>
    <t>Replacement of the County's Transfer Station floor.</t>
  </si>
  <si>
    <t>TPN-253855</t>
  </si>
  <si>
    <t>Architect-Structural Prj</t>
  </si>
  <si>
    <t>Architectural services for the Downtown structural repair project.</t>
  </si>
  <si>
    <t>TPN-253795</t>
  </si>
  <si>
    <t>Downtown Complex Emergency Air &amp; Dirt (HVAC)Separator</t>
  </si>
  <si>
    <t>County Downtown Office Complex Emergency Air &amp; Dirt Separator (HVAC). Project complete</t>
  </si>
  <si>
    <t>TPN-253791</t>
  </si>
  <si>
    <t>Downtown Complex Boiler Venting Prj</t>
  </si>
  <si>
    <t>County's Downtown Office Complex Boiler Venting Project</t>
  </si>
  <si>
    <t>TPN-253788</t>
  </si>
  <si>
    <t>Courthouse Tuck Pointing/Masonry Prj</t>
  </si>
  <si>
    <t>County Courthouse Tuck Pointing Prj.</t>
  </si>
  <si>
    <t>TPN-253786</t>
  </si>
  <si>
    <t>Admin Bldg HVAC - Cooling Tower</t>
  </si>
  <si>
    <t>County's Administration Bldg Cooling Tower Replacement.</t>
  </si>
  <si>
    <t>TPN-253781</t>
  </si>
  <si>
    <t>S. Norwalk Rd Air handler replacement</t>
  </si>
  <si>
    <t>Air handler replacement at the County's S. Norwalk Rd building</t>
  </si>
  <si>
    <t>TPN-253773</t>
  </si>
  <si>
    <t>Downtown Office Building Masonry Repairs</t>
  </si>
  <si>
    <t>Masonry repairs to the County's Downtown Office Building</t>
  </si>
  <si>
    <t>TPN-253733</t>
  </si>
  <si>
    <t>Downtown Office Complex Reroof</t>
  </si>
  <si>
    <t>Reroof on County's Downtown Office Complex.</t>
  </si>
  <si>
    <t>TPN-253726</t>
  </si>
  <si>
    <t>Office Complex Structural Prj</t>
  </si>
  <si>
    <t>Structural repairs at the County's Downtown Office Complex.</t>
  </si>
  <si>
    <t>TPN-253721</t>
  </si>
  <si>
    <t>Admin Bldg Stairwell flooring</t>
  </si>
  <si>
    <t>Renovation of the County Administration Bldg stairwell flooring to eliminate tripping hazards. Completed</t>
  </si>
  <si>
    <t>TPN-255391</t>
  </si>
  <si>
    <t>Huron County Airport Storm water  Improvement</t>
  </si>
  <si>
    <t>Constructing and installing storm water drainage and management improvements at the County Airport. Total project costs: $55,200 ARPA payment: $40,685.32. Perm. Improvement Fund 310 $14,514.68</t>
  </si>
  <si>
    <t>TPN-104826</t>
  </si>
  <si>
    <t>Tandem Axle Cab and Chassis</t>
  </si>
  <si>
    <t>The Commissioners completed the process to bid, award and purchase a new Tandem Axel Cab and Chassis for use at the County Engineer's Office. Equipment ordered. 3/17/23 Equipment received.7/25/24 Negative entry to Current Period Obligation to  correct duplicity from previous reporting periods per instructions from US Treasury.  Project obligation total: $139,732.00</t>
  </si>
  <si>
    <t>TPN-104823</t>
  </si>
  <si>
    <t>The Commissioners completed the process to bid, award and purchase a new wheel loader for use at the County Engineer's Office. Equipment ordered. 2/22/23 Equipment received. 7/25/24 Negative entry to Current Period Obligation to  correct duplicity from previous reporting periods per instructions from US Treasury.  Project obligation total: $210,956.81</t>
  </si>
  <si>
    <t>TPN-104821</t>
  </si>
  <si>
    <t>Administration cost for ARPA consultation  to determine project eligibility.</t>
  </si>
  <si>
    <t>TPN-115303</t>
  </si>
  <si>
    <t>Rejected broadband project</t>
  </si>
  <si>
    <t>Advertisement costs for proposed broadband project. All bids rejected. Project under review and revision.</t>
  </si>
  <si>
    <t>TPN-119812</t>
  </si>
  <si>
    <t>Street Paving and Infrastructure</t>
  </si>
  <si>
    <t>Street Paving &amp; Infrastructure</t>
  </si>
  <si>
    <t>TPN-175922</t>
  </si>
  <si>
    <t>Secondary Treatment Design</t>
  </si>
  <si>
    <t>Design of Sewer Secondary Treatment Plant</t>
  </si>
  <si>
    <t>TPN-188454</t>
  </si>
  <si>
    <t>Formulate a well-crafted growth and development strategy and a strategic plan for the next decade that will use land more efficiently and provide protection for valuable natural resource areas.</t>
  </si>
  <si>
    <t>TPN-188449</t>
  </si>
  <si>
    <t>East Gloucester School Site - Open Space Improvement</t>
  </si>
  <si>
    <t>Design of the former East Gloucester School site into a new open space site for community use.</t>
  </si>
  <si>
    <t>TPN-191230</t>
  </si>
  <si>
    <t>Software licenses and data analytics tools to aid grant administration staff.</t>
  </si>
  <si>
    <t>TPN-191228</t>
  </si>
  <si>
    <t>Stipends for Staff Administration</t>
  </si>
  <si>
    <t>Stipends issued to grant administrator working on ARPA grant administration.</t>
  </si>
  <si>
    <t>TPN-191220</t>
  </si>
  <si>
    <t>Wayfinding Design for City</t>
  </si>
  <si>
    <t>Design of a Wayfinding system to aid local economy.  Activities include creation and implementation of a user friends navigation system for the city, easy to decipher signage, a complete Sign Location Plan, and an impactful Parking Brand so visitors know where to park.</t>
  </si>
  <si>
    <t>TPN-191210</t>
  </si>
  <si>
    <t>Parking Assessment</t>
  </si>
  <si>
    <t>To improve parking in the city which aids local businesses.  Work includes a conditions assessment, development of improvements, and coordination of meetings to ensure proper input from all stakeholders.</t>
  </si>
  <si>
    <t>TPN-191203</t>
  </si>
  <si>
    <t>Poles Hill Lot Consolidation</t>
  </si>
  <si>
    <t>Site surveying, perimeter plan preparation, and boundary identification for Gloucester's Poles Hill landmark.</t>
  </si>
  <si>
    <t>TPN-191148</t>
  </si>
  <si>
    <t>Accessibility at Stage Fort Park</t>
  </si>
  <si>
    <t>Improving accessibility at Gloucester's stage fort park.  Work included improvements to paths to make them more accessible for residents and tourists.</t>
  </si>
  <si>
    <t>TPN-191201</t>
  </si>
  <si>
    <t>Gloucester's 400th Anniversary Events</t>
  </si>
  <si>
    <t>Various events and projects to support Gloucester's 400th Anniversary Celebration.  This project increased tourism to the city which supports local businesses.  Projects included a Native American cultural festival, restoration of Tablet Rock - a local landmark, Commemorative Bronze Planters at our waterfront, and support for local Arts &amp; Culture events across the city.</t>
  </si>
  <si>
    <t>TPN-191133</t>
  </si>
  <si>
    <t>Building a Healthy Gloucester in a Pandemic Environment &amp; Beyond</t>
  </si>
  <si>
    <t>The Open Door will improve food\nassistance efforts by making expansion, access, and safety improvements to our nonprofit facilities, including\nimprovements to core systems and implementation of energy efficiency upgrades. With ARPA funding, The Open Door\nwill expand services to help staff better, and more safely, serve impacted populations.</t>
  </si>
  <si>
    <t>TPN-191131</t>
  </si>
  <si>
    <t>Gloucester Biotechnology Academy Expansion Project</t>
  </si>
  <si>
    <t>This capital project will provide GMGI teachers and support staff the space \u2013 through shared and individual offices and\nprivate break-out areas across 2,800 sq. ft. of space \u2013 to do their jobs with professionalism, efficiency and\nconfidentiality.</t>
  </si>
  <si>
    <t>TPN-191128</t>
  </si>
  <si>
    <t>American Legion Building Repairs</t>
  </si>
  <si>
    <t>Feasibility study and renovations to the American Legion building in Gloucester.</t>
  </si>
  <si>
    <t>TPN-191115</t>
  </si>
  <si>
    <t>City Hall Annex Reorganization</t>
  </si>
  <si>
    <t>Expansion and reorganization of City Hall Annex Space.</t>
  </si>
  <si>
    <t>TPN-191112</t>
  </si>
  <si>
    <t>Dale Avenue Sidewalks</t>
  </si>
  <si>
    <t>Replacement of sidewalks on Dale Avenue</t>
  </si>
  <si>
    <t>TPN-191108</t>
  </si>
  <si>
    <t>Vietnam Memorial</t>
  </si>
  <si>
    <t>Relocation and restoration of Vietnam War Memorial from Gloucester Highschool to a high visibility location at Stage Fort Park.</t>
  </si>
  <si>
    <t>TPN-191093</t>
  </si>
  <si>
    <t>Accessibility at School Playgrounds</t>
  </si>
  <si>
    <t>Pouring accessible rubber services at Beeman and Plum Cove Schools</t>
  </si>
  <si>
    <t>TPN-191086</t>
  </si>
  <si>
    <t>Facility Replacement for Waterfront Public Accessibility</t>
  </si>
  <si>
    <t>Maritime Gloucester seeks to implement critical replacement and repairs to the dockage structures on our campus, to\nenable our continued public and school-group educational programs and provide expanded and safe accessibility to\nresidents, visitors, and tourists. Maritime Gloucester is one of the very few public access points to the Harbor in\nGloucester's Inner Harbor. For over 23 years, tens of thousands of residents and program participants have relied on our\npier and dockage to experience Gloucester Harbor and witness our working waterfront, all in an educational setting. We\nare a gateway to the harbor and local schooners like no other entity in town, and as such, our docks are a major\neconomic driver.\nCurrently our dockage systems are in need of major repairs and replacement. Over the past few years, the decline has\naccelerated exponentially and we have had to remove and restrict access to certain areas for safety reasons. Providing\nmore structured and safer access to the water for residents and visitors can be accomplished by\n- replacing existing dockage systems with over 500 linear foot of new, more stable floats in 3 areas,\n- creating an access point that allows our inner slips to be accessible during high tides,\n- adding railing systems that line our piers in public areas,\n- upgrading our gangways and tie-up hardware.</t>
  </si>
  <si>
    <t>TPN-191084</t>
  </si>
  <si>
    <t>Action Inc. Roof Repairs</t>
  </si>
  <si>
    <t>This project will enable Action Inc. to continue serving low-income individuals and families from its current downtown Gloucester location. According to Action Inc.\u2019s 2024-2026 Community Needs Assessment, there is a clear community need for services addressing housing, cost of living, and education. Recent data indicates nine percent of Gloucester residents live below the poverty line (US Census Bureau American Community Survey\u2019s Five-Year Estimates, 2017-2021). Nearly half of renters are cost burdened, and American Community Survey data shows that renters and homeowners are becoming increasingly more cost burdened by their housing each year. Cost of living has increased significantly since COVID-19, becoming the second highest need among low-income Cape Ann households. Additionally, Gloucester\u2019s high school graduation rate has decreased since the start of the COVID-19 pandemic \u2013 and we know there is a strong connection between education level and income (MA Department of Elementary and Secondary Education). The median earnings for a Gloucester resident without a high school diploma are $37,620 per year, which is well below the living wage (American Community Survey, MIT Living Wage Calculator).\nAction Inc. provides services from its 180 Main Street office that address all the needs listed above: public benefits assistance, rental and mortgage assistance, utility arrearage assistance, financial literacy coaching, high school equivalency programs for youth and adults, and career coaching. Through these services, we help Gloucester residents find housing stability, increase their income, and make ends meet.\nBased on American Community Survey data, we know nine percent of Gloucester residents lack access to a vehicle. By offering services downtown, we ensure our services are accessible via the CATA bus route. Our office is also walking distance from several multi-family housing buildings in the downtown area. \nRegarding organizational needs, Action Inc. has a report completed by SGH on July 25, 2023 documenting the need for this waterproofing work to be completed to preserve the structural integrity of our building so we can continue offering these essential services from our current downtown location.</t>
  </si>
  <si>
    <t>TPN-227944</t>
  </si>
  <si>
    <t>Wellspring House: Facility Improvements</t>
  </si>
  <si>
    <t>ARPA funds will be used to improve the physical facility of the family shelter in downtown Gloucester and double the shelter capacity by adding five off-site units that will be rented long-term.</t>
  </si>
  <si>
    <t>TPN-227918</t>
  </si>
  <si>
    <t>The Salem Mission: Grace Center Support</t>
  </si>
  <si>
    <t>ARPA funds will be used to provide assistance to individuals who have recently\ntransitioned out of homelessness, those in need of a safe environment, and those striving to\nregain their independence and self-sufficiency within the Gloucester community.</t>
  </si>
  <si>
    <t>TPN-227838</t>
  </si>
  <si>
    <t>Action: Support for the Riley Center</t>
  </si>
  <si>
    <t>Additional resources to the Riley Center in Gloucester for educational support, job training, career services, and financial empowerment - to help them achieve self-sufficiency. Each program responds to an identified community need and provides opportunities for students to achieve certifications, obtain living wage employment, or go on to further studies.</t>
  </si>
  <si>
    <t>TPN-227782</t>
  </si>
  <si>
    <t>North Shore Health: Offering Love to the Drug-Using Population in Gloucester</t>
  </si>
  <si>
    <t>enhance our services by offering clients free transportation to doctor\nappointments, detox facilities and treatment centers. Additionally, funds will be used to buy grocery store food cards for\nclients to use to purchase healthful food and other necessities that are often beyond their reach.</t>
  </si>
  <si>
    <t>TPN-228558</t>
  </si>
  <si>
    <t>EDIC Phase III Energy Expansion Study</t>
  </si>
  <si>
    <t>Technical and regulatory analysis and advisory services to influence regional planning and associated politics, the evolving planning process and associated stakeholders, and engaging with National Grid to definitively address power supply issues.</t>
  </si>
  <si>
    <t>TPN-228537</t>
  </si>
  <si>
    <t>Discover Gloucester: Strategic Plan for Tourism</t>
  </si>
  <si>
    <t>ARPA funds will be used to hire a consultant to develop a strategic plan in\ncollaboration with the City. Discover Gloucester will hire a consultant to manage the process\nwho, with guidance from Discover Gloucester, will engage stakeholders from the City, local\nbusinesses, and the tourism community to identify clear objectives and a roadmap for the next 5-\n10 years.</t>
  </si>
  <si>
    <t>TPN-239885</t>
  </si>
  <si>
    <t>Out of District Transportation</t>
  </si>
  <si>
    <t>Funds will be used to school out of district transportation costs.</t>
  </si>
  <si>
    <t>TPN-239877</t>
  </si>
  <si>
    <t>Funds will be used for wastewater testing in Gloucester.</t>
  </si>
  <si>
    <t>TPN-239875</t>
  </si>
  <si>
    <t>Funds will be used to School Resource Officer salary costs.</t>
  </si>
  <si>
    <t>TPN-239873</t>
  </si>
  <si>
    <t>School Bus Leases</t>
  </si>
  <si>
    <t>Funds will be used for school bus lease costs.</t>
  </si>
  <si>
    <t>TPN-239870</t>
  </si>
  <si>
    <t>Out of District Tuition</t>
  </si>
  <si>
    <t>Funds will be used to provide city with additional support for out of district tuition costs in our schools.</t>
  </si>
  <si>
    <t>TPN-239859</t>
  </si>
  <si>
    <t>Green Street Park Reconstruction</t>
  </si>
  <si>
    <t>Restoration of a public park in Gloucester, making it more accessible and useful to the general public.</t>
  </si>
  <si>
    <t>TPN-239849</t>
  </si>
  <si>
    <t>Gloucester Public Health Needs Assessment</t>
  </si>
  <si>
    <t>Hiring a consultant to assess public health needs in a post-covid environment.</t>
  </si>
  <si>
    <t>TPN-239847</t>
  </si>
  <si>
    <t>Improving Accessibility at Gloucester Beaches</t>
  </si>
  <si>
    <t>Installation of mobile mat at Gloucester Beaches to improve accessibility for beachgoers who utilize wheelchairs</t>
  </si>
  <si>
    <t>TPN-239844</t>
  </si>
  <si>
    <t>City Arts Inventory</t>
  </si>
  <si>
    <t>Hiring a consultant to inventory all of the historical and valued artwork in the city.</t>
  </si>
  <si>
    <t>TPN-241708</t>
  </si>
  <si>
    <t>Capital Asset Management</t>
  </si>
  <si>
    <t>New Capital Asset Management Software to better assist the city with Capital Improvement Schedule</t>
  </si>
  <si>
    <t>TPN-259002</t>
  </si>
  <si>
    <t>Water &amp; Sewer Infrastructure Maintenance</t>
  </si>
  <si>
    <t>Maintenance of Water &amp; Sewer Infrastructure.  This would normally have been funded by the City's Water and Sewer Enterprise funds.</t>
  </si>
  <si>
    <t>TPN-258999</t>
  </si>
  <si>
    <t>Sprinklers &amp; Fire Alarms in Outskirt Fire Stations</t>
  </si>
  <si>
    <t>Replacement of Sprinklers &amp; Fire Alarms in Outskirt Fire Stations.  Would have normally been funded by the facilities operating budget.</t>
  </si>
  <si>
    <t>TPN-258998</t>
  </si>
  <si>
    <t>Harbor Plan Implementation</t>
  </si>
  <si>
    <t>Implementation of our Harbor Plan for City.  Would have normally been funded by the City Operating budget.</t>
  </si>
  <si>
    <t>TPN-258996</t>
  </si>
  <si>
    <t>2024 CHEVROLET TAHOE SSV PER CONTRACT.  Will be used be the Fire Department for Public Safety.  This would have normally been funded by the department's operating budget.</t>
  </si>
  <si>
    <t>TPN-258995</t>
  </si>
  <si>
    <t>Public Works Building Insulation</t>
  </si>
  <si>
    <t>Weatherization of DPW Utility Building at DPW campus Phase 2.  Insulation of heated back shop per attached scope.  This would have normally been funded by the DPW's operating budget.</t>
  </si>
  <si>
    <t>TPN-258989</t>
  </si>
  <si>
    <t>Cressey Beach Revetment project</t>
  </si>
  <si>
    <t>Cressey Beach Revetment Storm Damage Repairs which includes development of preliminary designs, meeting coordination, revisions of design and further development, finalization of design, construction oversight services, and project close out.  This would have normally been funded by the DPW's operating budget.</t>
  </si>
  <si>
    <t>TPN-258986</t>
  </si>
  <si>
    <t>Control Systems at Gloucester Public Schools</t>
  </si>
  <si>
    <t>Integration of control systems at school to streamline system management.  Implementation of system alarms, comprehensive monitoring, and rapid response capabilities.  This would have normally been funded by an operating budget in the city.</t>
  </si>
  <si>
    <t>TPN-258981</t>
  </si>
  <si>
    <t>Replacement and upgrade of pumps at Pump Stations.</t>
  </si>
  <si>
    <t>TPN-258977</t>
  </si>
  <si>
    <t>Water Treatment Plant Vehicles</t>
  </si>
  <si>
    <t>Vehicle upgrades necessary to support operations of Wastewater Treatment Plant</t>
  </si>
  <si>
    <t>TPN-258970</t>
  </si>
  <si>
    <t>Housing Rehabilitation Loans</t>
  </si>
  <si>
    <t>The Housing Rehab Program provides assistance to homeowners in need of emergency repairs, building/health code violation repairs, and/or other repairs in order to improve the safety, accessibility, and energy-efficiency of their home.</t>
  </si>
  <si>
    <t>TPN-258968</t>
  </si>
  <si>
    <t>3 Eastern Point Rehabilitation</t>
  </si>
  <si>
    <t>Substantial renovations that are required to ensure resident safety and building integrity.  This is a 13-unit building at 3 Eastern Point in Gloucester &lt;=30% AMI.</t>
  </si>
  <si>
    <t>TPN-258965</t>
  </si>
  <si>
    <t>Pattillo Building Rehabilitation</t>
  </si>
  <si>
    <t>Rehabilitation of the Pattillo Building to augment housing capacity from it's current configuration to a more accommodating arrangement.  28 Studio units &lt;=30% AMI and 1 One-Bedroom unit at Market Rate</t>
  </si>
  <si>
    <t>TPN-258964</t>
  </si>
  <si>
    <t>Main Street Affordable Housing</t>
  </si>
  <si>
    <t>Developing a site on Main Street in Gloucester that will be affordable housing units.  29 units total, 16 units &lt;=30% AMI and 13 units &lt;=60% AMI</t>
  </si>
  <si>
    <t>TPN-258958</t>
  </si>
  <si>
    <t>11 Chestnut Street Feasibility Study</t>
  </si>
  <si>
    <t>Feasibility study to Enable Wellspring House in Gloucester to do a complete scope of work for property at 11 Chestnut Street to prepare for future development.  This development will vastly improve the building, assess future supporting program opportunities, research future development funding, and protect the property through affordable housing deed restrictions.</t>
  </si>
  <si>
    <t>TPN-258967</t>
  </si>
  <si>
    <t>Whistlestop Apartment Project</t>
  </si>
  <si>
    <t>Development of a two story 30-unit apartment building at 50R Maplewood Avenue in Gloucester.  25% of the units will be affordable 60% AMI.</t>
  </si>
  <si>
    <t>TPN-111131</t>
  </si>
  <si>
    <t>Voices for Climate Action Project</t>
  </si>
  <si>
    <t>Regional outreach to determine public concerns over climate change.</t>
  </si>
  <si>
    <t>TPN-099932</t>
  </si>
  <si>
    <t>Increased funding for Local Workforce program</t>
  </si>
  <si>
    <t>Additional $25000 to existing workforce development program in partnership with Oakton Community College.</t>
  </si>
  <si>
    <t>TPN-099931</t>
  </si>
  <si>
    <t>Increased funding for Emergency Financial Assistance</t>
  </si>
  <si>
    <t>Additional $100K toward utility/mortgage/rent assistance program in place.</t>
  </si>
  <si>
    <t>TPN-099916</t>
  </si>
  <si>
    <t>Planned technical support for local businesses.</t>
  </si>
  <si>
    <t>TPN-099914</t>
  </si>
  <si>
    <t>Funding for other gov't units</t>
  </si>
  <si>
    <t>Funding for Skokie Park District and Skokie Public Library at $250K each.</t>
  </si>
  <si>
    <t>TPN-099898</t>
  </si>
  <si>
    <t>Support Services (NGO)</t>
  </si>
  <si>
    <t>Assistance to local non-profits</t>
  </si>
  <si>
    <t>TPN-099891</t>
  </si>
  <si>
    <t>Rehiring local staff</t>
  </si>
  <si>
    <t>Re-hiring of local staff/positions that were eliminated in leading to and during the pandemic.</t>
  </si>
  <si>
    <t>TPN-021391</t>
  </si>
  <si>
    <t>Police and Fire departments payroll for the period March 1, 2021 through December 31, 2021. These expenses fall into the Government Services category. Total Village payroll (excluding employer expenses) for this project during the period is $25,620,815.63. Of this amount, $12,260,790 is being covered by the ARPA funds ($7,633,621 received May 2021, and $4,627,169 receivable at report date). The total amount obligated to this project from received and receivable ARPA funds is $12,260,790</t>
  </si>
  <si>
    <t>TPN-214842</t>
  </si>
  <si>
    <t>Broadband Feasibilty Study</t>
  </si>
  <si>
    <t>Broadband Feasibility Study for Wilson County</t>
  </si>
  <si>
    <t>TPN-276030</t>
  </si>
  <si>
    <t>Software.</t>
  </si>
  <si>
    <t>TPN-276019</t>
  </si>
  <si>
    <t>Purchase of equipment for precincts 1-4 to share.</t>
  </si>
  <si>
    <t>TPN-275996</t>
  </si>
  <si>
    <t>Wilson County Expo Arena</t>
  </si>
  <si>
    <t>TPN-063881</t>
  </si>
  <si>
    <t>Wilson County Emergency Communications Radio System</t>
  </si>
  <si>
    <t>The Wilson County Emergency Communications Radio System and Network will provide the necessary infrastructure and equipment to enable and facilitate an interoperable and interagency communications radio system and network across Wilson County to respond to emergencies and natural disasters in the County and surrounding areas. This project will establish three 5 Channel P25, Phase II Sites at the three established sites in the county including northwest Wilson County. This project will also include a couple of communications shelters and backup generators at designated sites, monthly electricity service and backhaul leased line at the four Sites, 3 Conventional Interfaces; Engineering and technician labor, travel time, mileage, and shipping; 4 Symphony consoles; including dispatch installation and 4 L3Harris XL-200 desktop radios; 60 Motorola 700/800/VHF APX8000 Rugged Portable Radios with 3-year warranty; 60 Motorola 700/800/VHF APX8500 Mobile Radios with 3-year warranty; Initial programming of 120 radios, including interop talk groups with Bexar &amp; Guadalupe Counties, if available; Mobile Radio Installations at Wilson County Expo Center over several days.</t>
  </si>
  <si>
    <t>TPN-065331</t>
  </si>
  <si>
    <t>Wilson County Emergency Management Operations Center</t>
  </si>
  <si>
    <t>Wilson County will hire a consultant to construct a new emergency operations center to facilitate an integrated response to all emergencies--local and national. This facility will include appropriate and current technology, office space, emergency planning / mobilization and staging space, and all items necessary to provide this county and surrounding areas with the utmost responsive and integrated approach to managing an emergency.</t>
  </si>
  <si>
    <t>TPN-115525</t>
  </si>
  <si>
    <t>Government Services- FY 22-23</t>
  </si>
  <si>
    <t>Revenue replacement funds were allocated to cover $148,803,512.02 in salaries for the following City of LA Departments through 9/30/2022: Library, Recreation and Parks, Fire, Department of Transportation, and Sanitation.</t>
  </si>
  <si>
    <t>TPN-151228</t>
  </si>
  <si>
    <t>People Streets</t>
  </si>
  <si>
    <t>The City of Los Angeles\u2019 People Streets Program is the culmination of many years of collaboration between community groups, elected officials, City staff, and other nongovernmental organizations to broaden capacity for increased levels of walking and bicycling, community gatherings, and recreation at the neighborhood level. The aim for this program is to transform L.A.\u2019s largest public asset\u2014its 7,500 miles of city streets\u2014into active, accessible spaces for people.The above aim pre-dates the onset of the COVID-19 public health emergency but their need and value were underscored all the more as mandatory public health restrictions on mobility and congregation highlighted the importance of creating outdoor public spaces in Los Angeles, primarily in neighborhoods, centralized around public interaction and community vitality. Relative to U.S. Treasury\u2019s aims for Coronavirus Fiscal Recovery Funding (SLFRF) to be used to invest in neighborhood safety and health as means of recovery from the pandemic\u2019s negative impacts, the People Streets Program will leverage SLFRF to create, temporary, periodic, and permanent plazas, parklets, and other public spaces to enable active, inviting gathering places in partnership with community organizations. These expanded public spaces can calm traffic and increase safety for people who walk, bike, and take transit; encourage increased levels of walking and bicycling, all the while supporting economic vitality and pedestrian-centered activity that fosters a greater sense of community.</t>
  </si>
  <si>
    <t>TPN-151194</t>
  </si>
  <si>
    <t>Solid Resources Fee Low-Income Credit Arrearage</t>
  </si>
  <si>
    <t>The Solid Resources Fee Low-Income Arrearage Credit program will provide $9.1 million in financial relief for solid resources (trash services) arrearages for roughly 31,000 low-income seniors and disabled customers for arrearages accumulated between March 3, 2021, through May 31, 2022. This program provides direct support to households in the form of utility assistance. Additionally, this program specifically supports arrearages for low-income seniors and disabled customers, populations for whom the negative impacts of COVID-19 were further exacerbated.</t>
  </si>
  <si>
    <t>TPN-151133</t>
  </si>
  <si>
    <t>Backbone Infrastructure Installation Pilot</t>
  </si>
  <si>
    <t>SLFRF funded Backbone Infrastructure Installation Pilot began March 24, 2023 with projected operations to begin in December 2026. The project is related to the very first portion of conduit and fiber that the Bureau is building.  This initial segment consists of 600ft of fiber and conduit around a portion of the perimeter of the Bureau's service yard located in the East Hollywood neighborhood. The census tracts were previously designated through a separate process as high priority for disconnected and under connected households in Los Angeles, and this fiber infrastructure will create a bridge between existing public middle mile infrastructure to high-need households, enabling a greater diversity of ISPs to serve these households. Initially, the segment will also provide a testing ground within immediate proximity to the City\u2019s base of field operations. All segments of the Backbone Infrastructure Installation Pilots will be within Los Angeles County. As segments of open-access middle mile fiber, there will be multiple dates of expected initiation of use by carriers. Projected date for the use of this initial segment is end of 2025. As open-access middle-mile fiber, the infrastructure far exceeds the capacity to deliver 100Mbps symmetrical speeds. The project is designed to provide middle mile service which will then be used by ISPs to deliver final service to households. The Backbone Infrastructure Installation Pilots will not connect directly to households.</t>
  </si>
  <si>
    <t>TPN-152173</t>
  </si>
  <si>
    <t>Computers and Wifi in Recreation and Park (RAP) Centers</t>
  </si>
  <si>
    <t>Revenue replacement funds were allocated to cover $225,000 in computer equipment and Wi-Fi services in support of back-office work that supports various Recreation and Parks (RAP) Centers, such as childcare centers, computer labs, and pools.</t>
  </si>
  <si>
    <t>TPN-152706</t>
  </si>
  <si>
    <t>Rec Center Ventilation Improvements \u2013 North Weddington Recreation Center (HVAC)</t>
  </si>
  <si>
    <t>As part of the Recreation and Parks Department's initiative to improve and renovate parks, green spaces, and recreational facilities servicing low-income neighborhoods, the department identified three indoor recreation facilities in need of ventilation improvements. Upgrading the HVAC at these facilities, which service QCT(s), will help mitigate the spread of COVID-19 while providing a safe, indoor space for the public to congregate, socialize, and participate in physical activities.</t>
  </si>
  <si>
    <t>TPN-173929</t>
  </si>
  <si>
    <t>LA Optimized Program</t>
  </si>
  <si>
    <t>"In November 2021, the U.S. Department of Commerce released a report that the pandemic helped increase e-commerce retail sales above $210 billion in the second quarter of 2020, an increase of 31.8 percent from the previous quarter. Many small businesses have not been able to keep up with e-commerce opportunities due to technology barriers. The LA Optimized Program provides various levels of assistance to small businesses operating in the City of Los Angeles (LA), targeting those that were impacted by the pandemic and aspiring entrepreneurs who reside in the City. LA Optimized services are offered City-wide, prioritizing businesses located in areas of most need, including BusinessSource Center (BSC) high need service areas, focus service areas identified addressed in the Comprehensive Economic Development Strategy (CEDS) and those located in  Jobs and Economic Development Incentive (JEDI) zones and federal .Opportunity Zones, with consideration of future Enhanced Infrastructure Financing Districts (EIFD) that may be established in the City. and Jobs and Economic Development Incentive (JEDI) zones. The program?s service outcome aims to provide technical assistance in the form of outreach and curriculum, creation of business listings/optimization and websites/optimization. LA Optimized Program?s economic impact outcome goal includes establishment of e-commerce businesses selling goods and increasing revenues."</t>
  </si>
  <si>
    <t>TPN-173899</t>
  </si>
  <si>
    <t>Digital Inclusion - Strategy Development and Coordination</t>
  </si>
  <si>
    <t>"In 2022, the City Council and Mayor approved the use of SLFRF for Universal Broadband Services in support of communities that presently lack access to affordable and reliable high-speed internet. The Bureau of Street Lighting (BSL) is administering this funding toward building and managing new open access, carrier-neutral fiber infrastructure and network systems, as well as testing multi-purpose community-serving wireless networks in pilot communities. The City?s goal is to help bridge the digital divide through a balance of providing immediate benefit to households and preparing the City to be a key part of a more equitable internet. $150,000 of SLFRF funding included Los Angeles Economic Development Corporation?s (LAEDC) COVID-19 impact report that provides the methodological framework to analyze the digital divide, understand how the digital divide is present throughout Los Angeles, estimate the impact that the digital divide has on the economy of the City, and provide actionable recommendations to address the digital divide in certain areas and with certain populations. The analysis was conducted in three phases: 1) Breaking down the digital divide; 2) the Digital Divide in the City of Los Angeles; 3) The Impact of the Digital Divide in the City of Los Angeles. The other $160,000 was used in support of Public Works ? Bureau of Street Lighting labor costs. "</t>
  </si>
  <si>
    <t>TPN-183114</t>
  </si>
  <si>
    <t>Government Services - FY 2023-24</t>
  </si>
  <si>
    <t>Revenue replacement funds were allocated to cover $3,390,952.87 in salaries for the following City of LA Departments through 7/31/2023: Library and Recreation and Parks.</t>
  </si>
  <si>
    <t>TPN-184266</t>
  </si>
  <si>
    <t>Community Connectivity Infrastructure Pilots</t>
  </si>
  <si>
    <t>The SLFRF funded Community Connectivity Pilots project is expected to begin installation in December 2023. Operations will begin on a rolling basis as early as July 2025. The project will utilize fiber-optic conduit and cabling installed in the Backbone Infrastructure Installation project to provide a host of connectivity-related services to residents and businesses within 2 high density, under connected communities: Crenshaw Corridor in southwest Los Angeles and Canoga Park in the western San Fernando Valley. The scale for the Crenshaw project is 2 linear miles along the boulevard and for Canoga Park approximately 250 acres centered on the main commercial district. The projects will add consolidated multi-use connectivity nodes to approximately 20 75 streetlight poles in each area and connect these through the Backbone fiber to in-area network hubs that are linked by dark fiber to a centralized City-owned Data Center. This design will allow for high-capacity connections at the street-light poles, initially used to provide community WiFi. However, the potential for this network is much greater, with the capability to provide high-speed home wireless services (exceeding 100 Mbps) through partnerships with public, private, or non-profit entities. Additionally, it offers the ability to test and deploy high-bandwidth smart city services in collaboration with other City Departments.</t>
  </si>
  <si>
    <t>TPN-190130</t>
  </si>
  <si>
    <t>Legacy Business Reovery</t>
  </si>
  <si>
    <t>Due to COVID-19, businesses that have been an anchor in Los Angeles neighborhoods are having to close their doors. Other cities, such as San Francisco, Long Beach, and Pasadena, have recognized this problem and have created Legacy Business Programs to address the issue. Given that Los Angeles is home to over 50,000 businesses who may qualify as legacies, who helped shape Los Angeles and make it the City that it is today, and who could benefit from assistance to ensure that their doors remain open for future generations to come, the City explored the creation of its own Legacy Business Program. EWDD will create an application process for businesses to be included on the Legacy Business Registry, quarterly review applications, and provide staff recommendations to the Small Business Commission for inclusion on the Registry. EWDD will give prioritization for inclusion on the registry to businesses that face an imminent threat of displacement, and those businesses who are located in low-income communities (defined as those with median incomes under 80 percent Area Median Income). Eligible uses of funds include  addressing negative economic impacts caused by the COVID-19 crisis such as, but not limited to, employee payroll, rent, adaptive business practices, and helping Legacy Businesses negotiate long-term lease agreements with their landlords. EWDD will establish a Legacy Business Registry and provide technical assistance and grants to support designated Legacy Businesses.</t>
  </si>
  <si>
    <t>TPN-190129</t>
  </si>
  <si>
    <t>Digital Inclusion - Strategic Technical Assistance Outreach</t>
  </si>
  <si>
    <t>The COVID-19 pandemic brought disparities in internet access and digital equity in the City of Los Angeles (City) to the forefront. The objective of the Strategic Technical Assistance project is to fund $180K of Los Angeles Public Library\u2019s (LAPL) FUSE Fellow. Starting in April 2023, the Executive Fellow will forge relationships with key stakeholders, including library staff; other City of Los Angeles stakeholders; community organizations working on digital inclusion; and members of the public. The Executive Fellow will gain an understanding of the scope and scale of the City\u2019s digital equity work (including infrastructure, access points, and digital assets). The Executive Fellow will also conduct extensive desk research to understand best practices to promote digital equity in large, diverse cities like Los Angeles. Next, the Executive Fellow will develop an asset map of the digital programs and services offered by the City. A successful map will equip residents with the information and contacts they need to access the internet using their preferred method, and information to access any internet-based resources and services the City offers. By April 2024, the Executive Fellow will have overseen the following: Conduct a listening tour; Develop a digital asset map; Internal knowledge management; and External communications.</t>
  </si>
  <si>
    <t>TPN-217419</t>
  </si>
  <si>
    <t>Effective Service Delivery for EWDD ARPA Programs - Business Assistance Admin</t>
  </si>
  <si>
    <t>The City of Los Angeles\u2019 (LA) Economic Workforce Development Department (EWDD) is responsible for implementing and managing a suite of ARPA funded business assistance programs designed to address the negative economic impacts from COVID-19. To continue to effectively deliver the suite of business assistance programs for purposes of executing these programs, ARPA funds will be used to cover associated administrative costs of these programs. Eligible administrative costs include, but are not limited to: staffing and related costs, bank fees, technology costs and other reasonable costs necessary to carry out the ARPA-funded activities including JEDI Zone business assistance programs, Al Fresco Permit Reduction Fees, Sidewalk Vending Cart Program, Contract Ready LA and other ARPA-related administrative functions carried out by EWDD.</t>
  </si>
  <si>
    <t>TPN-217418</t>
  </si>
  <si>
    <t>Planning Process Study</t>
  </si>
  <si>
    <t>To develop a strategic plan to accelerate closing the digital divide in Los Angeles.</t>
  </si>
  <si>
    <t>TPN-238408</t>
  </si>
  <si>
    <t>Government Services- FY 23-24_2</t>
  </si>
  <si>
    <t>This project represents one of the six departments reported under revenue replacement, including funds allocated to cover $5.28 million in Recreation and Parks and $5.06 million in salaries from April 1, 2024, through April 20, 2024.</t>
  </si>
  <si>
    <t>TPN-238373</t>
  </si>
  <si>
    <t>Rec &amp; Park Imp for Health &amp; Safety - Glassell Park (Synthetic Field)</t>
  </si>
  <si>
    <t>Recreation and park Improvements for Health and Safety, including: Synthetic Fields</t>
  </si>
  <si>
    <t>TPN-238371</t>
  </si>
  <si>
    <t>Rec &amp; Park Imp for Health &amp; Safety - Mason Rec Center (Roof)</t>
  </si>
  <si>
    <t>As part of the Recreation and Parks Department's initiative to improve and renovate parks, green spaces, and recreational facilities servicing low-income neighborhoods, the department identified 63 park and recreation center projects that require certain amenities to be upgraded, renovated, and, in some cases such as public restrooms and playground equipment, replaced. These specific projects were selected because they are located within or are servicing a QCT community. Using pre-existing parameters based on park type (neighborhood/community/regional) and catchment areas (2/5/10-miles), the department determined if a proposed project services a QCT. If the project\u2019s catchment area contains a QCT, that project is servicing a disproportionately impacted community.\r\nBy renovating these parks and recreation centers, the City is providing clean and safe indoor and outdoor recreation opportunities for the community to safely congregate, socialize, and be active, improving the physical and mental health outcomes in communities that were disproportionately impacted by the COVID-19 pandemic. Based on scope of work, the Rec &amp; Park Improvements for Health &amp; Safety breakdown is as follows: $8.8M in ballfield improvements, $3.1M in building improvements, $14.4M in park lighting, $5.6M in park improvements, $4.6M in site improvements, $12.7M for playgrounds, $7.8M for restrooms, and $2.1M for swimming pools.</t>
  </si>
  <si>
    <t>TPN-238370</t>
  </si>
  <si>
    <t>Rec &amp; Park Imp for Health &amp; Safety - Trinity Rec Center (Synthetic Field)</t>
  </si>
  <si>
    <t>TPN-238369</t>
  </si>
  <si>
    <t>Rec &amp; Park Imp for Health &amp; Safety - Lincoln Park (Roof)</t>
  </si>
  <si>
    <t>TPN-238368</t>
  </si>
  <si>
    <t>Rec &amp; Park Imp for Health &amp; Safety - Lake Street Rec Center (Roof)</t>
  </si>
  <si>
    <t>TPN-238367</t>
  </si>
  <si>
    <t>Rec &amp; Park Imp for Health &amp; Safety - Granada Hills Rec Center (Roof)</t>
  </si>
  <si>
    <t>TPN-238366</t>
  </si>
  <si>
    <t>Rec &amp; Park Imp for Health &amp; Safety - Gilbert W Lindsay Com Ctr (Synthetic Field)</t>
  </si>
  <si>
    <t>TPN-238365</t>
  </si>
  <si>
    <t>Rec &amp; Park Imp for Health &amp; Safety - Fred Roberts Rec Center (Synthetic Field)</t>
  </si>
  <si>
    <t>TPN-238364</t>
  </si>
  <si>
    <t>Rec &amp; Park Imp for Health &amp; Safety - Chevy Chase Rec Center (Roof)</t>
  </si>
  <si>
    <t>TPN-238363</t>
  </si>
  <si>
    <t>Rec &amp; Park Imp for Health &amp; Safety - Branford Rec Center (Roof)</t>
  </si>
  <si>
    <t>TPN-247482</t>
  </si>
  <si>
    <t>Mobile Computer Lab</t>
  </si>
  <si>
    <t>In today's digital age, access to computers and the internet has become increasingly important. However, not everyone has access to these essential tools, nor the digital skills needed to navigate today\u2019s digital age. To address this issue, the City has created a loanable mobile computer lab, which will provide access to computer equipment and internet connectivity to community organizations and partners for the purpose of digital literacy and/or upskilling their workforce or constituents. The primary objectives of the loanable mobile computer lab are: 1) Provide access to computer equipment and internet connectivity to community organizations such as nonprofits that do not have access to a computer lab. 2) Promote digital literacy and technology skills through this loanable computer lab by offering scripts for workshops or training that can be used with computers and digital tools. 3) Increase access to online resources and services for underserved populations, including low-income families, senior citizens, and individuals with disabilities via community partners and nonprofit organizations. To accomplish this, the loanable mobile computer lab will provide a small number of computers that can be borrowed by community partners as well as a projector and a portable screen.</t>
  </si>
  <si>
    <t>TPN-247481</t>
  </si>
  <si>
    <t>Good Food Zones Business Assistance</t>
  </si>
  <si>
    <t>The Good Food Zones (GFZ) Pilot project aims to mitigate the negative economic impacts of COVID-19 on small businesses by increasing access to healthy foods in "food desert" neighborhoods. The GFZ Policy provides a framework for including food-centered community development initiatives in the City\u2019s existing and emerging economic development incentive programs supporting businesses in disadvantaged areas that were disproportionately impacted by the COVID-19 pandemic. This initiative targets low-income and underserved communities, striving to improve public health while creating economic opportunities. The GFZ Pilot will provide up to $25,000 in grant funds and technical assistance to participating businesses to help them implement the required and optional guidelines as well as enhance their offerings and sustainability. The desired outcomes include an increased number of healthy food retailers, improved food accessibility, and local job creation. Progress is measured by tracking participating businesses, community health indicators, and economic benefits such as job growth and business sustainability. By focusing on historically underserved areas, the project aims to address both health disparities and economic recovery in a comprehensive, equitable manner.</t>
  </si>
  <si>
    <t>TPN-247480</t>
  </si>
  <si>
    <t>City-Wide Broadband Adoption Efforts</t>
  </si>
  <si>
    <t>The City of Los Angeles, in partnership with the Los Angeles Public Library (LAPL) and the Mayor\u2019s Office of Karen Bass, and in collaboration with the Bureau of Street Lighting, is launching a robust communications campaign focused on enhancing digital inclusion across underserved neighborhoods. This initiative addresses critical gaps in digital literacy and access exacerbated by the COVID-19 pandemic, particularly in the Crenshaw Corridor. The objectives of the program are to 1) increase digital literacy and internet access among residents in targeted neighborhoods, and 2) integrate efforts with the Bureau of Street Lighting's Community Connectivity Pilot, ensuring cohesive service delivery and infrastructure improvements. The campaign is designed to be scalable, potentially impacting up to 50,000 residents by extending beyond initial target areas and supports the City\u2019s goal of achieving universal digital access and literacy by 2030. The future impact of the City-Wide Broadband Adoption Effort includes long-term, sustained improvement in community resilience and economic opportunities through enhanced digital access.</t>
  </si>
  <si>
    <t>TPN-247479</t>
  </si>
  <si>
    <t>Community Connectivity Outreach</t>
  </si>
  <si>
    <t>The Bureau of Street Lighting (BSL) is partnering with FUSE Corps to conduct critical community engagement supporting efforts to extend broadband to unserved and underserved areas. The objective of the Community Connectivity Outreach project is to fund $150K of BSL\u2019s FUSE Fellow.  The pandemic highlighted the digital divide, impeding remote work, virtual education, telehealth, and connectivity for many. The FUSE Fellow will lead outreach to understand needs, build trust, and empower community organizations to expand internet resources within key BSL project areas where the Bureau is adding new community infrastructure. This includes partnering with the LA Library on adoption programs, working with local nonprofits to foster community ownership of new infrastructure and connected services, and evaluating efforts to inform future BSL infrastructure projects and community engagement. Success will be measured by an effective outreach campaign, improved partner coordination, stakeholder satisfaction, and creation of an engagement framework amplifying diverse voices. The project aims to accelerate broadband adoption in underserved areas and ensure investments meet the needs of those most impacted by the pandemic.</t>
  </si>
  <si>
    <t>TPN-257100</t>
  </si>
  <si>
    <t>Government Services- FY 24-25</t>
  </si>
  <si>
    <t>This project represents one of the six departments reported under revenue replacement, including funds allocated to cover $6.9 million in Recreation and Parks from October 1, 2024, through October 31, 2024.</t>
  </si>
  <si>
    <t>TPN-257033</t>
  </si>
  <si>
    <t>Sidewalk Vending Cart Program</t>
  </si>
  <si>
    <t>The Sidewalk Vending Cart Program, administered by the Economic Workforce Development Department (EWDD), aims to support sidewalk vendors negatively impacted by COVID-19. EWDD partnered with LA County Department Economic Opportunity (DEO) to purchase manufactured food vending carts and issue carts to eligible sidewalk vendors in the City, targeting vulnerable vendors facing language and technological barriers. The desired outcome is to increase vendor compliance with health regulations and improve economic stability. Outcomes are measured by the number of carts provided and vendors meeting compliance and reporting metrics.</t>
  </si>
  <si>
    <t>TPN-257032</t>
  </si>
  <si>
    <t>Procure L.A.</t>
  </si>
  <si>
    <t>Procure LA, administered by the Economic Workforce Development Department (EWDD), aims to provide technical assistance to small businesses impacted by COVID-19, helping them to be competitive in bidding for contracts with government, City and County of Los Angeles, large venues, upcoming events, etc.. This program targets local, minority-owned small businesses, offering resources and one-on-one consultations to navigate the procurement process. Desired outcomes include a 30% increase in bidding success rates among participants within the year, measured by tracking successful contract awards versus applications.</t>
  </si>
  <si>
    <t>TPN-046477</t>
  </si>
  <si>
    <t>Senior Emergency Meals Program - Restaurant Program</t>
  </si>
  <si>
    <t>Food insecurity among seniors is a critical health problem that is exacerbated by poverty and chronic illness. Los Angeles is the 2nd largest populated city in the nation with the largest number of seniors, who are at higher risk to transmission, death and have fewer resources to access food and meals. Data indicates that 40% of L.A. seniors 65+ are food insecure.  COVID-19 negatively impacted seniors due to the mandated Safer at Home orders, higher instances of transmissions, hospitalizations, and death among seniors especially in Los Angeles. Data indicates that 8 out of every 10 persons who died from COVID were older adults.\nIn light of the impact of the COVID-19 pandemic, the City of Los Angeles has implemented the Senior Emergency Meal Program.  The Senior Emergency Meals Program targets income older adults, 60 plus, who are food insecure.  This program is supplemental to the existing Congregate and Homebound Meal Programs and provides a second meal until the end of June 2022.  \nThe project delivers two meals per day to seniors \u2013 one breakfast and one lunch.  Criteria is to serve persons 60 plus who live in the City of Los Angeles, targeting low income, home bound, and seniors receiving services from the Department\u2019s multipurpose senior centers. To ensure greatest impact, service delivery was expanded to Saturday and Sundays. Quality control, timely delivery, and customer satisfaction are in place to ensure the Senior Emergency Meals Program meet requisite performance metrics. Selection was made of contractor whose mission aligns to the department. Everytable is a social enterprise that gives back to the community, provides healthy/fresh meals, and absorb the capacity for preparation and delivery.</t>
  </si>
  <si>
    <t>TPN-046494</t>
  </si>
  <si>
    <t>For allocation and reporting of SLFRF funds, in accordance with Treasury guidance, Administrative expenses were allocated to cover staffing fees within the City of LA City Administrator's Office (CAO).</t>
  </si>
  <si>
    <t>TPN-064581</t>
  </si>
  <si>
    <t>Licensed Preschool Centers - Victory-Valley Child Care</t>
  </si>
  <si>
    <t>The licensed preschool centers program is an affordable and, in some cases, free childcare program that provides an opportunity for parents in disadvantaged/low-income communities to continue their employment and/or seek new employment opportunities while providing a safe learning environment for their children. The program activities and curriculum will offer an academic foundation to prepare youth ages 2.5 to entry into first grade. In addition, full day healthy nutrition will be provided to all youth participants. While the primary intent of this program is to provide licensed pre-school opportunities to children in historically underserved communities, a secondary benefit is that this program would create new jobs within disadvantaged communities. The program scope includes renovating and reopening 10 childcare facilities that were once used for licensed programs located in underserved, LMI neighborhoods, as well as initial operating costs such as purchase of equipment and supplies and hiring and training qualified staff.</t>
  </si>
  <si>
    <t>TPN-064580</t>
  </si>
  <si>
    <t>Licensed Preschool Centers - Van Ness Child Care</t>
  </si>
  <si>
    <t>TPN-064579</t>
  </si>
  <si>
    <t>Licensed Preschool Centers - South Park Child Care</t>
  </si>
  <si>
    <t>TPN-064578</t>
  </si>
  <si>
    <t>Licensed Preschool Centers - Rancho Cienega Child Care</t>
  </si>
  <si>
    <t>TPN-064577</t>
  </si>
  <si>
    <t>Licensed Preschool Centers - Hubert H Humphrey Child Care</t>
  </si>
  <si>
    <t>TPN-064576</t>
  </si>
  <si>
    <t>Licensed Preschool Centers - Evergreen Child Care</t>
  </si>
  <si>
    <t>TPN-064575</t>
  </si>
  <si>
    <t>Licensed Preschool Centers - Echo Park Child Care</t>
  </si>
  <si>
    <t>TPN-064574</t>
  </si>
  <si>
    <t>Licensed Preschool Centers - Downey Child Care</t>
  </si>
  <si>
    <t>TPN-064573</t>
  </si>
  <si>
    <t>Licensed Preschool Centers - Branford Park Child Care</t>
  </si>
  <si>
    <t>TPN-064572</t>
  </si>
  <si>
    <t>Licensed Preschool Centers - Banning Park Child Care</t>
  </si>
  <si>
    <t>TPN-064862</t>
  </si>
  <si>
    <t>Older Worker Program</t>
  </si>
  <si>
    <t>Homelessness is a grave problem in Los Angeles. While there are interventions to address this critical problem, the rates for homeless older adults continues to increase significantly when compared with other cohorts.  Homeless older adults are the fastest and largest growing cohort among the homeless community and requires immediate and appropriate interventions to ensure that they do not become chronically homeless. Los Angeles is the 2nd largest populated city in the nation with the largest number of seniors, who are at higher risk to transmission, death and have fewer resources to achieve housing especially in a highly priced community such as Los Angeles. \n\nCOVID-19 negatively impacted homeless seniors as they lack resources for housing, nutrition, etc., placing them at risk of contracting COVID in a safe setting. COVID deaths among older adults were 80% and disconnected seniors where more at risk. \nThe Older Worker Employment Program provides training opportunities in addition to supportive services to ensure that unemployed seniors are connected and avail of resources to improve health outcomes and stability. The team conducts daily wellness calls and connects seniors to various resources to stabilize, address social isolation, and reduce depression. These interventions serve to improve seniors\u2019 quality of life. Criteria is to serve persons 60+ who live in the City of Los Angeles, targeting unemployed, homeless seniors.</t>
  </si>
  <si>
    <t>TPN-070311</t>
  </si>
  <si>
    <t>"Play Streets is designed to provide recreational space in low-income communities with limited access to parks and green spaces in general. The COVID-19 crisis exacerbated the need for public spaces with restricted access to parks and public health orders to cut down on overcrowding generally. Implementing Play Streets in marginalized communities of Los Angeles (LA), such as Pacoima, Boyle Heights and Westlake neighborhoods provided a much-needed alternative for low-income residents of LA.\n\nThe program provides outdoor recreational opportunities for low-income communities disproportionately impacted by the pandemic. The intent of this funding is to promote a strong healthy community by investing in features that give locals a place to safely congregate outdoors in communities that lack outdoor resources, capital expenses (purchasing materials and equipment such as a trailer for material transport, play equipment, trucks), permitting, as well as staffing costs.  \nOnce target areas are identified, community members are then encouraged to apply. After selection, the applicant community group conducts community engagement informing and communicating the benefits of the program to residents. This ensures that the program benefits the intended population.\n\nKPIs tracked include number of children and adults who come out to play at every event, hours of outdoor play provided through Play Streets, and increased traffic safety for communities in close proximity to a high injury network."</t>
  </si>
  <si>
    <t>Recreational equipment.</t>
  </si>
  <si>
    <t>TPN-070207</t>
  </si>
  <si>
    <t>Rec &amp; Park Imp for Health &amp; Safety - Winnetka Rec Center (Bldg Imp)</t>
  </si>
  <si>
    <t>"As part of the Recreation and Parks Department's initiative to improve and renovate parks, green spaces, and recreational facilities servicing low-income neighborhoods, the department identified 63 park and recreation center projects that require certain amenities to be upgraded, renovated, and, in some cases such as public restrooms and playground equipment, replaced. These specific projects were selected because they are located within or are servicing a QCT community. Using pre-existing parameters based on park type (neighborhood/community/regional) and catchment areas (2/5/10-miles), the department determined if a proposed project services a QCT. If the project\u2019s catchment area contains a QCT, that project is servicing a disproportionately impacted community.\nBy renovating these parks and recreation centers, the City is providing clean and safe indoor and outdoor recreation opportunities for the community to safely congregate, socialize, and be active, improving the physical and mental health outcomes in communities that were disproportionately impacted by the COVID-19 pandemic. Based on scope of work, the Rec &amp; Park Improvements for Health &amp; Safety breakdown is as follows: $8.8M in ballfield improvements, $3.1M in building improvements, $14.4M in park lighting, $5.6M in park improvements, $4.6M in site improvements, $12.7M for playgrounds, $7.8M for restrooms, and $2.1M for swimming pools."</t>
  </si>
  <si>
    <t>TPN-070206</t>
  </si>
  <si>
    <t>Rec &amp; Park Imp for Health &amp; Safety - Winnetka Rec Center (Lights)</t>
  </si>
  <si>
    <t>TPN-070205</t>
  </si>
  <si>
    <t>Rec &amp; Park Imp for Health &amp; Safety - Verdugo Hills Pool (Pool)</t>
  </si>
  <si>
    <t>TPN-070204</t>
  </si>
  <si>
    <t>Rec &amp; Park Imp for Health &amp; Safety - Trinity Rec Center (Site Imp)</t>
  </si>
  <si>
    <t>TPN-070203</t>
  </si>
  <si>
    <t>Rec &amp; Park Imp for Health &amp; Safety - Toberman Rec Center (Lights)</t>
  </si>
  <si>
    <t>TPN-070202</t>
  </si>
  <si>
    <t>Rec &amp; Park Imp for Health &amp; Safety - San Julian Park (Restroom)</t>
  </si>
  <si>
    <t>TPN-070201</t>
  </si>
  <si>
    <t>Rec &amp; Park Imp for Health &amp; Safety - St Andrews Rec Center (Park Imp)</t>
  </si>
  <si>
    <t>TPN-070200</t>
  </si>
  <si>
    <t>Rec &amp; Park Imp for Health &amp; Safety - Sun Valley Rec Center (Lights)</t>
  </si>
  <si>
    <t>TPN-070199</t>
  </si>
  <si>
    <t>Rec &amp; Park Imp for Health &amp; Safety - South Park Rec Center (Bldg Imp)</t>
  </si>
  <si>
    <t>TPN-070198</t>
  </si>
  <si>
    <t>Rec &amp; Park Imp for Health &amp; Safety - Sylmar Park (Restroom)</t>
  </si>
  <si>
    <t>TPN-070197</t>
  </si>
  <si>
    <t>Rec &amp; Park Imp for Health &amp; Safety - Sepulveda Basin (Ballfield)</t>
  </si>
  <si>
    <t>TPN-070196</t>
  </si>
  <si>
    <t>Rec &amp; Park Imp for Health &amp; Safety - Roger W Jessup Park (Playground)</t>
  </si>
  <si>
    <t>TPN-070195</t>
  </si>
  <si>
    <t>Rec &amp; Park Imp for Health &amp; Safety - Ritchie Valens Park (Restroom)</t>
  </si>
  <si>
    <t>TPN-070194</t>
  </si>
  <si>
    <t>Rec &amp; Park Imp for Health &amp; Safety - Ramon D Garcia Rec Center (Playground)</t>
  </si>
  <si>
    <t>TPN-070193</t>
  </si>
  <si>
    <t>Rec &amp; Park Imp for Health &amp; Safety - Rio De Los Angeles State Park (Ballfield)</t>
  </si>
  <si>
    <t>TPN-070192</t>
  </si>
  <si>
    <t>Rec &amp; Park Imp for Health &amp; Safety - Rancho Cienega Sports Complex (Lights)</t>
  </si>
  <si>
    <t>TPN-070191</t>
  </si>
  <si>
    <t>Rec &amp; Park Imp for Health &amp; Safety - Rio De Los Angeles State Park (Lights)</t>
  </si>
  <si>
    <t>TPN-070190</t>
  </si>
  <si>
    <t>Rec &amp; Park Imp for Health &amp; Safety - Ritchie Valens Park (Lights)</t>
  </si>
  <si>
    <t>TPN-070189</t>
  </si>
  <si>
    <t>Rec &amp; Park Imp for Health &amp; Safety - Runyon Canyon (Restroom)</t>
  </si>
  <si>
    <t>TPN-070188</t>
  </si>
  <si>
    <t>Rec &amp; Park Imp for Health &amp; Safety - Ross Snyder Rec Center (Park Imp)</t>
  </si>
  <si>
    <t>TPN-070187</t>
  </si>
  <si>
    <t>Rec &amp; Park Imp for Health &amp; Safety - Queen Anne Rec Center (Bldg Imp)</t>
  </si>
  <si>
    <t>TPN-070186</t>
  </si>
  <si>
    <t>Rec &amp; Park Imp for Health &amp; Safety - Queen Anne Rec Center (Lights)</t>
  </si>
  <si>
    <t>TPN-070185</t>
  </si>
  <si>
    <t>Rec &amp; Park Imp for Health &amp; Safety - LAPD Swat Ofc Randal D Simmons (Playground)</t>
  </si>
  <si>
    <t>TPN-070184</t>
  </si>
  <si>
    <t>Rec &amp; Park Imp for Health &amp; Safety - Palms Rec Center (Site Imp)</t>
  </si>
  <si>
    <t>TPN-070183</t>
  </si>
  <si>
    <t>Rec  Park Imp for Health  Safety - Point Fermin-Wilders Site Imp</t>
  </si>
  <si>
    <t>'As part of the Recreation and Parks Department's initiative to improve and renovate parks, green spaces, and recreational facilities servicing low-income neighborhoods, the department identified 63 park and recreation center projects that require certain amenities to be upgraded, renovated, and, in some cases such as public restrooms and playground equipment, replaced These specific projects were selected because they are located within or are servicing a QCT community Using pre-existing parameters based on park type neighborhoodcommunityregional and catchment areas 2510-miles, the department determined if a proposed project services a QCT If the project's catchment area contains a QCT, that project is servicing a disproportionately impacted community\r\nBy renovating these parks and recreation centers, the City is providing clean and safe indoor and outdoor recreation opportunities for the community to safely congregate, socialize, and be active, improving the physical and mental health outcomes in communities that were disproportionately impacted by the COVID-19 pandemic Based on scope of work, the Rec  Park Improvements for Health  Safety breakdown is as follows 88M in ballfield improvements, 31M in building improvements, 144M in park lighting, 56M in park improvements, 46M in site improvements, 127M for playgrounds, 78M for restrooms, and 21M for swimming pools'</t>
  </si>
  <si>
    <t>TPN-070182</t>
  </si>
  <si>
    <t>Rec &amp; Park Imp for Health &amp; Safety - Panorama City Rec Center (Ballfield)</t>
  </si>
  <si>
    <t>TPN-070181</t>
  </si>
  <si>
    <t>Rec &amp; Park Imp for Health &amp; Safety - North Atwater Park (Restroom)</t>
  </si>
  <si>
    <t>TPN-070180</t>
  </si>
  <si>
    <t>Rec &amp; Park Imp for Health &amp; Safety - Normandale Rec Center (Ballfield)</t>
  </si>
  <si>
    <t>TPN-070179</t>
  </si>
  <si>
    <t>Rec &amp; Park Imp for Health &amp; Safety - MacArthur Park (Lights)</t>
  </si>
  <si>
    <t>TPN-070178</t>
  </si>
  <si>
    <t>Rec &amp; Park Imp for Health &amp; Safety - Martin Luther King Jr Park (Park Imp)</t>
  </si>
  <si>
    <t>TPN-070177</t>
  </si>
  <si>
    <t>Rec &amp; Park Imp for Health &amp; Safety - Lanark Park (Restroom)</t>
  </si>
  <si>
    <t>TPN-070176</t>
  </si>
  <si>
    <t>Rec &amp; Park Imp for Health &amp; Safety - Laurel Grove Park (Playground)</t>
  </si>
  <si>
    <t>TPN-070175</t>
  </si>
  <si>
    <t>Rec  Park Imp for Health  Safety - Lafayette Park Park Imp</t>
  </si>
  <si>
    <t>TPN-070174</t>
  </si>
  <si>
    <t>Rec &amp; Park Imp for Health &amp; Safety - Louise Park (Lights)</t>
  </si>
  <si>
    <t>TPN-070173</t>
  </si>
  <si>
    <t>Rec &amp; Park Imp for Health &amp; Safety - Leimert Plaza (Restroom)</t>
  </si>
  <si>
    <t>TPN-070172</t>
  </si>
  <si>
    <t>Rec &amp; Park Imp for Health &amp; Safety - Jackie Tatum/Harvard Rec Center (Bldg Imp)</t>
  </si>
  <si>
    <t>TPN-070171</t>
  </si>
  <si>
    <t>Rec &amp; Park Imp for Health &amp; Safety - Jesse Owens Mini-Park (Playground)</t>
  </si>
  <si>
    <t>TPN-070170</t>
  </si>
  <si>
    <t>Rec &amp; Park Imp for Health &amp; Safety - James Slauson Rec Center (Park Imp)</t>
  </si>
  <si>
    <t>TPN-070169</t>
  </si>
  <si>
    <t>Rec &amp; Park Imp for Health &amp; Safety - Jackie Tatum/Harvard Rec Center (Lights)</t>
  </si>
  <si>
    <t>TPN-070168</t>
  </si>
  <si>
    <t>Rec &amp; Park Imp for Health &amp; Safety - Highland Park Rec Center (Playground)</t>
  </si>
  <si>
    <t>TPN-070167</t>
  </si>
  <si>
    <t>Rec &amp; Park Imp for Health &amp; Safety - Hansen Dam Rec Area (Site Imp)</t>
  </si>
  <si>
    <t>TPN-070166</t>
  </si>
  <si>
    <t>Rec &amp; Park Imp for Health &amp; Safety - Hubert H Humphrey Memorial Park (Lights)</t>
  </si>
  <si>
    <t>TPN-070165</t>
  </si>
  <si>
    <t>Rec &amp; Park Imp for Health &amp; Safety - Harbor City Park (Playground)</t>
  </si>
  <si>
    <t>TPN-070164</t>
  </si>
  <si>
    <t>Rec &amp; Park Imp for Health &amp; Safety - Hermon Park (Restroom)</t>
  </si>
  <si>
    <t>TPN-070163</t>
  </si>
  <si>
    <t>Rec &amp; Park Imp for Health &amp; Safety - Granada Hills Rec Center (Pool)</t>
  </si>
  <si>
    <t>TPN-070162</t>
  </si>
  <si>
    <t>Rec &amp; Park Imp for Health &amp; Safety - Glenhurst Park (Playground)</t>
  </si>
  <si>
    <t>TPN-070161</t>
  </si>
  <si>
    <t>Rec &amp; Park Imp for Health &amp; Safety - Gilbert W Lindsay Community Ctr (Park Imp)</t>
  </si>
  <si>
    <t>TPN-070160</t>
  </si>
  <si>
    <t>Rec &amp; Park Imp for Health &amp; Safety - Green Meadows Rec Center (Playground)</t>
  </si>
  <si>
    <t>TPN-070159</t>
  </si>
  <si>
    <t>Rec &amp; Park Imp for Health &amp; Safety - Fremont HS Pool (Bldg Imp)</t>
  </si>
  <si>
    <t>TPN-070158</t>
  </si>
  <si>
    <t>Rec &amp; Park Imp for Health &amp; Safety - Fred Roberts Rec Center (Lights)</t>
  </si>
  <si>
    <t>TPN-070157</t>
  </si>
  <si>
    <t>Rec &amp; Park Imp for Health &amp; Safety - El Sereno Rec Center (Playground)</t>
  </si>
  <si>
    <t>TPN-070156</t>
  </si>
  <si>
    <t>Rec &amp; Park Imp for Health &amp; Safety - Ernest E Debs Reg Park (Restroom)</t>
  </si>
  <si>
    <t>TPN-070155</t>
  </si>
  <si>
    <t>Rec &amp; Park Imp for Health &amp; Safety - Eagle Rock Rec Center (Playground)</t>
  </si>
  <si>
    <t>TPN-070154</t>
  </si>
  <si>
    <t>Rec &amp; Park Imp for Health &amp; Safety - Exposition Park Garden (Site Imp)</t>
  </si>
  <si>
    <t>TPN-070153</t>
  </si>
  <si>
    <t>Rec  Park Imp for Health  Safety - El Sereno North Park Playground</t>
  </si>
  <si>
    <t>TPN-070152</t>
  </si>
  <si>
    <t>Rec  Park Imp for Health  Safety - Denker Rec Center Ballfield</t>
  </si>
  <si>
    <t>As part of the Recreation and Parks Department's initiative to improve and renovate parks, green spaces, and recreational facilities servicing low-income neighborhoods, the department identified 63 park and recreation center projects that require certain amenities to be upgraded, renovated, and, in some cases such as public restrooms and playground equipment, replaced These specific projects were selected because they are located within or are servicing a QCT community Using pre-existing parameters based on park type neighborhoodcommunityregional and catchment areas 2510-miles, the department determined if a proposed project services a QCT If the project's catchment area contains a QCT, that project is servicing a disproportionately impacted community\r\nBy renovating these parks and recreation centers, the City is providing clean and safe indoor and outdoor recreation opportunities for the community to safely congregate, socialize, and be active, improving the physical and mental health outcomes in communities that were disproportionately impacted by the COVID-19 pandemic Based on scope of work, the Rec  Park Improvements for Health  Safety breakdown is as follows 88M in ballfield improvements, 31M in building improvements, 144M in park lighting, 56M in park improvements, 46M in site improvements, 127M for playgrounds, 78M for restrooms, and 21M for swimming pools'</t>
  </si>
  <si>
    <t>TPN-070151</t>
  </si>
  <si>
    <t>Rec &amp; Park Imp for Health &amp; Safety - Cypress Rec Center (Playground)</t>
  </si>
  <si>
    <t>TPN-070150</t>
  </si>
  <si>
    <t>Rec &amp; Park Imp for Health &amp; Safety - Culver/Slauson Park (Lights)</t>
  </si>
  <si>
    <t>TPN-070149</t>
  </si>
  <si>
    <t>Rec &amp; Park Imp for Health &amp; Safety - Baldwin Hills Rec Center (Playground)</t>
  </si>
  <si>
    <t>TPN-070148</t>
  </si>
  <si>
    <t>Rec &amp; Park Imp for Health &amp; Safety - Brand Park (Ballfield)</t>
  </si>
  <si>
    <t>TPN-070147</t>
  </si>
  <si>
    <t>Rec &amp; Park Imp for Health &amp; Safety -Arroyo Seco Ave 64 Park (Playground)</t>
  </si>
  <si>
    <t>TPN-070146</t>
  </si>
  <si>
    <t>Rec &amp; Park Imp for Health &amp; Safety - Anderson Memorial Senior Ctr (Playground)</t>
  </si>
  <si>
    <t>TPN-070145</t>
  </si>
  <si>
    <t>Rec &amp; Park Imp for Health &amp; Safety -Arroyo Seco Ave 60 Park (Playground)</t>
  </si>
  <si>
    <t>TPN-068063</t>
  </si>
  <si>
    <t>Rec Center Ventilation Improvements \u2013 Victory-Vineland Recreation Center (HVAC)</t>
  </si>
  <si>
    <t>"As part of the Recreation and Parks Department's initiative to improve and renovate parks, green spaces, and recreational facilities servicing low-income neighborhoods, the department identified three indoor recreation facilities in need of ventilation improvements. Upgrading the HVAC at these facilities, which service QCT(s), will help mitigate the spread of COVID-19 while providing a safe, indoor space for the public to congregate, socialize, and participate in physical activities."</t>
  </si>
  <si>
    <t>TPN-068062</t>
  </si>
  <si>
    <t>Rec Center Ventilation Improvements \u2013 Sunland Park (HVAC)</t>
  </si>
  <si>
    <t>TPN-068061</t>
  </si>
  <si>
    <t>Rec Center Ventilation Improvements \u2013 Cypress Recreation Center (HVAC)</t>
  </si>
  <si>
    <t>TPN-070479</t>
  </si>
  <si>
    <t>Rec &amp; Park Imp for Health &amp; Safety - Glassell Park (Roof)</t>
  </si>
  <si>
    <t>Recreation and Park Improvements for Health and Safety, including: Building Improvements</t>
  </si>
  <si>
    <t>TPN-070473</t>
  </si>
  <si>
    <t>Rec &amp; Park Imp for Health &amp; Safety - Glassell Park (Lights)</t>
  </si>
  <si>
    <t>TPN-070465</t>
  </si>
  <si>
    <t>Rec &amp; Park Imp for Health &amp; Safety - Griffith Park (Prefab Bldg)</t>
  </si>
  <si>
    <t>Recreation and Park Improvements for Health and Safety, including: Prefab Building improvements.</t>
  </si>
  <si>
    <t>TPN-070458</t>
  </si>
  <si>
    <t>Rec &amp; Park Imp for Health &amp; Safety - Cabrillo Beach (Prefab Bldg)</t>
  </si>
  <si>
    <t>TPN-070446</t>
  </si>
  <si>
    <t>Rec &amp; Park Imp for Health &amp; Safety - Cabrillo Marine Aquarium (Bldg Imp)</t>
  </si>
  <si>
    <t>TPN-070440</t>
  </si>
  <si>
    <t>Rec &amp; Park Imp for Health &amp; Safety - Angels Gate Park (Prefab Bldg)</t>
  </si>
  <si>
    <t>TPN-070431</t>
  </si>
  <si>
    <t>Rec &amp; Park Imp for Health &amp; Safety - Multiple Facilities - Bleachers</t>
  </si>
  <si>
    <t>Recreation and Park Improvements for Health and Safety, including: Bleachers</t>
  </si>
  <si>
    <t>TPN-070392</t>
  </si>
  <si>
    <t>Jobs and Economic Development Incentives (JEDI) Zone Program Business Assistance</t>
  </si>
  <si>
    <t>As a result of COVID-19, small businesses throughout the City of Los Angeles (LA) have faced declining sales, operational challenges, &amp; financial uncertainty. According to the Pathways for Economic Resiliency, LA County, \u201c62% of businesses in LA County have less than two months cash on hand\u201d &amp; \u201can estimated 15,000+ businesses have already permanently closed because of the pandemic, with tens of thousands of businesses at risk of permanent closure\u201d. The Jobs &amp; Economic Development Incentives (JEDI) Zone Program assists small businesses disproportionately impacted by COVID-19 &amp; prevents permanent closures of small &amp; minority-owned businesses by providing: $3 million for fa\xe7ade improvement projects &amp; $1 million in technical assistance. The JEDI Program was created to stimulate economic growth in areas of the City that were economically distressed &amp;/or underinvested prior to the COVID-19 pandemic. Designated JEDI Zones were established based on economic indicators that demonstrated the need to deploy resources in areas of most need. Economic factors considered include, income levels, unemployment, blight, &amp; other area-based economic distress criteria where the pandemic exacerbated the dire economic conditions in these areas. Resources for JEDI Zones aims to gradually create economic equity citywide by promoting &amp; expanding local businesses, resulting in greater employment opportunities &amp; more financially secure communities.</t>
  </si>
  <si>
    <t>TPN-070420</t>
  </si>
  <si>
    <t>Rec &amp; Park Improvements for Health &amp; Safety - Multiple Facilities - ADA</t>
  </si>
  <si>
    <t>Recreation and Park Improvements for Health and Safety, including: ADA updates.</t>
  </si>
  <si>
    <t>TPN-070376</t>
  </si>
  <si>
    <t>Al Fresco Permit Fee Reduction Program</t>
  </si>
  <si>
    <t>At the beginning of the COVID-19 pandemic, the City enacted temporary emergency orders to allow restaurants to keep their doors open and serve customers while still adhering to local public health and safety measures. These emergency actions established L.A. Al Fresco, which authorized outdoor dining areas and temporarily suspended certain zoning regulations. The Al Fresco Program, implemented by LADOT, allowed many businesses to continue operating during the pandemic. Due to the success of the temporary Al Fresco Program, the City established permanent rules for outdoor dining on private property, sidewalks, and in-street, including a permitting process that would be administered by BOE and LADOT. Approximately 1,800 businesses have temporary Al Fresco authorizations for sidewalk dining or on-street dining that will now need to pay permit fees under a permanent program. These fees can range from a few hundred to several thousands of dollars for each business. As small businesses are still dealing with the aftermath of the pandemic, they need financial assistance to cover these fees. The Al Fresco Permit Fee Reduction Program provided $269,490 in ARPA funds to pay for all or part of the permitting fees for 252 Al Fresco participants who currently have sidewalk dining temporary authorizations. Businesses in pre-designated disadvantaged areas received an additional $550-660 in permitting fees paid for.\nAl Fresco provides local restaurants with small grants intended to be used for the creation and modification of an outdoor dining environment. By doing so, restaurants can now reopen safely and allow customers and employees to maintain physical distancing by temporarily relaxing the rules that regulate outdoor dining. The City\u2019s distribution target is assisting 64 businesses and 45 neighborhoods will qualify for the grant. The City hopes to have at least one beneficiary in each neighborhood.</t>
  </si>
  <si>
    <t>TPN-077387</t>
  </si>
  <si>
    <t>Administrative Expenses-KPMG</t>
  </si>
  <si>
    <t>For allocation and reporting of SLFRF funds, in accordance with Treasury guidance, Administrative expenses were allocated to include consultancy fees .</t>
  </si>
  <si>
    <t>TPN-099291</t>
  </si>
  <si>
    <t>Government Services - FY 21-22</t>
  </si>
  <si>
    <t>Revenue replacement funds were allocated to cover $619,830,311.68 in salaries for the following City of L.A. Departments through 6/30/2022: Library, Recreation and Parks, Fire, Department of Transportation, and Sanitation.</t>
  </si>
  <si>
    <t>TPN-003010</t>
  </si>
  <si>
    <t>Marketing for Tourism and Hospitality</t>
  </si>
  <si>
    <t>The tourism industry was among the hardest hit by the devastating impacts of the pandemic (Oxford Economics): 163,000 lost jobs \u2013 nearly 1 in 3 across the sector and 43% of all job losses in LA (CY20); a loss of $22.6 billion in total business sales representing a decline of 60% (CY20).\n\nThis Marketing for Tourism and Hospitality project focused on a national marketing campaign to assist with the recovery of the tourism, hospitality, and restaurant industries. As the City\u2019s official, non-profit Destination Marketing Organization, Los Angeles Tourism &amp; Convention Board (\u201cLA Tourism\u201d) developed a comprehensive promotional strategy to drive travel demand. Combined with LA Tourism\u2019s other funds, the City\u2019s investment of $5 million enabled Los Angeles to have a total of $9.75MM for a national advertising buy of U.S. advertising markets for a summer campaign \u2013 a critical time for the industry\u2019s recovery.</t>
  </si>
  <si>
    <t>TPN-023525</t>
  </si>
  <si>
    <t>Revenue replacement funds were allocated to cover $317,365,185 in sworn police salaries through 6/30/2021.</t>
  </si>
  <si>
    <t>TPN-023491</t>
  </si>
  <si>
    <t>Restaurant and Small Business Recovery Program</t>
  </si>
  <si>
    <t>There is an urgent need to aid businesses that have been negatively impacted by the ongoing COVID-19 pandemic, to support the City\u2019s economic base and to retain local jobs. With the introduction of the initial Safer at Home orders across Los Angeles County in mid-March 2020, all non-essential businesses were closed to the public to prevent the spread of the novel coronavirus. According to the Los Angeles County Economic Development Corporation (LAEDC) the structure of the City of Los Angeles economy is characterized by a relatively high prevalence of the types of industries (and their accompanying workforce) that were the hardest hit by the pandemic.  These industries require a high degree of in-person interaction such as personal services, and include sectors focused on entertainment, particularly the film and television industry, and the types of businesses that cater to tourists such as restaurants, bars, and hotels.  As a result, the City was particularly impacted by the pandemic-induced changes to the economy compared to California or the nation as a whole.\nThe Restaurant and Small Business Recovery \u201cComeback Checks\u201d Program was designed to provide  $5,000 grants to 5,000 eligible microenterprises and small businesses located and operating in the City and that need  economic support due to business interruptions or closures suffered because of the COVID-19 pandemic.  Funds can be used for eligible business expenses including but not limited to payroll, commercial rent, utilities, insurance, and adaptive business practices needed to operate the business. The intent of the program is to aid small businesses facing challenges, closures, or revenue loss, and/or to help fund COVID-19 mitigation measures allowing businesses to safely re-open to the public. Priority was given to businesses located within areas ranking high and highest needs based on economic indicators including but not limited to LMI census tracts, poverty level, and demographic make-up.</t>
  </si>
  <si>
    <t>TPN-107884</t>
  </si>
  <si>
    <t>Tech Try-Out Carts</t>
  </si>
  <si>
    <t>Access to the internet is required to fully participate in modern society. 19% of LA County households and 16% of California households remain unconnected or under-connected to the internet. In LA, the families left behind are predominantly in communities of color and low-income communities. The above metrics pre-date the onset of the COVID-19 need for internet and digital literacy equipment but their need and value were underscored more as mandatory public health restrictions on congregation and closures of public places. Due to the increased risks associated from public congregation through work, school, and libraries, the ability to telecommute, telehealth, and tele-education from home became essential. The transition to online learning during the Covid-19 pandemic has only made the digital divide more apparent. Since technology is used constantly in nearly every aspect of one's life, it is essential that future generations are able to have access to a proper online education and strengthen their digital literacy in preparation for their future. \nTo help overcome the digital divide felt by households with unconnected or under-connected internet access, Tech Tryout Carts provides movable carts that offer a selection of mobile devices for patrons to use at their neighborhood library. The project is intended to teach patrons how to utilize library resources and e-media apps via a technology petting zoo model assisted by library staff which showcases the use of each device. Libraries are often a first stop for people looking to start learning about technology via computer classes or computer access. For many library users with limited connectivity at home, they\u2019re a key source of internet access, whether that means using library Wi-Fi with their own devices or logging on to a library computer. Tech Try Out carts will further a user\u2019s digital literacy knowledge by providing access to technology and a learning environment with varied tools, devices, and information. Further aligned with U.S. Treasury's aims for such SLFRF investment, Tech Tryout Carts will provide aid to address digital literacy and function as a training tool for area constituents / library users who often live in disadvantaged communities/households that were negatively impacted by the Pandemic where Beneficiaries. Improvement in digital skills will be monitored via surveys provided to users that take part in the TechTryOut cart program.</t>
  </si>
  <si>
    <t>TPN-107874</t>
  </si>
  <si>
    <t>Tech Kiosks</t>
  </si>
  <si>
    <t>The Library Department provides automated self-service devices that offer laptops for check out for in-house use for up to two hours at no cost to the patrons using TechKiosks . All devices will feature a full suite of Microsoft Office tools, including word processing, Excel, and PowerPoint as well as various apps, and connection to the library\u2019s Wi Fi.</t>
  </si>
  <si>
    <t>TPN-107835</t>
  </si>
  <si>
    <t>Effective Service Delivery for EWDD ARPA Programs - Avivar</t>
  </si>
  <si>
    <t>EWDD is responsible for implementing and managing six ARPA funded programs. Due to the nature of these funds, the associated federal requirements and reporting needs, and the number of programs being administered in a short amount of time, EWDD required capacity building to provide the department with support to ensure successful execution of their ARPA programs. To build that capacity, EWDD onboarded Avivar Capital to provide consulting services in support of five of the six EWDD ARPA programs to ensure that the funds are successfully deployed within the prescribed time limits. The five programs are: Restaurant and Small Business Recovery Program, Small Business Rental Assistance Program, Jobs and Economic Development Incentives (JEDI) Zones Program, Good Food Zones Business Assistance Program, Legacy Business Recovery Program. Avivar is providing EWDD with capacity building by providing GIS mapping, assisting with drafting program guidelines, and providing additional support and input where needed. The original contract of $175,000 to cover effective service delivery across the five programs.\xa0</t>
  </si>
  <si>
    <t>TPN-107817</t>
  </si>
  <si>
    <t>According to the Los Angeles County Economic Development Corporation (LAEDC) the City of LA economy has a relatively high prevalence of the types of industries that were the hardest hit by the COVID-19 pandemic such as personal services; sectors focused on entertainment, particularly the film and television industry; and the types of businesses that cater to tourists such as restaurants, bars, and hotels. As a result the City was particularly impacted by the pandemic-induced changes to the economy compared to California or the nation as a whole. Due to the Safer at Home mandates across LA County in mid-March 2020, all non-essential businesses were closed to prevent the spread of the virus. These interruptions and closures resulted in loss of business revenue. Business owners were not able to meet their operating expenses such as rent, utilities, insurance, etc. The City and County of LA swiftly provided eviction protections to business owners that were unable to pay rent. As these protections expire businesses are subject to eviction that would result in permanent closure of businesses and job losses. Small Business Rental Assistance Program provides grants of up to $15,000 to eligible businesses to pay back rent and help business owners keep their doors open thereby retaining jobs in the City. Eligible businesses must identify the negative economic impact resulting from COVID-19, located within LA, and use the grants to cover outstanding location rental fees.</t>
  </si>
  <si>
    <t>TPN-150783</t>
  </si>
  <si>
    <t>Purchase of equipment for use by road districts to be used for maintaining roads and bridges.</t>
  </si>
  <si>
    <t>TPN-150897</t>
  </si>
  <si>
    <t>Purchase of building</t>
  </si>
  <si>
    <t>Purchase of building to house Tax Assessor and Tax Collector operations. The building will have a drive-thru window and other enhancements to allow for contactless interaction with public.</t>
  </si>
  <si>
    <t>TPN-231933</t>
  </si>
  <si>
    <t>Revenue replacement funds have been used to purchase equipment for maintaining roads and bridges and for the renovation of  buildings which will be used to provide government services while allowing for less direct interaction with the public and less possibility for transmission of COVID.</t>
  </si>
  <si>
    <t>TPN-122833</t>
  </si>
  <si>
    <t>General government services salaries &amp; wages to include public works, recreation, administration, police, fire, &amp; culture.</t>
  </si>
  <si>
    <t>TPN-195773</t>
  </si>
  <si>
    <t>TPN-039424</t>
  </si>
  <si>
    <t>Investment into information technology hardware and software to enhance online access to municipal services to citizens and improve connectivity for employees and customers.</t>
  </si>
  <si>
    <t>TPN-110861</t>
  </si>
  <si>
    <t>Reimbursement of payroll and benefits for Correctional Officers</t>
  </si>
  <si>
    <t>Reimbursement of regular time payroll and benefits for jail staff in constant exposure to Covid for the timeframe 3/24/2021 to 4/6/2022.  Reimbursement recognizes the constant state of Covid present in the jail during the timeframe allotted and the need for continual evaluation and testing of inmates and staff, to include segregation and isolation of positive inmates.  Reimbursement approved by Ordinance 2022-O-058 on 9/1/2022.</t>
  </si>
  <si>
    <t>TPN-001531</t>
  </si>
  <si>
    <t>Pope County Governmental Services</t>
  </si>
  <si>
    <t>Revenue Replacement to provide government services.</t>
  </si>
  <si>
    <t>TPN-156095</t>
  </si>
  <si>
    <t>Housing Repair Material - Low Income Housing</t>
  </si>
  <si>
    <t>Assist with housing material for homes for Low Income Housing</t>
  </si>
  <si>
    <t>TPN-156481</t>
  </si>
  <si>
    <t>Purchase a Dozer for County Road Commission for Road Repairs</t>
  </si>
  <si>
    <t>TPN-156460</t>
  </si>
  <si>
    <t>Co. Airport - Hangar Roof</t>
  </si>
  <si>
    <t>Infrastructure - Replace Hangar Roof</t>
  </si>
  <si>
    <t>TPN-156444</t>
  </si>
  <si>
    <t>Co. Airport - Hangar Doors</t>
  </si>
  <si>
    <t>Infrastructure - replace hangar doors at Government owned airport providing services</t>
  </si>
  <si>
    <t>TPN-156405</t>
  </si>
  <si>
    <t>Security Cameras - Two additional in the Jail to protect government service workers</t>
  </si>
  <si>
    <t>TPN-156384</t>
  </si>
  <si>
    <t>Door Lock Security Update</t>
  </si>
  <si>
    <t>Update Door Secuirty Locks with electronic locks to alleviate surface touching</t>
  </si>
  <si>
    <t>TPN-156419</t>
  </si>
  <si>
    <t>Security Drone</t>
  </si>
  <si>
    <t>Security Drone for Search and Safety</t>
  </si>
  <si>
    <t>TPN-156368</t>
  </si>
  <si>
    <t>Lift Station &amp; Sump Pump</t>
  </si>
  <si>
    <t>Infrastructure Update - replacement of lift station and sump pump Courthouse</t>
  </si>
  <si>
    <t>TPN-156345</t>
  </si>
  <si>
    <t>Storm Sewer Updates</t>
  </si>
  <si>
    <t>Infrastructure Update - Storm Drain replacement</t>
  </si>
  <si>
    <t>TPN-156475</t>
  </si>
  <si>
    <t>Co. Airport - Carpet</t>
  </si>
  <si>
    <t>Infrastructure - Replace Carpet at County Airport to provide government services to county residents.</t>
  </si>
  <si>
    <t>TPN-156333</t>
  </si>
  <si>
    <t>Sanitary Drain Updates</t>
  </si>
  <si>
    <t>Infrastructure Update Courthouse Sanitary Drain Replacement</t>
  </si>
  <si>
    <t>TPN-156320</t>
  </si>
  <si>
    <t>Air Handlers</t>
  </si>
  <si>
    <t>Infrastructure Update to Courthouse Air Handlers to improve air exchange in the building</t>
  </si>
  <si>
    <t>TPN-156429</t>
  </si>
  <si>
    <t>Patrol SUV</t>
  </si>
  <si>
    <t>Security - Public Safety - purchase of patrol vehicle</t>
  </si>
  <si>
    <t>TPN-156269</t>
  </si>
  <si>
    <t>Boiler &amp; Controls / Courthouse</t>
  </si>
  <si>
    <t>Infrastructure Improvement - replace Boilers and Controls for Courthouse</t>
  </si>
  <si>
    <t>TPN-156261</t>
  </si>
  <si>
    <t>Courthouse UP Engineering Contract</t>
  </si>
  <si>
    <t>Engineering Contract for Infrastructure Improvements within the Courthouse/Jail/Airport to improve government services and employee safety</t>
  </si>
  <si>
    <t>TPN-156170</t>
  </si>
  <si>
    <t>Historical Society Museum</t>
  </si>
  <si>
    <t>Assist with building move for preservation of Schoolcraft County historical materials</t>
  </si>
  <si>
    <t>TPN-156152</t>
  </si>
  <si>
    <t>Boardwalk Repair</t>
  </si>
  <si>
    <t>Boardwalk washed away with high water.   Replaced the Boardwalk sections that needed repair.  This is a major outdoor recreation for this community.  Provided to the public for outdoor government services</t>
  </si>
  <si>
    <t>TPN-156119</t>
  </si>
  <si>
    <t>Merwin Creek Campground</t>
  </si>
  <si>
    <t>County run campground used for outside recreation as a government service to this community.</t>
  </si>
  <si>
    <t>TPN-156064</t>
  </si>
  <si>
    <t>Negative Pressure Rooms -SMH</t>
  </si>
  <si>
    <t>Create negative pressure room to ensure employee safety and patient recovery obtaining services</t>
  </si>
  <si>
    <t>TPN-221163</t>
  </si>
  <si>
    <t>Administration Cost - Gov Services</t>
  </si>
  <si>
    <t>Government/County General Services provided by Schoolcraft County Departments - Services provided to Schoolcraft County patrons by Schoolcraft County Clerk Office- keeper of the records-certification of documents, Schoolcraft County Treasurer Office- keeper of the County money, Equalization Department-maintain proper property values within the county , Building/Grounds Department- maintain county property, Prosecuting Attorney Office-general county council and prosecution of crime to keep the county safe, Sheriff's Administration/Jail Department/Corrections Officers - maintain security within the county, Schoolcraft County Emergency Management Administration- assist with preparation for potential disaster, Drain Commissioner - maintain the county drain systems, Medical Examiner - provide medical examiner services for the county, Planning and Zoning Department- provide planning and zoning compliance for the county.</t>
  </si>
  <si>
    <t>TPN-057184</t>
  </si>
  <si>
    <t>Premium Pay / Loss Rev. Calculation</t>
  </si>
  <si>
    <t>Lump sum payment and benefits paid to government service employees for premium pay and Auditor Assistance with initial Loss Revenue Calculation under the Interim Final Rule</t>
  </si>
  <si>
    <t>TPN-277341</t>
  </si>
  <si>
    <t>To continue provision of governmental services for Polk County, funds used for contracted professional financial services.</t>
  </si>
  <si>
    <t>TPN-066925</t>
  </si>
  <si>
    <t>To continue provision of governmental services for Polk County, and to provide assistance to entities within the county experiencing hardship due to the pandemic.</t>
  </si>
  <si>
    <t>TPN-112952</t>
  </si>
  <si>
    <t>Weekend Carrot Cards</t>
  </si>
  <si>
    <t>The Weekend Eats Carrot Card Program provides families of Somerville Public Schools students with monthly stipends to buy food for these students and their young siblings. Somerville Public Schools' Family Liaisons determine program eligibility based on indicators of negative impact of COVID such as family income, employment status, food security status, housing stability, and qualification for federal programs. Funds are distributed via pre-loaded debit cards. The cards are distributed early in the school year, and are reloaded with funds each month if the funds are spent, or on an as-needed basis if the family does not spend their funds every month. Over 1,000 unique households have been served by this program since 2022.</t>
  </si>
  <si>
    <t>TPN-112940</t>
  </si>
  <si>
    <t>Just Eats Boxes</t>
  </si>
  <si>
    <t>Food For Free will package and deliver boxes of food to apartments in low-income housing developments managed by Somerville Housing Authority in Somerville. These \u201cJust Eats\u201d boxes are filled with healthy fruit, vegetables, and shelf-stable proteins and staple groceries like rice and beans. This program exists to meet the unmet need for food assistance created by the COVID pandemic. By serving low-income households where they live, this program eliminates the need for residents to travel to a food program, removing one well-documented barrier to access while also ensuring that the program is reaching people who live in Somerville and are documented as low income.</t>
  </si>
  <si>
    <t>TPN-113670</t>
  </si>
  <si>
    <t>Low-Income Transit Pass Program</t>
  </si>
  <si>
    <t>This program seeks to deliver economic relief to families via free transit passes by partnering with CAAS, the Community Action Agency of Somerville (CAAS) which is the federally designated anti-poverty agency serving Somerville, to administer the program. The aim is to provide economic relief, an easier way of getting to work/school/key destinations, and help return people to public transit, which was hit hard by the pandemic. MBTA LinkPasses were purchased and distributed to 326 households who currently receive/qualify for public benefit via CAAS. Participating families had unlimited free access to bus and subway/rapid transit between when they received the pass (which was distributed on a rolling basis starting in January 2023) and September 2024, when the program ended.</t>
  </si>
  <si>
    <t>TPN-113669</t>
  </si>
  <si>
    <t>COA Virtual Access Connectivity</t>
  </si>
  <si>
    <t>The Somerville Council on Aging provides comprehensive services to enhance the lives of residents over the age of 60 and those with permanent disabilities, who were disproportionately isolated by COVID-19.  Funds for this project assisted in combating the technology gap amongst older adults, prevented the loss of employment opportunities and encouraged social connections and access to virtual programming. iPads and chrome books were purchased for use at Somerville senior centers, and were also available to be borrowed for short durations. Seniors were able to attend drop-in hours where their questions were answered and where they received individual assistance. They also had the option of attending a beginner 6-week technology class. Ninety-six seniors participated in technology programming. Participating seniors learned how to be better connected and use their device, practice and retain what they learned, and to socialize and work with peers.</t>
  </si>
  <si>
    <t>TPN-113668</t>
  </si>
  <si>
    <t>SPS Parent-Guardian Transit Pass</t>
  </si>
  <si>
    <t>The City's proposed Somerville Public Schools SPS Parent/Guardian Transit Pass Program seeks to deliver economic relief to families via free bus and rail transit passes. It is intended to build on the success of Somerville's 2021-2022 SPS student transit pass pilot program, which delivered 1400 free transit passes to Somerville High School students last year. The parent/guardian program's aim is to provide economic relief, an easier way of getting to work, school, and key destinations and help return people to public transit, which was hit hard by the pandemic. This program purchased MBTA LinkPasses and distributed up to two passes to each of 977 households identified by the SPS' Family Liaisons on a needs-basis. Participating families had unlimited free access to bus and subway/rapid transit between when they received the pass (which was distributed on a rolling basis starting in January 2023) and June 2024, when the program ended.</t>
  </si>
  <si>
    <t>TPN-113663</t>
  </si>
  <si>
    <t>Project Management Applic</t>
  </si>
  <si>
    <t>The ARPA team is hiring a consultant to evaluate the City's technological organization and develop a project management application that compiles and links to all of the information related to ARPA into one Office365-based application. This would allow for multiple views of the data from different parts of the City's organization, such as the Executive Office, all department heads, and departmental project managers. This project management application can then be replicated throughout the City for other existing projects and workflows.\n\nThe project includes:\n- An assessment of the current environment to collect requirements and\nunderstand the City's vision for digital transformation on Microsoft 365.\n- These requirements will be used to plan and design a customized Microsoft 365 platform solution.\n- Based on a series of interviews and workshops, vendor will build a feature backlog that will be presented to the City for prioritization.\n- A development roadmap will be created to show the expected feature rollout over the course of the next one to two years and the vendor will present a plan to meet the development roadmap and schedule.\n\nFollowing the completion of these tasks, the City will hire an engineer to build and support the application.</t>
  </si>
  <si>
    <t>TPN-113390</t>
  </si>
  <si>
    <t>Vet Svcs Coordinator</t>
  </si>
  <si>
    <t>Due to the increased Veterans' needs caused by the public health and economic crises of the COVID-19 Pandemic, the Department of Veterans Services added 1 new position of a Coordinator. The Veterans Services Coordinator will work with Veterans and families, dependents, caretakers, and caregivers to best serve Veterans with department programs, events, and activities to help Veterans with mental health resources, homelessness issues, gainful employment, and other services. The position will play a vital role in engaging with women Veterans, children of Veterans, incarcerated Veterans to get them the help that they need to succeed.</t>
  </si>
  <si>
    <t>TPN-113825</t>
  </si>
  <si>
    <t>CONF RM HYBRID TECH</t>
  </si>
  <si>
    <t>This project supports procurement of technology installed in conference rooms or other open areas enabling hybrid virtual meetings. Specified areas will be enabled to have hybrid virtual meetings where remote users have the ability to see/talk with everyone in the meeting area. This technology enhances the experience by having participants feel welcomed and included by seeing all participants.\n\nItems being purchased include HDMI cables, video conferencing devices, screens, and cable management tools.</t>
  </si>
  <si>
    <t>TPN-137663</t>
  </si>
  <si>
    <t>Nonprofit Support Program</t>
  </si>
  <si>
    <t>This program, which ran from June 1, 2023 through July 31, 2024, provided financial support to nonprofit organizations serving Somerville residents that were in operation for at least 1 year prior to application submission. Nonprofits received one-time awards of up to $25,000. Awards were determined based on the organization\u2019s gross revenue reported through tax records, and the negative economic impact that they had experienced due to COVID-19. A wide range of organizations received funding, including those serving low-income residents, youth, seniors, immigrants, LGBTQ+, and veterans. Some of the sectors served by awarded nonprofits include arts, education, social services, community development, food security, housing, environment and public health. Eighty-four awards were provided to eligible organizations, totaling $1.4M. Most organizations indicated that funds were used for payroll and other operating expenses. Without the funding, many organizations indicated that they would have downsized operations, reduced employee hours, or laid off employees.</t>
  </si>
  <si>
    <t>TPN-137649</t>
  </si>
  <si>
    <t>Emergency Housing Hotel Stays</t>
  </si>
  <si>
    <t>The COVID pandemic has led to drastic increases in housing instability, which has simultaneously increased need to shelter spaces but also a public health emergency in which it is unwise to shelter too many people in close quarters. The Office of Housing Stability has requested an emergency hotel stay fund that Somerville residents can use when they need short-term shelter without other opportunities available. This is a COVID-safe method of offering short-term housing in the face of the joint public health and housing crises.\n\nFor this project, the Office of Housing Stability staff work directly with clients and also with local homelessness prevention and service providers to estimate the need and provide a rapid response. The size of this project makes it a small investment that can have an outsized impact on the families and individuals who require short-term housing, and the opportunity to contract with a hotel for bulk rates is even more cost-efficient.</t>
  </si>
  <si>
    <t>TPN-137644</t>
  </si>
  <si>
    <t>SPS WORKFORCE TRANSIT PILOT</t>
  </si>
  <si>
    <t>This program seeks to deliver an important transportation benefit to the Somerville Public Schools workforce, get more people moving by public transit, alleviate stress on our traffic systems, and test out the potential for future Transportation Demand Management (TDM) Policies. Currently, the City requires all new commercial developments to implement TDM policies for their workforce but does not yet have their own program. This program will distribute 6-month MBTA transit passes to 1100 SPS staff using the MBTA\u2019s PERQ program, with the potential to include municipal staff next year. This program will align with the opening of the Green Line and starts with the SPS workforce due to the proximity of many schools to transit options and the changing transportation conditions around a number of schools. Data on trips (number of trips, where and when they are taken, by what mode of transit) will be collected by the MBTA via their Automatic Fare Collection system which tracks the \u201ctaps\u201d of any Charlie Card. Surveys will be conducted at the beginning and end of this program on travel behavior, trip purpose, time and money savings from the program.</t>
  </si>
  <si>
    <t>TPN-137693</t>
  </si>
  <si>
    <t>ARPA STAFF PROG EVAL</t>
  </si>
  <si>
    <t>This project funds a Program Evaluation Manager to guide ARPA evaluation strategy; standardize protocols; and serve as an analysis and evaluation resource for departments receiving ARPA funding or otherwise conducting pilot projects. The Program Evaluation Manager will join the Mayor\u2019s Office of Innovation and Analytics, or SomerStat.  The Program Evaluation Manager will lead the development of a set of program evaluation policies, standards, and strategies that are reflective of the City's values and vision. They will support the ARPA staff and ARPA-funded program managers in designing the evaluation elements of their project such as setting metrics of success, theories of change, and strategic frameworks. They will generally advise on the implementation of these evaluation plans and assist in the analysis and presentation of the findings.</t>
  </si>
  <si>
    <t>TPN-169117</t>
  </si>
  <si>
    <t>Project Specialist Digital Bridge</t>
  </si>
  <si>
    <t>As the City has grown, the City's Office of Strategic Planning and Community Development (OSPCD) has needed to modernize and digitize processes to remain effective; COVID sped this need up. The digitization of processes has created unintended barriers for those without the access and skill-sets needed to navigate the digital landscape, creating a digital divide among residents, business, and nonprofit organizations. This project is funding a specialist for a period of 2 years to lead an effort to create more permanent solutions to bridge the technology divide. Additionally, this project also funded the acquisition of computer equipment to support programs in the Somerville Public Schools that help students develop digital literacy skills.</t>
  </si>
  <si>
    <t>TPN-169805</t>
  </si>
  <si>
    <t>ARPA EE FRINGE</t>
  </si>
  <si>
    <t>The City of Somerville is utilizing ARPA funding to pay for the employer/city of Somerville  responsibility for health insurance costs and Medicare (rate of 1.45% per employee) for any full-time ARPA-funded staff; this includes both staff managing ARPA-funded projects and programs, and staff that are administering and managing the ARPA funds. These costs will be covered by ARPA for FY23, FY24, and FY25. It is a responsibility of the City to pay an employer portion of healthcare insurance costs (80%) and federally mandated to cover Medicare contributions. These benefits are considered workplace benefits, hence utilizing ARPA funds to pay for these for our ARPA staff members.</t>
  </si>
  <si>
    <t>TPN-169626</t>
  </si>
  <si>
    <t>Recruitment and Retention Program</t>
  </si>
  <si>
    <t>The City of Somerville has been struggling to staff current and past job openings and, like many organizations, have faced recruitment challenges due to COVID-19 and The Great Resignation. This has greatly impacted city operations and employee morale. Findings from the city's employee engagement survey (Work Better Task Force) highlight that the city must focus on equitable employee retention strategies so the City can retain and develop our current employees, which reduces the work to recruit new ones. Funds support additional HR staffing, City recruiting efforts, training opportunities for staff, and a mentorship program. One element of this project was a recruitment advertising campaign consisting of interior and exterior poster cards and taillight bus displays promoted on the MBTA's Orange and Red lines from 6/05/23-7/30/23. The addition of ARPA-funded staff members has allowed the recruitment team to attend more community events, strengthen community partnerships, and spend more time recruiting and sourcing top talent for the city's workforce. Casey Hall Training Associates has offered professional development training opportunities centered around management and leadership in Spring 2024 and Winter 2025. A mentor matching program that is supported by the purchase of HR software is also underway. Note for Q4 of 2024: This ends 6/30/25, so the obligation amounts include estimated salary costs for three City employees staffing this project after the 12/31/24 obligation deadline. Updated Note for Q1 of 2025: The previously reported estimated salary costs are being backed out of the obligations this period, as these have been fully obligated in the City's accounting system now.</t>
  </si>
  <si>
    <t>TPN-169624</t>
  </si>
  <si>
    <t>Accessible Seating</t>
  </si>
  <si>
    <t>This project will improve furniture at two of the Somerville Council on Aging's centers: the Holland Street and Ralph and Jenny Senior Centers. At these sites, Somerville seniors, age 60 and over, and those with disabilities congregate for lunches, social activities and educational events. This funding will be used for more accessible tables and chairs, including raised chairs and tables with locking wheels, which will allow for more equitable access and comfortable accommodations for the educational programming, socialization and mental health programming provided at these sites.</t>
  </si>
  <si>
    <t>TPN-169622</t>
  </si>
  <si>
    <t>Somerville Junction Park</t>
  </si>
  <si>
    <t>Junction Park is currently a 0.6-acre passive park. This renovation will grow it to 1.43 acres and link it to an ADA-compliant, multi-use path that stretches across Somerville and on to Boston. The new amenities, developed through a community process, will include a small plaza with tables and chairs; areas to look out at the rail corridor; a large lawn for active and passive use; 100 native pollinator habitat plantings; lighting; and bike amenities including a BlueBike station.\nThe City of Somerville has a responsibility to maintain and renovate its facilities and public spaces as needed, for the benefit and safety of its residents. This project will more than double the size of this park and make it more functional for a wider variety of users.</t>
  </si>
  <si>
    <t>TPN-169608</t>
  </si>
  <si>
    <t>SCF 2.0</t>
  </si>
  <si>
    <t>The purpose of this income replacement project was to increase the number of low-income Somerville residents who have the capacity to cover basic living expenses through financial assistance, particularly households unable to meet their basic needs because of COVID related loss of income, either temporary or permanent. Administering agency Community Action Agency of Somerville, a local anti-poverty organization, determined program eligibility using the following criteria: 1) Somerville residency, 2) loss of household income or reduced income by 50% or more due to COVID-related reasons, 3) household income at or below 65% AMI, 4) recipient of public benefit. 356 low-income households received financial assistance November 2023-September 2024.</t>
  </si>
  <si>
    <t>TPN-169599</t>
  </si>
  <si>
    <t>Post-Secondary Support</t>
  </si>
  <si>
    <t>The Post-Secondary Success Program supports low-income Somerville Public School students in overcoming systemic obstacles to employment and higher-education that were exacerbated by COVID-19. ARPA funded coaches support students through one-on-one coaching and case management, resource referrals, workshops, and partnerships with school staff, higher education institutions, and community partners. As of July 2024, 71 Somerville Public School graduates had been enrolled into the Post-Secondary Success Program. 600 hours of direct service meetings with students took place through July 2024, including providing students with MBTA Youth Passes, navigation, housing supports, health care, and general case management supports. ARPA funds were also used to give computers to 10 program participants, and 29 students received a total of 45 financial aid awards in the amount of $92,000 to attend Bunker Hill Community College during Summer and Fall 2024.  Note for Q4 of 2024: Staffing for this project will run through 6/30/25, so the obligation amounts include estimated salary costs for two City staff overseeing this project after the 12/31/24 obligation deadline. Updated Note for Q1 of 2025: The previously reported estimated salary costs are being backed out of the obligations this period, as these have been fully obligated in the City's accounting system now.</t>
  </si>
  <si>
    <t>TPN-169595</t>
  </si>
  <si>
    <t>Tenant Outreach</t>
  </si>
  <si>
    <t>The City\u2019s Office of Housing Services (OHS) has an existing contract with Community Action Agency of Somerville (CAAS) to perform tenant education, outreach, and organizing. Since the pandemic, an increased number of tenants face housing instability and displacement. This project increases CAAS\u2019 capacity to support tenants by 1) hiring an additional tenant organizer and 2) providing stipends to tenant leaders to sustainably participate in Renters Committees and other initiatives.</t>
  </si>
  <si>
    <t>TPN-169592</t>
  </si>
  <si>
    <t>Brown Schoolyard</t>
  </si>
  <si>
    <t>The renovation of the Benjamin Brown Schoolyard has been a community driven process with the goal of providing a new safer and more imaginative space for the Brown's K-5 students. The current schoolyard is severely in need of updating, but COVID delayed the planning by 2 years. The City is now pursuing a revised plan that will prioritize critical safety and storm water drainage improvements, while providing an imaginative new ADA accessible schoolyard surface with new graphics and courts. It is the responsibility of the City to main school buildings and their open spaces and playgrounds; this benefits the students, contributes to the learning environment, and ensures that the facilities are safe, up-to-date, and inclusive for all.</t>
  </si>
  <si>
    <t>TPN-169590</t>
  </si>
  <si>
    <t>Engagement Center Pilot</t>
  </si>
  <si>
    <t>The Engagement Center Pilot project provides a safe and stable indoor facility during daytime business hours for the homeless community. It is operated by the Somerville Homeless Coalition, the primary local provider for homeless services. Clients may drop in as needed or be invited through an existing Street Outreach team. Clients can find respite from harsh weather and attend scheduled appointments with specialized service providers, such as healthcare, benefits enrollment, housing search, etc.</t>
  </si>
  <si>
    <t>TPN-177672</t>
  </si>
  <si>
    <t>Mudflat Pottery New Classroom</t>
  </si>
  <si>
    <t>This project is part of the City's nonprofit grant round, in which funds were awarded to a variety of community nonprofits for one-time expenditures or pilot projects. Mudflat Pottery School is renovating a space adjacent to their location to fit it out as a new pottery classroom. There will be upgrades to plumbing and electrical, and other new equipment purchased and installed. In addition, this project will create a new interior access, off the school's main entry, by opening up a masonry wall and making adjustments for elevation change between these two areas. Upgrades will be made to flooring, plumbing, lighting, and electrical outlets. Build-out of the new space will include the construction and purchase of tables, shelving, and pottery wheels.</t>
  </si>
  <si>
    <t>TPN-179874</t>
  </si>
  <si>
    <t>ARPA TEMP ADMIN</t>
  </si>
  <si>
    <t>The City of Somerville utilized the service of a staffing agency to administer its ARPA funds when there was a gap in financial staffing coverage or an employee transition. This was necessary to ensure that payments to vendors could be processed and issued even when there was staff turnover, and there was no interruption to the issuance of timely payments.</t>
  </si>
  <si>
    <t>TPN-181325</t>
  </si>
  <si>
    <t>Mystic Learning Center Revitalization Project</t>
  </si>
  <si>
    <t>This project is part of the City's nonprofit grant round, in which funds were awarded to a variety of community nonprofits for one-time expenditures or pilot projects. The Mystic Learning Center (MLC) is located within a Somerville Housing Authority development and seeks to serve residents of that site. They plan to purchase new computers for use in their Computer Education Center, through which residents can access technology and training. The MLC also provides out-of-school programming for children, including preschool-aged children, and this project will allow them to expand their capacity in this area.</t>
  </si>
  <si>
    <t>TPN-181324</t>
  </si>
  <si>
    <t>Somerville Bike Kitchen Relocation &amp; Expansion</t>
  </si>
  <si>
    <t>This project is part of the City's nonprofit grant round, in which funds were awarded to a variety of community nonprofits for one-time expenditures or pilot projects. The Somerville Bike Kitchen (SBK) has an all-volunteer staff and provides members of the public the tools and skills needed to repair and maintain their bikes. They recently needed to move locations, and ARPA funding will allow them to outfit the new space, including purchasing additional tools. They will also hire a staff person who can increase the organization's operational and administrative capacity.</t>
  </si>
  <si>
    <t>TPN-181323</t>
  </si>
  <si>
    <t>Connexion Safe Community Space</t>
  </si>
  <si>
    <t>This project is part of the City's nonprofit grant round, in which funds were awarded to a variety of community nonprofits for one-time expenditures or pilot projects. Connexion provides space for the East Somerville community to gather for monthly meals and to access resources such as clothing and food donations. Their space needs minor repairs to continue serving the community effectively, including replacing flooring, purchasing a commercial washer and dryer for laundering clothing donations, and purchasing a commercial refrigerator and freezer to expand the number of meals Connexion can provide to the community.</t>
  </si>
  <si>
    <t>TPN-181322</t>
  </si>
  <si>
    <t>USMS Keeping Small Strong: a Sustainable Path Forward for Recovery &amp; Resilience</t>
  </si>
  <si>
    <t>This project is part of the City's nonprofit grant round, in which funds were awarded to a variety of community nonprofits for one-time expenditures or pilot projects. Union Square Main Streets (USMS), a local economic development organization, used funds to pilot a Business Improvement District in the Union Square neighborhood of Somerville, accelerating recovery of small businesses from the economic impact of COVID. Hospitality, outreach, and beautification efforts were provided throughout the neighborhood by paid ambassadors. Additional project components included development and distribution of neighborhood guides for residents, and design and installation of multilingual wayfinding signage.</t>
  </si>
  <si>
    <t>TPN-181320</t>
  </si>
  <si>
    <t>UDH Project Connect</t>
  </si>
  <si>
    <t>This project is part of the City's nonprofit grant round, in which funds were awarded to a variety of community nonprofits for one-time expenditures or pilot projects.  UDH Health Coach and RISE Multicultural Services are two community organizations that have partnered to assist multicultural, multilingual residents of Somerville to navigate numerous social service and governmental access points.  In the 2023-24 project year, ARPA funds enabled full-time staff efforts to connect, refer, and support over 28,000 Somerville resident queries in gaining access to a wide range of governmental and community-based social services, including health insurance, housing, food, education, legal services, and language assistance.  Of these, UDH/RISE assisted over 19,000 requests to enroll in MassHealth or Health Connector insurance.  Residents served primarily spoke Spanish, Portuguese, and Haitian Creole.  UDH/RISE leveraged existing community partnerships and formed a referral network with 17 local agencies and institutions, including a Brazilian radio, Somerville Public Schools, community health clinics, legal clinics, and worker's centers.  The project substantially improved the ability of Somerville's immigrant residents to access needed social services across linguistic, technological, and administrative barriers.</t>
  </si>
  <si>
    <t>TPN-181319</t>
  </si>
  <si>
    <t>CultureHouse Union Square Community Center</t>
  </si>
  <si>
    <t>This project is part of the City's nonprofit grant round, in which funds were awarded to a variety of community nonprofits for one-time expenditures or pilot projects. CultureHouse is partnering with the Union Square Neighborhood Council to design and implement a community center pilot in the Union Square neighborhood for 6 months. Throughout the pilot, CultureHouse will seek feedback from local residents, businesses, and community groups to inform what a future, more permanent community center could look like.</t>
  </si>
  <si>
    <t>TPN-181317</t>
  </si>
  <si>
    <t>SHC Project SOUP- Emergency Food Assistance and Stabilization</t>
  </si>
  <si>
    <t>This project is part of the City's nonprofit grant round, in which funds were awarded to a variety of community nonprofits for one-time expenditures or pilot projects.  Somerville Homeless Coalition's (SHC) Project SOUP is a comprehensive food security program that includes a large food pantry, home grocery delivery, community meals, food drives, homelessness prevention and stabilization case management, and advocacy coalition organizing.  In this project, ARPA funds supported 1) the provision of 8,300 community hot meals through "Come to the Table" weekly dinners, 2) distribution of over 76,000 pantry grocery bags to food-insecure residents, 3) stabilization case management for 60 households and SNAP enrollment assistance to 36 households, and 4) on-boarding a volunteer coordinator to build out a robust volunteer system, leading to 252 new volunteers recruited.  The project provided highly needed community services and helped build self-sustaining processes that will increase SHC's capacity long-term.</t>
  </si>
  <si>
    <t>TPN-181316</t>
  </si>
  <si>
    <t>Somerville YMCA Redevelopment</t>
  </si>
  <si>
    <t>This project is part of the City's nonprofit grant round, in which funds were awarded to a variety of community nonprofits for one-time expenditures or pilot projects. The Somerville YMCA is applying this funding towards pre-development and purchase costs of a 9-unit residential building adjacent to the existing YMCA. The 9 units will be kept at below-market rents while the Y develops plans to redevelop this new building and their existing building into a new facility that will include, among other things, additional affordable housing and upgraded public facilities that better serve users' needs.</t>
  </si>
  <si>
    <t>TPN-181315</t>
  </si>
  <si>
    <t>MassHire Metro North Workforce Board NewBiz Somerville</t>
  </si>
  <si>
    <t>This project is part of the City's nonprofit grant round, in which funds were awarded to a variety of community nonprofits for one-time expenditures or pilot projects. MassHire Metro North Workforce Board, an organization that supports job seekers and businesses, used funds to support entrepreneurial skills training tailored to Somerville immigrants who face language, educational, financial, or documentation barriers. The goal of the program was to leave entrepreneurs with increased knowledge and confidence to start their own small business in Somerville. There were 3 cohorts, offered in English, Spanish, and Portuguese. Each cohort had 10 participants in each, with 28 completing the program.</t>
  </si>
  <si>
    <t>TPN-181321</t>
  </si>
  <si>
    <t>SCM Somerville Community Agencies Network (SCAN) Executive Director</t>
  </si>
  <si>
    <t>This project is part of the City's nonprofit grant round, in which funds were awarded to a variety of community nonprofits for one-time expenditures or pilot projects. Somerville Community Agencies Network (SCAN) is a collective of nonprofit organizations serving over 2,000 people in Somerville that aims to increase resource sharing and connectedness, raise funds, and provide educational opportunities for members. Funds were used to hire an executive director from January 2024 through September 2024. The executive director coordinated collaboration of participating nonprofit organizations and secured continuation funding. Two meetings were held each month; one with the advisory group and one with the membership.</t>
  </si>
  <si>
    <t>TPN-181313</t>
  </si>
  <si>
    <t>SCES Multicultural Meals and Arts Program for Older Adults in Somerville</t>
  </si>
  <si>
    <t>This project is part of the City's nonprofit grant round, in which funds were awarded to a variety of community nonprofits for one-time expenditures or pilot projects. Somerville-Cambridge Elder Services provides services to low-income older adults, caregivers, and persons with disabilities. ARPA funds were used to purchase culturally diverse meals, and to provide diverse entertainment. These program enhancements were designed to attract various ethnic groups, including Haitian, Italian, Portuguese, and Chinese residents. Meals were purchased from Somerville businesses, many of whom suffered financial losses during the pandemic. Between September 2023 and June 2024, over 3,500 multicultural meals from Somerville restaurants were served, and eight different artists performed at the Somerville Senior Center. 87.5% of participants reported a decrease in social isolation due to program activities, and 21.5% of participants were new to the center.</t>
  </si>
  <si>
    <t>TPN-181312</t>
  </si>
  <si>
    <t>Cambridge Health Alliance (CHA) Career Pathways Program</t>
  </si>
  <si>
    <t>This project is part of the City's nonprofit grant round, in which funds were awarded to a variety of community nonprofits for one-time expenditures or pilot projects.  In this project, Cambridge Health Alliance (CHA) established a healthcare career pipeline for Somerville teens and young adults from low- and moderate-income households.  CHA collaborated with community partners and recruited 12 Somerville youth (ages 16-21) to its Career Pathways Fellowship from Jan-Sep 2024.  Through the input of fellows, supervisors, and a community advisory group, CHA defined a curriculum that included training in healthcare services, leadership development, civic engagement, social justice, and health equity.  Fellows were employed at designated CHA worksites, received mentorship from healthcare professionals, and participated in onsite training and professional development workshops.  This program helped close gaps in equitable access to healthcare employment and increased diversity in the workforce.</t>
  </si>
  <si>
    <t>TPN-181311</t>
  </si>
  <si>
    <t>Somerville Community Corporation Mobile Computer Lab</t>
  </si>
  <si>
    <t>This project is part of the City's nonprofit grant round, in which funds were awarded to a variety of community nonprofits for one-time expenditures or pilot projects. Somerville Community Corporation, an organization focused on affordable housing, jobs, equity and social justice, created a computer lab to help bridge the digital divide and facilitate economic mobility for community members. Digital literacy programming was offered to  low-income, unemployed, and underemployed Somerville residents, those working low wage jobs, immigrants, people of color, frontline workers, non-native English-speaking women, and women with low levels or computer literacy and no post-secondary education. 58 participants completed digital literacy programming. All students left with a higher digital literacy level than they came in with. Those who came in with a solid foundation but poor English skills relating to digital literacy left with a stronger foundation and the ability to communicate their skills to employers in English.</t>
  </si>
  <si>
    <t>TPN-181310</t>
  </si>
  <si>
    <t>Somerville Museum: Community Programming and Climate Control</t>
  </si>
  <si>
    <t>This project is part of the City's nonprofit grant round, in which funds were awarded to a variety of community nonprofits for one-time expenditures or pilot projects. The Somerville Museum is making upgrades to the historic building they operate out of to make it more functional. They are installing climate control systems, which will allow them to host exhibitions through the summer, something they currently are unable to do. Adding climate control will also help them protect the historic artifacts their building holds.</t>
  </si>
  <si>
    <t>TPN-181318</t>
  </si>
  <si>
    <t>SCM Transportation Covid-19 ARPA Operating Funding</t>
  </si>
  <si>
    <t>This project is part of the City's nonprofit grant round, in which funds were awarded to a variety of community nonprofits for one-time expenditures or pilot projects. SCM Transportation, a nonprofit that provides free transportation to medical appointments and grocery stores for older and disabled persons, received funds to support pandemic-related operating cost deficits. The majority of funds were used for vehicle insurance. 128 seniors and persons with disabilities were served during the funding period.</t>
  </si>
  <si>
    <t>TPN-181309</t>
  </si>
  <si>
    <t>MyRWA Blessing of the Bay Water Access Improvements</t>
  </si>
  <si>
    <t>This project is part of the City's nonprofit grant round, in which funds were awarded to a variety of community nonprofits for one-time expenditures or pilot projects. The Mystic River Watershed Association (MyRWA) will improve the Blessing of the Bay Park by removing invasive species along the Mystic River. They will also develop detailed plans for future improvements to the park, including but not limited to creating new accessible water access points for the public to use.</t>
  </si>
  <si>
    <t>TPN-181314</t>
  </si>
  <si>
    <t>SCES Training and Workforce Development Program</t>
  </si>
  <si>
    <t>This project is part of the City's nonprofit grant round, in which funds were awarded to a variety of community nonprofits for one-time expenditures or pilot projects. Somerville-Cambridge Elder Services (SCES) provides services to low-income older adults, caregivers, and persons with disabilities. Funds were used to create a new role, the Training and Workforce Development Manager, whose focus was to refine and systematize new employee on boarding and training processes, as well as coordinate ongoing training and professional development activities for direct care staff. The project also included renovation of a small meeting room that has been used primarily for training of new hires, and funds were used to cover direct costs of outside trainings and professional development activities.</t>
  </si>
  <si>
    <t>TPN-181308</t>
  </si>
  <si>
    <t>Per Scholas Greater Boston Capacity Building</t>
  </si>
  <si>
    <t>This project is part of the City's nonprofit grant round, in which funds were awarded to a variety of community nonprofits for one-time expenditures or pilot projects. Per Scholas Greater Boston is an organization that aims to advance economic equity through no-cost training, certification, and job assistance for tech careers. Eleven Somerville residents were enrolled in the Per Scholas program with ARPA funds. Program participants are interested in tech careers, lack access to meaningful IT career pathways and, have life experiences that put them at disproportionate risk of COVID impacts.</t>
  </si>
  <si>
    <t>TPN-181307</t>
  </si>
  <si>
    <t>Somerville Youth Soccer DEI Outreach &amp; Recovery</t>
  </si>
  <si>
    <t>This project is part of the City's nonprofit grant round, in which funds were awarded to a variety of community nonprofits for one-time expenditures or pilot projects.  In this project, Somerville Youth Soccer (SYS) improved access to athletic programming for children from underrepresented communities during the 2023-24 season.  ARPA funds supported multilingual recruitment efforts at community partner locations, outreach and communication to multilingual families, and direct financial aid for families.  The project period saw an increase in enrollment to over 1400 participants, with 21% of families receiving financial aid.  As well, the percentages of Asian, Black, and/or Hispanic participants increased substantially, moving closer towards parity with Somerville Public School demographics.</t>
  </si>
  <si>
    <t>TPN-181306</t>
  </si>
  <si>
    <t>Somerville Media Center Strategic Planning</t>
  </si>
  <si>
    <t>This project is part of the City's nonprofit grant round, in which funds were awarded to a variety of community nonprofits for one-time expenditures or pilot projects Somerville Community Access Television SCAT is hiring a consultant to develop a long-term strategic plan for the organization. This includes identifying potential new revenue sources, lines of business, and ways of serving the community that align with SCAT's mission. The consultant also assisted in the search for and onboarding of a new executive director, as the existing director left partway through the project period.</t>
  </si>
  <si>
    <t>TPN-181304</t>
  </si>
  <si>
    <t>EPH (Elizabeth Peabody House) Expanding Food Access</t>
  </si>
  <si>
    <t>This project is part of the City's nonprofit grant round, in which funds were awarded to a variety of community nonprofits for one-time expenditures or pilot projects.  Elizabeth Peabody House (EPH) supports Somerville families through early childhood education, youth development and enrichment, and food security.  In this project, EPH strengthened Somerville's food security and equity by extending its emergency food pantry hours to fill gaps in the city, building out home-delivery service for homebound residents, and providing SNAP education and application assistance to eligible families.  ARPA funds supported a full-time food access program manager, food for distribution, transportation for deliveries, multilingual services for food pantry and SNAP assistance programs, and data collection and integration with other family services.  Over 3100 residents were served, with approximately 280 families per week benefiting from EPH's pop-up food pantries.</t>
  </si>
  <si>
    <t>TPN-181305</t>
  </si>
  <si>
    <t>Agassiz Basement and Air Renovation</t>
  </si>
  <si>
    <t>This project is part of the City's nonprofit grant round, in which funds were awarded to a variety of community nonprofits for one-time expenditures or pilot projects. Agassiz Preschool is installing a new HVAC system for the building they operate out of to improve ventilation in the preschool rooms.</t>
  </si>
  <si>
    <t>TPN-181303</t>
  </si>
  <si>
    <t>SEF Youth-Led Community Programming</t>
  </si>
  <si>
    <t>This project is part of the City's nonprofit grant round, in which funds were awarded to a variety of community nonprofits for one-time expenditures or pilot projects.  In this pilot project, Somerville Education Foundation (SEF) collaborated with community partner organizations to provide out-of-school-time programs at the SomerNova Dojo youth space for the 2023-24 school year.  Programming focused on green tech education, media and storytelling, career access, and social-emotional development.  Partners included the Somerville High School Robotics League, Groundwork Somerville, Somerville Bike Kitchen, YouthStream, Creative by Nature, Parkour Generations, Mystic Learning Center, Riverside Community Care, DEILab, and Franklin Cummings Institute of Technology.  Over 1900 youth were served through weekly programming and one-time event series; 50 youth were regular programming participants or stipended interns.  ARPA funding supported the tuition-free programming, youth intern stipends, and transportation vouchers for youth residing in underserved neighborhoods.</t>
  </si>
  <si>
    <t>TPN-181302</t>
  </si>
  <si>
    <t>MAPS (Massachusetts Alliance of Portuguese Speakers) Office Relocation</t>
  </si>
  <si>
    <t>This project is part of the City's nonprofit grant round, in which funds were awarded to a variety of community nonprofits for one-time expenditures or pilot projects. The Massachusetts Alliance of Portuguese Speakers (MAPS) is relocating from their existing office space in Somerville where they have been providing a variety of services to the Portuguese-speaking community, including vaccination clinics and assistance with navigating the health care system. After identifying a new location in Somerville, they will upgrade the space as necessary to make it ADA-compliant and enable them to continue providing essential services to the Portuguese-speaking community of Somerville and the surrounding areas.</t>
  </si>
  <si>
    <t>TPN-181301</t>
  </si>
  <si>
    <t>RESPONDing with Community Care</t>
  </si>
  <si>
    <t>This project is part of the City's nonprofit grant round, in which funds were awarded to a variety of community nonprofits for one-time expenditures or pilot projects. RESPOND Inc. partners with communities to end domestic violence through prevention, intervention, and education services. This ARPA project has strengthened RESPOND's frontline workforce and invested in community care, by 1) providing over 50 hours of staff taining in legal system navigation, trauma-informed care, professional skills, and diversity, equity, inclusion, and belonging; 2) hiring 7 new staff (&gt;25% of the workforce); and 3) updating its data collection and evaluation system. The project has enhanced RESPOND's ability to onboard, train, retain, and support its employees, thus improving their capacity to provide domestic violence survivors with client services informed by best- and cutting-edge practices.</t>
  </si>
  <si>
    <t>TPN-181300</t>
  </si>
  <si>
    <t>ESMS (East Somerville Main Streets)</t>
  </si>
  <si>
    <t>This project is part of the City's nonprofit grant round, in which funds were awarded to a variety of community nonprofits for one-time expenditures or pilot projects. East Somerville Main Streets, a local economic development organization, assisted 41 East Somerville businesses in recovering from the financial impact of the pandemic through technical assistance, sponsored a three-event series to generate revenue and exposure for businesses, and designed and installed a wayfinding project that has created connections between public transportation and neighborhood businesses.</t>
  </si>
  <si>
    <t>TPN-181299</t>
  </si>
  <si>
    <t>SHA4CD (Somerville Hispanic Association for Community Development)</t>
  </si>
  <si>
    <t>This project is part of the City's nonprofit grant round, in which funds were awarded to a variety of community nonprofits for one-time expenditures or pilot projects. Somerville Hispanic Association for Community Development (SHA4CD) is renovating their historic building at 59 Cross Street to make it more ADA accessible. Specifically, they are planning to install an elevator to serve all three floors, and to construct an ADA-accessible restroom on the first floor. These upgrades will benefit all users of the building, which currently include a food pantry and daycare.</t>
  </si>
  <si>
    <t>TPN-181298</t>
  </si>
  <si>
    <t>Lesley University Workforce Development</t>
  </si>
  <si>
    <t>This project is part of the City's nonprofit grant round, in which funds were awarded to a variety of community nonprofits for one-time expenditures or pilot projects. Lesley University, a private, coeducational university in Cambridge, Massachusetts, focused on the human arts with programs in education, counseling, and the visual arts. This project sought to address systemic educational inequities exacerbated by the pandemic and to diversify access to advanced degrees in Somerville. Funds provided tuition assistance, internship funds, and professional development for Somerville residents or employees in Lesley University\u2019s social services or behavioral or mental health programs. Eliminating the financial barrier significantly increased enrollment of Somerville community members: 1) 80 students enrolled during the 2023-2024 school year; 2) 65 students received tuition support; 3) 38 students received internship funding and; 4) a professional language and community engagement for Portuguese speakers' course was offered.</t>
  </si>
  <si>
    <t>TPN-181296</t>
  </si>
  <si>
    <t>Science Club for Girls</t>
  </si>
  <si>
    <t>This project is part of the City's nonprofit grant round, in which funds were awarded to a variety of community nonprofits for one-time expenditures or pilot projects. Science Club for Girls provides high-quality, free, out-of-school time STEM education and mentoring programs (virtual and in-person) to girls and gender-expansive youth in grades K-12.  In this project, SCFG served 68 program participants in Somerville for two semesters.  Programs blended hands-on STEM curricula with social-emotional learning, and focused on serving those most underrepresented in STEM and most impacted by the pandemic due to race and/or socioeconomic factors.  ARPA funding supported staff salaries and training, STEM learning supply kits, stipends and training for mentors, and other program needs.</t>
  </si>
  <si>
    <t>TPN-181295</t>
  </si>
  <si>
    <t>Breakthrough Greater Boston (BTGB) Student Recovery Services</t>
  </si>
  <si>
    <t>This project is part of the City's nonprofit grant round, in which funds were awarded to a variety of community nonprofits for one-time expenditures or pilot projects.  Since 2018, Breakthrough Greater Boston (BTGB) has supported underserved 7th-12th grade Somerville students in their personal, academic, career, and social development, through tuition-free out-of-school-time services.  This ARPA project supported capacity expansions and infrastructure updates to meet the program's growing needs.  Funding enabled the hiring of an additional counselor and a new Dean of Students; staff trainings in restorative justice and mental health first aid; an updated advisory curriculum; and updated communication and case management systems.  BTGB's Student Services team continued to provide advising and mentoring through student check-ins, family check-ins, and coordination between counselors and educators.  175 students were served, and 90% demonstrated growth in social emotional learning per the Holistic Student Assessment.</t>
  </si>
  <si>
    <t>TPN-181294</t>
  </si>
  <si>
    <t>CultureHouse Neighborways Implementation</t>
  </si>
  <si>
    <t>This project is part of the City's nonprofit grant round, in which funds were awarded to a variety of community nonprofits for one-time expenditures or pilot projects. CultureHouse is working with Neighborways Design and the City to design and implement up to 1.5 miles of neighborways in East Somerville. Neighborways are streets that slow traffic speeds through calming and placemaking measures and prioritize the safety and comfort of people walking and biking. This work builds off the City's existing plans to build a network of low-stress streets throughout the city to connect residents with vital resources like schools, parks, and main squares.</t>
  </si>
  <si>
    <t>TPN-181293</t>
  </si>
  <si>
    <t>ANIKAYA Community Workshops</t>
  </si>
  <si>
    <t>This project is part of the City's nonprofit grant round, in which funds were awarded to a variety of community nonprofits for one-time expenditures or pilot projects.  ANIKAYA/Akhra uses methods from dance, theater and music practices to build community, access new ways of thinking and seeing ourselves, our relationships to each other, power dynamics, the inherent interdependence of all people, and the importance of everyone's story. This programming is designed to promote healing and community building post-COVID. Funds were used to conduct a series of distinct workshops and public space activations that served different populations and engaged participants in different ways - from a one-week intensive workshop with primarily English Language Learner high school students to a professional performance of a new work at Lincoln Park.</t>
  </si>
  <si>
    <t>TPN-181292</t>
  </si>
  <si>
    <t>EPH (Elizabeth Peabody House) Strengthening OST Programming</t>
  </si>
  <si>
    <t>This project is part of the City's nonprofit grant round, in which funds were awarded to a variety of community nonprofits for one-time expenditures or pilot projects.  Elizabeth Peabody House supports Somerville families through early childhood education, youth development and enrichment, and food security.  In this project, EPH enhanced the quality of its out-of-school-time programs, improved access and affordability of OST programs for lower-income families, and boosted the professional skills and salaries of caregiving staff.  ARPA funds supported 1) renovating indoor facilities and outdoor play areas; 2) increasing enrollment and providing tuition assistance for children from lower-income families; 3) providing certified play-based training for 12 program staff; and 4) closing the gender wage gap and raising the wage floor by increasing salaries for trained staff.</t>
  </si>
  <si>
    <t>TPN-181134</t>
  </si>
  <si>
    <t>CAAS Community Organizing</t>
  </si>
  <si>
    <t>This project is part of the City's nonprofit grant round, in which funds were awarded to a variety of community nonprofits for one-time expenditures or pilot projects.  Community Action Agency of Somerville's (CAAS) Community Organizing &amp; Advocacy Program (COA) educates, organizes, and empowers Somerville residents most at-risk of displacement and housing insecurity, especially low-income and immigrant renters.  ARPA funding supported the hiring of two additional Tenant Organizers to conduct casework and campaigns; language interpretation services for multilingual activities; and program operations and management.  In 2023-24, the COA program facilitated the attendance of over 100 tenants in monthly renters' meetings, organized over 25 households in 9 buildings in tenants association campaigns, and supported over 20 households per quarter in legal and advocacy issues.  ARPA funds sustained and grew CAAS' efforts to increase the knowledge, self-advocacy, and civic leadership capabilities of underrepresented Somerville residents, and lower the number of evictions and displacement.</t>
  </si>
  <si>
    <t>TPN-181132</t>
  </si>
  <si>
    <t>Arts at the Armory Performance Hall</t>
  </si>
  <si>
    <t>This project is part of the City's nonprofit grant round, in which funds were awarded to a variety of community nonprofits for one-time expenditures or pilot projects. The Center for Arts at the Armory (CAA) upgraded the lighting, sound, and rigging infrastructure of the performance hall of the historic Armory building to improve the space's ability to hold a variety of events. CAA hosted a variety of events for the community through the Performance Opportunity Program (POP; 9 events) and Spotlight Series (9 events) that utilize the upgraded space for the benefit of Somerville residents.</t>
  </si>
  <si>
    <t>TPN-181131</t>
  </si>
  <si>
    <t>CHA Healthcare for the Homeless</t>
  </si>
  <si>
    <t>This project is part of the City's nonprofit grant round, in which funds were awarded to a variety of community nonprofits for one-time expenditures or pilot projects.  Cambridge Health Alliance partnered with Somerville Homeless Coalition to provide acute medical care and follow-ups to Somerville's homeless (street) population.  This is an expansion of a program in Cambridge, MA. Services were provided by a team of a medical providers and community health outreach workers.  The project reached 520 homeless community members, 82 of which accepted medical services and care coordination, including substance use treatment and psychiatric care.  The project provided greatly needed healthcare to an under-served population, with robust access and linkages to clinical care in both outpatient and inpatient settings.</t>
  </si>
  <si>
    <t>TPN-181139</t>
  </si>
  <si>
    <t>Second Chances Clothing Donation</t>
  </si>
  <si>
    <t>This project is part of the City's nonprofit grant round, in which funds were awarded to a variety of community nonprofits for one-time expenditures or pilot projects. Second Chances utilized ARPA funding to build organizational capacity to deliver free and empowering clothing, shoes, and accessories to hundreds of homeless and low-income community members. They invested in organizational systems, infrastructure, and staff to meet the increased need for free clothing, shoes, and accessories. Funding supported a year of increased staffing as well as three one-time capacity building projects: (1) the design, development, implementation, and staff training for a new website using a mobile-friendly platform with updated digital/branding and print assets; (2) materials and labor to renovate the room where clothing is store and assembled for clients; and (3) the design, development, implementation, and staff training on an updated tracking and outcomes reporting system.</t>
  </si>
  <si>
    <t>TPN-181106</t>
  </si>
  <si>
    <t>Summer Programs 2023</t>
  </si>
  <si>
    <t>The Summer Program 2023 (previously Summer of Yes) project increases access to programming during the summer break for school-age youth in Somerville while simultaneously creating employment opportunities for local agencies affected by the COVID-19 pandemic. These agencies include local non-profits and extracurricular activity providers. The focus was on current vendors due to pre-existing relationships with SPS staff and students to ensure continuity of care and build upon the relationships previously formed with SPS students.</t>
  </si>
  <si>
    <t>TPN-181098</t>
  </si>
  <si>
    <t>This project will design and undertake a study to determine whether a sheltered market program under Massachusetts General Laws (MGL) Chapter 30B, section 18, can be implemented in Somerville. A consultant will work closely with a core group of municipal departments to review and analyze any effects of past and present discrimination within markets from which the City procures goods and services, including design and construction services. Based on the findings and recommendations of the disparity study, the City will be able to determine if a compelling governmental interest exists to establish and implement a sheltered market program (as allowed under MGL) for certain classes of socially disadvantaged business enterprises (DBEs).</t>
  </si>
  <si>
    <t>TPN-181095</t>
  </si>
  <si>
    <t>Poplar Street Soil Excavation Package</t>
  </si>
  <si>
    <t>The Poplar Street Pump Station includes an underground stormwater storage tank which will help reduce flooding in the area. This ARPA project is funding the excavation of soil from the site in preparation for installing the stormwater tank. The Poplar Street Pump Station is a large and significant infrastuctrue project that the City must complete to help mitigate the flooding that happens on major streets on the edge of Union Square and East Somerville during heavy precipitation events and will help the City continue to comply with EPA stormwater requirements moving forward.</t>
  </si>
  <si>
    <t>TPN-181092</t>
  </si>
  <si>
    <t>Municipal Voucher Program</t>
  </si>
  <si>
    <t>The Municipal Voucher Program (MVP) is a long-term rental housing subsidy program for select Somerville residents at high risk of loss of housing and displacement.  MVP targets households paying &gt;50% of income on rent and utilities, ineligible for federal housing programs, and/or facing eviction or severe overcrowding; families with children in Somerville public schools or local daycare programs are prioritized.  Eligible households will be referred to and enrolled by CAAS and Cambridge Housing Authority.  As with the Section 8 program, a MVP voucher holder must find a decent, reasonably priced rental unit; they would then pay 30% of their income on rent and utilities, and the program would pay the balance of the contract rent.  Housing search and stabilization staff will assist with lease up and to identify ongoing needs for assistance to remain stably housed.</t>
  </si>
  <si>
    <t>TPN-181090</t>
  </si>
  <si>
    <t>Addressing the Wage Gap</t>
  </si>
  <si>
    <t>These funds aim to reduce the wage gap for Somerville women by funding local organizations to provide financial and digital literacy and job training in high demand industries to residents. Through this project, the City is providing funding to four nonprofits who are running five projects. These projects include job coaching and placement for unhoused young women, STEM programming targeted at girls, and financial wealth building and self-sufficiency coaching for women.</t>
  </si>
  <si>
    <t>TPN-181329</t>
  </si>
  <si>
    <t>De Novo Domestic Violence Advocacy Project</t>
  </si>
  <si>
    <t>This project is part of the City's nonprofit grant round, in which funds were awarded to a variety of community nonprofits for one-time expenditures or pilot projects.  De Novo provides integrated civil legal assistance and mental health counseling to low-income clients.  In this project, De Novo expanded access to legal assistance for Somerville residents impacted by domestic violence, by establishing a new monthly walk-in legal clinic and direct referral partnerships with local organizations (CAAS and RESPOND Inc).  ARPA funds were used to hire a family law attorney and a paralegal, who ran the clinics and managed referrals.  The project served 75 clients during the reporting year, of which 33 identified as DV survivors.  Clients received free legal advice and information, as well as assistance with forms, drafting pleadings, mediation/negotiation, obtaining and enforcing protective orders, and safety planning.  As well, 8 DV survivors were accepted by De Novo for full representation in their legal cases.</t>
  </si>
  <si>
    <t>TPN-181328</t>
  </si>
  <si>
    <t>Community Cooks Capacity Building for Increased Impact</t>
  </si>
  <si>
    <t>This project is part of the City's nonprofit grant round, in which funds were awarded to a variety of community nonprofits for one-time expenditures or pilot projects. Community Cooks, a nonprofit that connects human service agencies in need of food support with local cooking teams, used funds for the design and production of materials designed to boost long-term fundraising, community engagement, volunteer recruitment, and awareness-raising efforts. Materials developed include; 1) a 2-minute general awareness video 2) a 30-second video aimed at recruiting volunteers 3) a 15-second video teaser 4) an array of high-quality photos to be used on their website, in communications, and in outreach and fundraising collateral.</t>
  </si>
  <si>
    <t>TPN-181327</t>
  </si>
  <si>
    <t>Improving Organizational Capacity for Groundwork Somerville</t>
  </si>
  <si>
    <t>This project is part of the City's nonprofit grant round, in which funds were awarded to a variety of community nonprofits for one-time expenditures or pilot projects.  Groundwork Somerville works to build a healthy community through urban farming, equitable food access, community engagement, and youth education and leadership.  This project used ARPA funds to build programmatic and operational capacity, inlcluding 1) hiring a Program Director to oversee core programs, 2) hiring staff to enhance and implement the Schoolyard Garden Seed to Taste curriculum, 3) expanding fall &amp; spring term "Green Team" youth internships, and 4) hiring a grant development staff to ensure long-term sustainability and support external communications.</t>
  </si>
  <si>
    <t>TPN-181326</t>
  </si>
  <si>
    <t>Somerville Community Corporation Diversity Equity Inclusion Justice Coalition</t>
  </si>
  <si>
    <t>This project is part of the City's nonprofit grant round, in which funds were awarded to a variety of community nonprofits for one-time expenditures or pilot projects. Somerville Community Corporation (SCC), an organization focused on affordable housing, jobs, equity, and social justice, used funds to promote diversity, equity, inclusion, and justice in several ways; 1) workshops, training sessions, and facilitated discussions among SCC board members and staff 2) development of a comprehensive DEIJ Best Practices Manual that can be implemented by other Somerville nonprofits 3) establishment of a BIPOC network in Somerville to advocate for the interests of marginalized and low-income communities now and in the future.</t>
  </si>
  <si>
    <t>TPN-190162</t>
  </si>
  <si>
    <t>BCHF MS WH Commercial District</t>
  </si>
  <si>
    <t>The Brazilian Community Heritage Foundation, a non-profit dedicated to supporting Brazilian culture, including minority- and immigrant-owned businesses, used funds to support small and medium-sized enterprises impacted by COVID in the Magoun Square and Winter Hill neighborhoods in Somerville. A structured three-step approach was implemented over a seven-week period to help businesses identify gaps, improve, and expand their operations. Businesses received assessments, financial tracking tools, process and technology tools, marketing materials, and community outreach support. By the end of the program, all 15 participating businesses had developed growth plans, with evidence of progress demonstrated through various metrics, including marketing collaterals, business concepts, and go-to-market plans.</t>
  </si>
  <si>
    <t>TPN-190161</t>
  </si>
  <si>
    <t>Dilboy Auxiliary Field</t>
  </si>
  <si>
    <t>The Dilboy Auxiliary Field Re-Design project includes the redesign and reconstruction of a City-owned sports field to include new drainage infrastructure to make the field less likely to flood, and to drain more quickly after big storm events. The upgrades will enable the field to be used more consistently throughout the year, as currently it is closed after heavy rainstorms to allow it to drain, which disrupts the many users of the field.</t>
  </si>
  <si>
    <t>TPN-190160</t>
  </si>
  <si>
    <t>Fire Station Rehab</t>
  </si>
  <si>
    <t>The Fire Station Master Plan -- Design &amp; Construction project will give the City a detailed understanding of the investments that need to be made into Fire Stations throughout the City to bring them into compliance with all relevant building codes, ADA requirements, and more.  This will inform what needs to be prioritized on the City's Capital Investment Plan and will help the City make those upgrades more quickly. This project will also include the development of initial design documents for the Highland Ave Fire Station which was deemed high priority through this study.</t>
  </si>
  <si>
    <t>TPN-190157</t>
  </si>
  <si>
    <t>PC Maker Afterschool</t>
  </si>
  <si>
    <t>This project is part of the City's nonprofit grant round, in which funds were awarded to a variety of community nonprofits for one-time expenditures or pilot projects. This project will enable Parts &amp; Crafts to upgrade their equipment and renovate their bathroom to be ADA accessible, allowing them to provide additional tools and resources to the children who attend the out-of-school programming Parts &amp; Crafts offers. This project will also make the programming more accessible to low-income families by providing free and subsidized slots for every program they run.</t>
  </si>
  <si>
    <t>TPN-190155</t>
  </si>
  <si>
    <t>COA Senior Medical Equipment</t>
  </si>
  <si>
    <t>It is the City of Somerville\u2019s goal to aide and assist in creating an environment which supports and encourages older adults to age in place. The pandemic has highlighted and reinforced the disparities within our community and the detrimental effects not having access to medical care and durable medical equipment has on one\u2019s overall wellbeing, particularly their ability to age in place. Funding has been used to stock the Somerville Council on Aging\u2019s medical supply cabinet with durable medical equipment typically not covered by insurance. This includes: commodes, rollator walkers, transfer wheelchairs, bariatric wheelchairs, bath and shower chairs. Equipment is provided to Somerville residents aged 60 or older, or those with a disability, who do not have insurance coverage or access to needed equipment. Participants must complete an application which inquires if the equipment is covered by insurance or if they cannot afford the co-pay for equipment. Applicants must also sign a waiver of liability and provide a prescription or letter from their care team stating the need for the equipment.</t>
  </si>
  <si>
    <t>TPN-190154</t>
  </si>
  <si>
    <t>CCAA</t>
  </si>
  <si>
    <t>The Child Care Tuition Assistance program will assist lower-income Somerville families with the cost of child care. The City is contracting with six licensed local child care providers to create a mixed-delivery system, which supports full-time care from infancy through preschool, and out-of-school-time care through fifth grade.  The mixed-delivery system aims to make high-quality child care more accessible and affordable, and to expand the options available to all families.</t>
  </si>
  <si>
    <t>TPN-219402</t>
  </si>
  <si>
    <t>Temp Prog Admin Staff</t>
  </si>
  <si>
    <t>This project paid a temporary staffer to assist program staff regarding contract amendment, Grant Service Agreement amendment, and other administrative support during a particular busy time in the ARPA period. This staffer successfully helped the ARPA team draft and process approximately 40 amendments.</t>
  </si>
  <si>
    <t>TPN-219401</t>
  </si>
  <si>
    <t>ARPA Staff Prof Dev</t>
  </si>
  <si>
    <t>This project pays fees for staff attendance at an upcoming Massachusetts Municipal Association webinar series on leadership skills. This opportunity was fully advertised to all ARPA staff and enables ARPA staff to improve their work and professional development.</t>
  </si>
  <si>
    <t>TPN-219400</t>
  </si>
  <si>
    <t>COA Dept Tech</t>
  </si>
  <si>
    <t>This project provides the Somerville Council on Aging with the ability to purchase virtual reality software, headsets, and a control tablet to provide virtual reality experiences and therapy for older adults. Experiences will include things like traveling to a different country or visiting their childhood hometown. The goal of this programming is to improve health outcomes, reduce feelings of isolation and loneliness exacerbated by COVID-19, and reduce the perception of pain among participating adults.</t>
  </si>
  <si>
    <t>TPN-219399</t>
  </si>
  <si>
    <t>Small Biz - Dist Mktg</t>
  </si>
  <si>
    <t>This project funds contracts with several creative agencies for the development and placement of materials for a multilingual paid media and organic social and influencer campaign. The purpose of this campaign is to increase marketing and visibility of Somerville small businesses, assisting in their recovery from the negative economic impact of COVID. The campaign targets Somerville residents, Somerville small business owners, and local visitors living in neighboring towns. Covered areas include Somerville, Boston, and select neighboring communities. Success will be measured by the following key performance indicators; 1) platform metrics, 2) business metrics, 3) brand engagement, and 4) brand lift. Other project deliverables include a social media toolkit for small businesses to assist them in maximizing their online visibility during the campaign.</t>
  </si>
  <si>
    <t>TPN-219398</t>
  </si>
  <si>
    <t>Small Biz - Tech Asst</t>
  </si>
  <si>
    <t>This contract, administered by a third party government program administrator, ran January 2024 through November 2024. Funds provided financial support and technical assistance to Somerville businesses to assist them in recovering from the negative financial impact of COVID-19. $1.3M in business assistance was awarded. \nThis contract was divided into two programs: Business Enrichment and Small Business Vitality. The Business Enrichment program provided up to 15 hours of free technical assistance, after which small businesses unlocked a grant of up to $12,000 for equipment or infrastructure improvement. In order to be eligible, businesses must have been located in Somerville, had 10 or fewer full-time employees, provided a W9 for small business, and provided either city or state business licenses. 60 businesses received Business Enrichment funds and accompanying technical assistance.\nThe Business Vitality program offered up to 12 months of rental support for physical storefronts, with a maximum of $50,000. Businesses must have had a newly established storefront, with a start date no earlier than January 2023. Beneficiaries received reimbursements for past and impending rent payments. In order to be eligible, businesses must have employed fewer than 20 full-time staff and engaged in a lease agreement that commenced no earlier than January 2023. In return for funds, grant recipients were expected to prioritize hiring within the Somerville community, especially individuals from low to moderate-income backgrounds when feasible. Businesses were also required to strive to maintain operational status for a minimum of one-year post-grant. 30 businesses received Vitality funds.</t>
  </si>
  <si>
    <t>TPN-219397</t>
  </si>
  <si>
    <t>ASQ Fire</t>
  </si>
  <si>
    <t>The City needs to build a new fire station in the Assembly Square area as a result of the massive amount of development that has occurred in that area in recent years. This project will provide funding for building that fire station sooner than otherwise would be possible. The City has a responsibility to provide safe and comfortable space for its firefighters, as they are on the front lines of emergency response throughout the City.</t>
  </si>
  <si>
    <t>TPN-219396</t>
  </si>
  <si>
    <t>The City implemented a warming center (temporary overnight winter shelter) from January to March, 2024, through the service provider Housing Families. Approx. 16-20 clients were served each night, with access to clean beds, food, and basic wraparound services. This project targeted the ongoing housing insecurity crisis in Somerville as a result of the pandemic and its economic after-effects.</t>
  </si>
  <si>
    <t>TPN-219395</t>
  </si>
  <si>
    <t>Small Biz - Skill Build</t>
  </si>
  <si>
    <t>MassHire Metro North Workforce Board, an organization that supports job seekers and businesses, used funds to offer 3 cohorts of Level 1-2 ESOL programming to 81 students who were all Somerville small business employees. These students met the income requirements for at or below the Low Income (80%) Limit based on the FY 2023 HUD Area Median Income Limits. In addition to classes, participants received computer toolkits and stipends. This project invested in the individual development of small business employees as well as supported the growth and success of small businesses in Somerville, both of which were negatively impacted by COVID-19. This project addressed and confirmed the high need for ESOL programming among Somerville small business employees.</t>
  </si>
  <si>
    <t>TPN-219394</t>
  </si>
  <si>
    <t>Teen Center Event Prog</t>
  </si>
  <si>
    <t>The Teen Center at the Somerville Dept of Parks &amp; Recreation is providing daily free out-of-school-time programming for Somerville teens. Teens felt particularly disconnected from each other and from their community during the pandemic, and special attention should be paid to teen supports post-pandemic. For the 2023-24 school year, ARPA funds support nutritious dinners; cultural and life skills workshops; athletic opportunities; and field trips to enhance teens' comprehensive development.</t>
  </si>
  <si>
    <t>TPN-219393</t>
  </si>
  <si>
    <t>Hist Events Somerville Museum</t>
  </si>
  <si>
    <t>This project involves the City collaborating with a local nonprofit to revamp the City's approach to public outreach and education regarding historic events in the city. This project helps bring high-quality activities back to the community after pauses in the pandemic. Historic events and programming were run by the City's Office of Strategic Planning and Community Development until recently; the City now contracts with the Somerville Museum to conduct this work. The Somerville Museum is now responsible for organizing the Historic docent program which provides access to and education about various historic sites in the City and annual events like the First Flag raising and Veteran's Day celebrations.</t>
  </si>
  <si>
    <t>TPN-239062</t>
  </si>
  <si>
    <t>OST Coordinator</t>
  </si>
  <si>
    <t>The City's SomerPromise initiative has hired an Out-of-School-Time (OST) Coordinator to lead the development of a city-wide strategy in OST programming for children aged 6-12. Children and families have been highly impacted by the pandemic and its aftermath. This role coordinates Somerville's OST childcare program providers (private and nonprofit), the school district, and city government to most effectively address families' needs. Note for Q4 of 2024: This project is expected to run through 6/30/25, so the obligation amounts include estimated salaries for City staff overseeing this project after the 12/31/24 obligation deadline. Updated Note for Q1 of 2025: The previously reported estimated salary costs are being backed out of the obligations this period, as these have been fully obligated in the City's accounting system now.</t>
  </si>
  <si>
    <t>TPN-238841</t>
  </si>
  <si>
    <t>MLC Summer Teen Jobs 2024</t>
  </si>
  <si>
    <t>This project will support the hiring of youth for summer camp counselor roles and other staffing supports at the Mystic Learning Center in the summer of 2024. The Mystic Learning Center provides opportunities for childcare, youth activities, and other youth development opportunities for kids in the Mystic Projects, a low-income housing development in Somerville.</t>
  </si>
  <si>
    <t>TPN-238838</t>
  </si>
  <si>
    <t>Youth Services Coordinator</t>
  </si>
  <si>
    <t>This position will be housed in the Health and Human Services Department. The staffer will oversee the Mayor's 2024 summer jobs program, facilitate schoolyear youth employment opportunities, and develop and plan the program and curriculum for the Mayor's 2025 summer jobs program. This project is expected to run through 6/30/25, so the obligation amount includes estimated salaries for City staff overseeing this project after the 12/31/24 obligation deadline.</t>
  </si>
  <si>
    <t>TPN-238834</t>
  </si>
  <si>
    <t>This project, in collaboration with the local non-profit CultureHouse, temporarily activated an underutilized property in Gilman Square in Somerville to bring more vibrancy to the neighborhood, improve social connection post COVID, and test out a model for future placemaking interventions on City-owned properties. There were physical changes to an 11,800-square-foot portion of Homan\u2019s lot, and the space was activated with recurring large-scale programs such as beer gardens, vintage/art markets, food trucks, and farmers' markets. There were also art shows, workshops, fitness classes, dance classes, movie nights, and musical performances. The target population for this project was community members in and around Gilman Square including nearby residents, students from Somerville High School, riders of the Green Line to the Gilman Square stop, and City Hall visitors and employees. The space is now usable as a public site and includes a colorful mural and public arts. The site had 4,400 visitors and hosted 73 events June 15th through September 8th, 2024.</t>
  </si>
  <si>
    <t>TPN-238833</t>
  </si>
  <si>
    <t>SFD Fire Apparatus</t>
  </si>
  <si>
    <t>This project will allow Somerville Fire Department to purchase two new apparatus (a custom Rescue Truck and an Aerial Ladder truck). The ladder will replace an apparatus that has outlived its useful life. Both trucks are significant investments that will enable the Fire Department to continue serving residents effectively.</t>
  </si>
  <si>
    <t>TPN-238825</t>
  </si>
  <si>
    <t>SOIA Planning Consultant</t>
  </si>
  <si>
    <t>The City of Somerville's Office of Immigrant Affairs (SOIA) provides support to City departments who lack resources and expertise to serve immigrant communities. Demand for these services has been exacerbated by COVID-19. To assist SOIA in responding to this increased demand, ARPA funds were used to hire a consultant to develop a strategic plan for areas where SOIA is providing services without sufficient resources. These areas include multilingual services, immigrant services, language justice, multilingual communications and engagement, and multilingual service delivery across City departments.</t>
  </si>
  <si>
    <t>TPN-239741</t>
  </si>
  <si>
    <t>ARPA ADMIN STAFF - AFTER 12/31/24</t>
  </si>
  <si>
    <t>Estimated salaries for staff that are administering the ARPA SLFRF program. This estimate reflects the salary costs being incurred after the obligation deadline.</t>
  </si>
  <si>
    <t>TPN-239649</t>
  </si>
  <si>
    <t>ARPA EE FRINGE - AFTER 12/31/24</t>
  </si>
  <si>
    <t>Estimated fringe benefit payments for staff administering ARPA-funded programs and staff that are administering the ARPA SLFRF program. This estimate reflects the fringe (health insurance and medicare costs) being incurred after the obligation deadline.</t>
  </si>
  <si>
    <t>TPN-243277</t>
  </si>
  <si>
    <t>The roof and clock tower of Somerville City Hall was damaged in a storm in the fall of 2023. An assessment by an architectural team identified active leaking and evidence of wood rot, in addition to generally deteriorating conditions; the team determined that the roof was at the end of its service life, and needs repairs. Much of the City government, including the Mayor's Office, City Clerk, Human Resources, Law Department, and Finance work in City Hall, and members of the public frequently visit the building to get permits or make payments in the Treasurer's Office. Maintaining the roof is essential to maintaining the building overall, and maintaining the building is vital to performing many of the public-facing functions of the City's work.</t>
  </si>
  <si>
    <t>TPN-243276</t>
  </si>
  <si>
    <t>Asset Press 1895 90 Union</t>
  </si>
  <si>
    <t>The City owns two buildings that are currently vacant and in desperate need of repair. The 1895 Building was formerly part of the High School, and 90 Union Sq was formerly a fire station and then leased to nonprofit tenants; both are currently unoccupied due to habitability issues. As part of the City's Building Master Plan, the City intends to fully renovate these buildings in the future to make them usable again, but currently does not have the capacity or funding to undertake that project Therefore, the City wants to perform limited renovations for each building to protect them from inclement weather and ensure that they don't deteriorate further or pose a safety hazard to the public.</t>
  </si>
  <si>
    <t>TPN-243275</t>
  </si>
  <si>
    <t>CCAA Tuition SY25</t>
  </si>
  <si>
    <t>The Child Care Access and Affordability program will continue to assist lower-income Somerville families with the cost of childcare for the 2024-25 school year.  The City is contracting with a licensed local childcare provider, Elizabeth Peabody House, to administer subcontracts with five local providers to implement full-time childcare for infants through preschool, and out-of-school-time care through fifth grade.  This system makes high-quality childcare more accessible and affordable and improves education and economic equity among Somerville's children and families.</t>
  </si>
  <si>
    <t>TPN-243272</t>
  </si>
  <si>
    <t>Summer Yes 2024</t>
  </si>
  <si>
    <t>The Summer Yes 2024 Program project increases access to programming during the summer break for school-age youth in Somerville while simultaneously creating employment opportunities for local agencies affected by the COVID-19 pandemic. These agencies include local non-profits and extracurricular activity providers. The focus was on current vendors due to pre-existing relationships with SPS staff and students to ensure continuity of care and build upon the relationships previously formed with SPS students.</t>
  </si>
  <si>
    <t>TPN-244591</t>
  </si>
  <si>
    <t>Art Farm Design</t>
  </si>
  <si>
    <t>Art Farm is an open space that is co-located on top of the Poplar St Pump Station facility (which is also receiving ARPA funding). The City's intention is to build Art Farm on the site as soon as construction of the underground pump station is completed. This requires moving quickly to get the design of Art Farm finalized, and a construction drawing package together so that bidding for construction can begin while the Poplar St Pump Station project is ongoing. Once construction is completed, Art Farm will contribute to the City's plan for providing more arts/community/open space for residents for activity and recreational purposes.</t>
  </si>
  <si>
    <t>TPN-244588</t>
  </si>
  <si>
    <t>Overnight Shelter</t>
  </si>
  <si>
    <t>This project supports the renovation and equipment costs for setting up a new overnight shelter facility at the Somerville Homeless Coalition, which provides key services to Somerville's homeless population. As housing insecurity remains an urgent local issue, the need for homelessness support services continues to intensify. This project covers the costs of renovation construction, furnishing, equipment, and transitioning into the new overnight shelter space. This work is supported by the City's Health and Human Services Department, which aims to support the health of all community members.</t>
  </si>
  <si>
    <t>TPN-244585</t>
  </si>
  <si>
    <t>CC Cost Study Consultant</t>
  </si>
  <si>
    <t>The City is contracting with a research consultant to conduct a study on the costs of childcare in Somerville, the current landscape of financial assistance, and policy opportunities for continuing and expanding affordable childcare.  A report with analyses and recommendations will be presented to the City. The City's SomerPromise Department is managing this program; their role is to support the overall well-being of children and youth by connecting, aligning, and mobilizing community partners and resources to ensure every child in Somerville has the opportunity to thrive, from cradle to career.</t>
  </si>
  <si>
    <t>TPN-244583</t>
  </si>
  <si>
    <t>School Food Mkt Support</t>
  </si>
  <si>
    <t>This project funds pop-up free food markets at two Somerville schools each month to provide students and their families with food, including fresh produce, shelf-stable proteins, and pantry staples. It is expected that these markets will operate on the first Tuesday of each month for the period of September 2024-June 2025. Costs covered include food purchasing and packaging, staffing, transportation of materials, and admin costs. This project addresses food insecurity for families by hosting food pantries at two SPS schools that have a higher population of vulnerable and low-income students, and the City has continuously supported efforts to minimize food insecurity for its residents.</t>
  </si>
  <si>
    <t>TPN-244580</t>
  </si>
  <si>
    <t>SPS SCALE - Small Biz</t>
  </si>
  <si>
    <t>This project is the Somerville Public Schools' portion of the project: F0134 Small Business - Skill Building. Funding supports instructional and clerical staff in SPS' Somerville Center for Adult Learning Experiences (SCALE) and the hiring of a curriculum development consultant to create an ELL program for employees of Somerville-based small businesses. Units address specific skills in distinct categories including customer service, digital literacy, job readiness, and four domains of language - listening, speaking, writing and reading. Thirty-six individuals completed this program. This program aligns with the City's workplace development work and support of immigrants and ELL in the community.</t>
  </si>
  <si>
    <t>TPN-247115</t>
  </si>
  <si>
    <t>Staff Capacity &amp; Project Management</t>
  </si>
  <si>
    <t>Staff costs for project G0104 ARPA ADMIN STAFF migrated to this project in October/November of 2024 and were first reported with the Q4 2024 report. The seven staff members funded under this project include the ARPA Director, ARPA Grants Administrator, ARPA Financial Specialist, ARPA SomerStat Analyst and three ARPA Program Managers. These positions moved to project F0156 because these staff will be performing other general government tasks for the City starting in 2025. They have exceptionally managed the entire ARPA program from conceptualization and setup, to implementation, to closeout and reporting. Staff will continue to manage projects while also compiling lessons learned and retrospective reports to leave with the City after ARPA closes. The obligated amount includes future obligations past December 31, 2024. Future funding includes salaries for the 3 program managers through June 30, 2025; the Program Evaluation Manager / SomerStat Analyst through June 30, 2026; and the director, grants administrator, and financial specialist through December 31, 2026.</t>
  </si>
  <si>
    <t>TPN-054841</t>
  </si>
  <si>
    <t>ARPA Workflow &amp; Compliance Software</t>
  </si>
  <si>
    <t>The City of Somerville utilized a technology software solution to assist with financial administration of the City's American Rescue Plan Act ARPA allocation. This workflow tool assisted with the repository and storage of requests for the City's ARPA funding and tracking of applications to multiple users for the purpose of reviewing and approving requests. This allowed the city to closely monitor usage of funds to minimize risk, fraud, and abuse of federal dollars. The project ended June 30, 2024, and was closed out.</t>
  </si>
  <si>
    <t>TPN-054879</t>
  </si>
  <si>
    <t>Cab Transport</t>
  </si>
  <si>
    <t>The COVID pandemic created or deepened economic hardship for many Somerville residents and also limited options for transportation, particularly during its height. This project contracted with a local taxi company to provide cab rides for Somerville residents that are transit-dependent and low-income. Participant eligibility was determined by the City of Somerville\u2019s Council on Aging and Department of Health and Human Services. Eligible destinations included grocery stores, SNAP-eligible farmers' markets, food pantries, and medical appointments, including those related to COVID-19. This project began March 2022 and, due to high demand, continued through October 2024. Over 20,000 rides were provided to senior and non-senior residents. An overwhelming majority of participants stated that this program supported their health and saved them money.</t>
  </si>
  <si>
    <t>TPN-094378</t>
  </si>
  <si>
    <t>RES MAIL HOUSING UPDATES</t>
  </si>
  <si>
    <t>The Office of Housing Stability sent every Somerville household and every Somerville property owner mailings with information about the eviction moratorium and housing stability resources. This widespread information campaign ensures that residents have the resources they need to avoid eviction and to continue weathering the negative economic impacts of the pandemic. The mailing was sent to 34,000 resident households and 17,255 resident property owners.</t>
  </si>
  <si>
    <t>TPN-094986</t>
  </si>
  <si>
    <t>TECH INFRASTRUCTURE SOLUTION ARCHITECT</t>
  </si>
  <si>
    <t>The Solutions Architect will lead a project where they will investigate, design, and roadmap customized technical solutions/infrastructure, related processes and staffing needs to better support program-wide service operations needs and requirements, specifically within the 311 program to better support the City's delivery of programs and services affiliated with the office and its partners. The Office of Constituent Services heavily relies on a large number of technical systems and adjacent workflows to manage the delivery front-end service delivery and back-end operations related work across the City. Increased volume from the community and associated administrative operational work brought on by the Covid-19 pandemic has placed additional strains on a technical infrastructure already overdue for updates and improvements. Milestones include the gathering and reporting on the following: assessments of front and back-end systems, feedback from key users (public and internal), as well as final recommendations for solutions and improvements to meet the objectives of the first phase in this project.</t>
  </si>
  <si>
    <t>TPN-094978</t>
  </si>
  <si>
    <t>BUILDING MONITORS GREETERS</t>
  </si>
  <si>
    <t>Building greeters began working during the height of the pandemic at City Hall and in the Annex building. ARPA funded the continuation of their services to help residents navigate the buildings as more and more residents returned to our spaces. Also, there were many new staff in buildings, due to extensive turnover, and the new staffers may not have known how or where to direct building visitors. Finally, there was a possibility that the COVID protocols could be implemented again in the future, if COVID cases ramped up, these workers would be responsible for reminding building visitors about the protocols, mask mandates, etc. Looking back on this project, the building monitors greatly helped transition City buildings from remote service to in-person and hybrid services with changing precautions and requirements (mask mandates, mask distribution, testing). This was a temporary investment.</t>
  </si>
  <si>
    <t>TPN-094875</t>
  </si>
  <si>
    <t>Food Access Coordinator</t>
  </si>
  <si>
    <t>This project is expanding the role of the temporary summer mobile market manager into a full-time, year round position.  The expansion of time and funding will be used to coordinate, connect, administer, and publicly promote programs, events, policies and practices that improve food access and nutrition security in Somerville.  This staff person will be able to ensure efforts and information are accurate, up-to-date and targeted so that people most impacted by COVID get the information and resources they need to protect their health and recover from the pandemic.</t>
  </si>
  <si>
    <t>TPN-096532</t>
  </si>
  <si>
    <t>FIREWALL CITYWIDE</t>
  </si>
  <si>
    <t>This project allows for the replacement of an aging security firewall used by the whole city; updates and new features can no longer be obtained for the existing firewall, and updates are critical to the security of any environment.  Critical bandwidth upgrades will allow the firewall to no longer be a network bottleneck. This work will include the same redundancy as the existing infrastructure in an active/passive configuration. Also, machine learning is a new feature where the firewall will become more pro-active in its analysis of threats entering the environment. This project will allow the City to continue providing service to the community.</t>
  </si>
  <si>
    <t>TPN-096387</t>
  </si>
  <si>
    <t>NETWORK MANAGEMENT PLATFORM</t>
  </si>
  <si>
    <t>All network management is currently manual. This platform will provide automated backups for our network environment. This project will automate the configuration backup of all network routers/switches as well as allowing policy to be built and pushed out to all network equipment. It also allows centralized management for equipment firmware updates and to push-out policy to equipment; this provides for a streamlined and consistent configuration across the entire network. Also, it will help with troubleshooting, provides visibility, and includes an engine to proactively find potential issues. Monitoring our network is a feature of the tool and will pro-actively provide recommendations based on traffic flow.  Almost every piece of traffic flow across this device and is critical to Somerville's cybersecurity infrastructure, which ensures effective and timely service to residents and constituents.</t>
  </si>
  <si>
    <t>TPN-096604</t>
  </si>
  <si>
    <t>VIRTUAL INFRASTRUCTURE UPGRADE</t>
  </si>
  <si>
    <t>The City's current infrastructure is in dire need of upgrade/replacement; an analysis was begun over 2 years ago but on hold due to the pandemic.  At this point, storage levels are at 90%.  Also, current infrastructure has some redundancy, but this project will address many of the potential types of disaster recovery scenarios/outages by addressing dual location redundancy and replication. \n\nThis project ensures a highly resilient virtual infrastructure allowing not only redundancy at each of the 2 main sites, but redundancy between the sites.  This also addresses current storage capacity issues and a much simpler infrastructure and management platform.  A level of disaster recovery is built into this infrastructure as well.  All these factors results in a much more resilient infrastructure, allowing services to continue to run unimpeded and uninterrupted.</t>
  </si>
  <si>
    <t>TPN-096562</t>
  </si>
  <si>
    <t>BACKUP AS SERVICE</t>
  </si>
  <si>
    <t>This project replaces the City's current backup process, which writes to tape and disk, take a long time, and is limited due to storage capacity. This solution will implement an immutable, air-gapped backup to an on-premise backup appliance which will also backup to cloud storage. This solution will finally address the best practice of son, father, grandfather, and great grandfather backup processes to keep our infrastructure resilient and safe. Also, included is the scanning of all these backups for malware. This will meet the goals of adhering to industry best practices and of ensuring the City has ample secure storage for its growing workforce and municipal modernization needs.</t>
  </si>
  <si>
    <t>TPN-004522</t>
  </si>
  <si>
    <t>1.2 COVID TESTING</t>
  </si>
  <si>
    <t>The City is purchasing rapid COVID tests for distribution to vulnerable populations within the community, including immigrant and low-income residents. Test kits will be distributed by the Somerville Office of Immigrant Affairs (SOIA) and Somerville Family Learning Collaborative (SFLC) to their clients. The desired outcome is to increase accessibility to tests for the most vulnerable populations in Somerville. SOIA and SFLC will track the number of test kits distributed, where they were distributed, and the method of distribution. The goal is to ensure anyone that needs a test kit has access to it, and ideally this will lead to a reduction in case counts across the City.</t>
  </si>
  <si>
    <t>TPN-004920</t>
  </si>
  <si>
    <t>ARPA COMMUNITY OUTREACH</t>
  </si>
  <si>
    <t>Somerville is committed to an inclusive process for seeking input as to how ARPA funds should be prioritized. ARPA guidance specifically calls for using funds to address historic inequities and systemic racism. The outreach process should reflect these values. Therefore, the City used these funds to contract with the Metropolitan Area Planning Council (MAPC), a group with experience running multilingual, culturally competent community processes using a range of outreach methods. MAPC assisted ARPA staff in conducting the community engagement process by creating an engagement workplan, developing and distributing a survey, assisting with focus groups, running public forums, leading an advisory committee, and completing a report on the community engagement process outcomes. This resulted in the compilation of more than 1,500 surveys, nearly 30 public meetings or engagements, the deep engagement of more than 12 residents in an advisory committee, and a final report from MAPC including funding priorities and community values to follow.</t>
  </si>
  <si>
    <t>TPN-004918</t>
  </si>
  <si>
    <t>SOCIAL SERVICE RESPONSE CONSULTANT</t>
  </si>
  <si>
    <t>The City seeks to institutionalize and continue collaborative work begun by multiple departments during the pandemic, after the Incident Command Structure has ended. approach once the formal structure of the ICS ends. These funds will be used for an initial assessment of coordination and planning needs and propose next steps to establish a recommended approach to structuring social service provision in Somerville that involves all the relevant stakeholders.</t>
  </si>
  <si>
    <t>TPN-004889</t>
  </si>
  <si>
    <t>RECOVERY NEEDS ASSESSMENT OUTREACH</t>
  </si>
  <si>
    <t>This was a targeted, multilingual communications project designed to seek out input and insights from the City's communities of color, low-income communities, and immigrant communities, who were disproportionately affected by COVID-19, to inform new City of Somerville Office of Immigrant Affairs (SOIA) positions and programming. ARPA-funded staff actively surveyed hard-to-reach community members and small businesses on SOIA service needs, preferences, and ideas. 227 survey responses were received that identified areas of opportunity and need, which in turn informed SOIA's staff growth and program development. New positions included a Multilingual Public Information Coordinator, a Language Justice Coordinator, and the City's first ever Community Engagement Specialist - Chinese.</t>
  </si>
  <si>
    <t>TPN-004877</t>
  </si>
  <si>
    <t>SUMMER PROGRAMS 2021</t>
  </si>
  <si>
    <t>This project funded four COVID-safe summer programs for Somerville youth during the summer of 2021: the Summer of YES at the Somerville Public Schools, the Mystic Learning Center, Elizabeth Peabody House, and the SAY Somerville Arts for Youth Summer Institute. The Summer of YES ran for 5 weeks in July and August; the Mystic Learning Center, Elizabeth Peabody House, and SAY ran programming from the end of June through the end of August.\nThe pandemic caused young people to be largely isolated at home, with many not seeing the inside of a classroom or community-based youth program in 2020 and 2021. Mental health outcomes, such as anxiety and depression, were on the rise for youth in Somerville. Opportunities to connect with peers in COVID-safe ways and also to be connected to enrichment services helps keep youth well physically, mentally, and socially in addition to combatting the negative impacts of the pandemic on their lives. Thus, this project created COVID-safe youth summer opportunities that were sorely needed.</t>
  </si>
  <si>
    <t>TPN-004875</t>
  </si>
  <si>
    <t>RENTAL LEGAL SERVICES</t>
  </si>
  <si>
    <t>The City of Somerville Office of Housing Stability uses ARPA funds to contract legal services for Somerville residents facing displacement and other housing stability-related legal needs. OHS has a higher income cutoff than traditional legal services, allowing eligibility for a greater number of residents at risk of displacement. As with other Housing Stability initiatives, the majority of clients served have very low incomes and are often non-English speakers, seniors, or persons with disabilities; there is often little assistance otherwise available for these populations. Due to continued demonstrated need, this ARPA program has been extended into calendar year 2025.</t>
  </si>
  <si>
    <t>TPN-004823</t>
  </si>
  <si>
    <t>RENTAL ASSISTANCE TEMP WORK OHS</t>
  </si>
  <si>
    <t>The City of Somerville Office of Housing Stability provides comprehensive assistance to rental tenants through the state Emergency Rental Assistance programs and local Somerville-based programs. This project allows OHS to hire bilingual contractors to support tenants seeking assistance, a necessity during these times of high demand. More than half of rental assistance applications without support from advocates are denied, with the vast majority of seekers being non-English speakers. Waitlists for processing rental assistance applications have in the past been as long as three months, and with these additional contractors, wait times are significantly reduced. This project is expected to run through 6/30/25, so the obligation amount includes estimated salaries for City staff overseeing this project after the 12/31/24 obligation deadline.</t>
  </si>
  <si>
    <t>TPN-004811</t>
  </si>
  <si>
    <t>COVID-19 WORKPLACE ADVISOR</t>
  </si>
  <si>
    <t>The City of Somerville Department of Human Resources used these funds for the salary of the COVID-19 Workplace Advisor / Contact Tracer. This person was the first line of contact for employees affected by COVID-19 and played a central role in all COVID-related issues that affect City of Somerville employees. The goal was to augment capacity for the Human Resources department to address pandemic-related needs, and for City staff to have a contact that they could speak to regarding COVID-19 and the interplay with daily operational concerns. The Workplace Advisor was successfully hired and onboarded, and provided the above services during their tenure.</t>
  </si>
  <si>
    <t>TPN-004788</t>
  </si>
  <si>
    <t>EMERGENCY MANAGEMENT PS</t>
  </si>
  <si>
    <t>These funds were used for the salary of a new Emergency Management Director in Fiscal Year 2023. This new position to the City was clearly needed during and after the height of the pandemic, as there were gaps in coordination and logistics identified when responding to the COVID-19 crisis. The desired outcome of starting this project was that City staff feel prepared to address emergencies. Looking back on this project, ARPA funds allowed the City to quickly increase Emergency Management capacity and coordination during the pandemic. Since then, the City has been able to transition these positions to the General Fund to continue planning for the future, assisting City staff with emergency preparation plans, and ensuring City departments are prepared respond to emergency situations to protect the general constituency as needed.</t>
  </si>
  <si>
    <t>TPN-004781</t>
  </si>
  <si>
    <t>VACCINE COMPLIANCE PLATFORM</t>
  </si>
  <si>
    <t>The City used a HIPAA-compliant online program provided by CrowdPass, Inc. to manage the vaccination compliance of municipal staff. The mandate of vaccination for employees was implemented to protect the health and safety of staff and the public. The mandate required self-reporting of vaccination status to the Human Resources department. Employees who qualified for an exemption participated in reasonable alternative protocols, such as regular testing, which were also secured through CrowdPass software. Vaccine and testing status are confidential employee medical records and were safeguarded through the CrowdPass system, under HR department management. By March 2022, 97% of the City\u2019s full-time employees had complied with the vaccine mandate or had an approved exemption.</t>
  </si>
  <si>
    <t>TPN-004776</t>
  </si>
  <si>
    <t>HAND SANITIZER IN PARKS</t>
  </si>
  <si>
    <t>The City of Somerville Departments of Public Works and the Recreation Department will use these funds for renting, including delivery and maintenance, ADA-compliant hand sanitizing stations and hand washing stations at over 25 Somerville parks, playgrounds, squares, and other public facilities. This project encourages safe physical activity during the pandemic and enhances COVID-safety for park users, particularly COVID-vulnerable residents such as young children, the elderly, and the immunocompromised. Additionally, public access to hand washing and hand sanitizing is valuable for those who are not using playground equipment, such as those eating meals outdoors and homeless residents. The goal of these stations is to reduce transmission of COVID-19 while still allowing residents and constituents an opportunity to improve their mental health by utilizing outdoors facilities such as playgrounds and parks.</t>
  </si>
  <si>
    <t>TPN-004772</t>
  </si>
  <si>
    <t>MENTAL HEALTH QUALITATIVE DATA ANALYSIS</t>
  </si>
  <si>
    <t>The City of Somerville hired a consultant to document the mental health and stress impacts of participating in the COVID response on City of Somerville staff. The consultant developed a report making recommendations for how to build on municipal employees' strengths and how to address shortcomings for future emergency responses, so city staff are better prepared and can continue to deliver services rapidly and effectively in an emergency situation. The City successfully received, debriefed on, and stored this report for future use.</t>
  </si>
  <si>
    <t>TPN-004761</t>
  </si>
  <si>
    <t>CONTACT TRACERS</t>
  </si>
  <si>
    <t>These workers will provide contact tracing services on behalf of the Health and Human Services Department for residents who are positive for COVID-19. Contact tracing will assist residents who test positive to comply with isolation guidance, identify potential transmission, identify close contacts, and assist with testing access. The goal is to help our residents with COVID protocols to reduce spread and transmission of the disease, and to protect others in our community at the same time. Outcomes are to reduce positive cases in our community; cases are tracked and recorded in a database by staff.</t>
  </si>
  <si>
    <t>TPN-007039</t>
  </si>
  <si>
    <t>CHILDCARE TUITION ASSISTANCE</t>
  </si>
  <si>
    <t>The Child Care Tuition Assistance program will assist Somerville families with the cost of child care. We will contract with a variety of licensed child care providers in the City of Somerville to create a mixed-delivery system that supports full time care from infancy through preschool and out of school time care through fifth grade. The purpose of the mixed-delivery system is to make high quality child care more accessible and affordable and to expand the options available to all families.</t>
  </si>
  <si>
    <t>TPN-006995</t>
  </si>
  <si>
    <t>SURVEY PLATFORM FOR COMMUNT ENGMT</t>
  </si>
  <si>
    <t>This digital survey project enhances the City's community engagement efforts undertaken by ARPA staff by reaching new segments of the population and seeking their input on the priorities of ARPA spending and pandemic recovery. Thousands of Somerville residents are giving feedback on ARPA, pandemic recovery, and quality of life in Somerville that the ARPA office (and others) can use to inform interventions for community benefit. Response rate and examples of how the information gathered was used to inform the City\u2019s efforts will be compiled and reported.</t>
  </si>
  <si>
    <t>TPN-006992</t>
  </si>
  <si>
    <t>ARPA ADMIN STAFF</t>
  </si>
  <si>
    <t>Seven staff (7.0 FTE) were hired to assist with administration of the City of Somerville's $77.5M in ARPA funding. Positions include the ARPA Director, ARPA Grants Administrator, ARPA Financial Specialist, ARPA SomerStat Analyst (Program Evaluation work for this position was rolled into the ARPA STAFF PROG EVAL project for FY23, then added back to this project in FY24), and three ARPA Program Managers. The Director is overseeing the broad direction of the program; the ARPA program managers assist applicants throughout the application process and for the full program administration phase; the ARPA finance specialist reviews invoices, processes payments, and works with internal staff and external vendors / payees to reconcile outstanding questions; the ARPA grants administrator reviews and reconciles grantee reports and reimbursement / proof invoices;  and the ARPA analyst helps applicants with data analysis for their projects and gathers pertinent data. The ARPA program managers also assist with outreach to nonprofit recipients of ARPA funding and liaise with them for the life of their projects. This staff team not only administers the program but also ensures that the program funds equity-minded, forward-thinking projects that can make deep change in our community. The obligated amount reflects expenditures through Nov 8, 2024. Staff positions transitioned in November 2024 to an Expenditure Category 6 Revenue Replacement project (F0156), as these staff will be performing other general government tasks for the City starting in 2025. These staff have exceptionally managed the entire ARPA program from conceptualization and setup, to implementation, to closeout and reporting. Staff will continue to manage projects while also compiling lessons learned and retrospective reports to leave with the City after ARPA closes.</t>
  </si>
  <si>
    <t>TPN-006974</t>
  </si>
  <si>
    <t>TRANSLATION SERVICE</t>
  </si>
  <si>
    <t>In order to conduct an equitable and wide-reaching community engagement process, the ARPA office needed all materials to be translated and all public meetings to be interpreted into Somerville's target languages. This project provided funds for professional translation and interpretation services that the ARPA staff used throughout the community engagement process. The goal was to ensure that the community representation was diverse at our meetings and that all populations in our community had a voice in the usage of the City's ARPA funds. This project paid for 36 hours of simultaneous interpretation services and the translation of more than 40 documents both large and small.</t>
  </si>
  <si>
    <t>TPN-006968</t>
  </si>
  <si>
    <t>CLA PROFESSIONAL SERVICE</t>
  </si>
  <si>
    <t>Clifton Larson Allen (CLA) will assist the City in the following tasks: establishing the appropriate fund structure to properly record and report ARPA expenditures; establishing internal controls (eg: eligibility, sub-recipient monitoring, etc.) to comply with the grant program; reviewing costs for eligibility / compliance and charge to the appropriate fund prior to payment; preparing and assisting with all ARPA reporting requirements as established by the United States Treasury; gathering necessary documentation needed for UST reporting requirements; and generally working closely with the City in the overall administration of the ARPA funds. This will ensure ARPA dollars are spent in compliance with federal regulations and that the information to be submitted back to the Treasury is gathered during the ARPA application and project implementation periods. CLA is also providing general assistance and feedback on the City's overall grant processes and procedures. CLA and City staff have met weekly or more frequently since the contract start date and have successfully completed the above tasks for hundreds of projects. Work will continue through 2026.</t>
  </si>
  <si>
    <t>TPN-006963</t>
  </si>
  <si>
    <t>OPENGOV PLATFORM</t>
  </si>
  <si>
    <t>OpenGov was the initial platform used by Somerville to aggregate its ARPA applications in the startup application-seeking period. This project funded a series of detailed OpenGov trainings for ARPA staff, one general OpenGov training for City of Somerville Department Heads, and application collection &amp; storage of applications so that ARPA staff can review and refer to them. The goal was to have one streamlined application portal and process to allow City staff and nonprofit agencies to apply for ARPA funding, and to have one repository of the application information for the ARPA staff. (The City migrated to a different online application system in the spring of 2022, and moved its OpenGov application materials to that system.)</t>
  </si>
  <si>
    <t>TPN-105714</t>
  </si>
  <si>
    <t>HHS COVID RESPONSE &amp; RECOVERY</t>
  </si>
  <si>
    <t>A per diem nurse is required to assist the Department of Health and Human Services in COVID response efforts including, but not limited to, vaccination distribution, testing, and educational/informational sessions with the community.</t>
  </si>
  <si>
    <t>TPN-105707</t>
  </si>
  <si>
    <t>SPAN &amp; CREOLE COMM LIAISONS</t>
  </si>
  <si>
    <t>This project will hire 2 full-time (40 hrs/week) community liaisons focused on COVID-19 response and long-term recovery support for Spanish and Haitian Creole-speaking members of the community. (Currently only one position is staffed.)\n\nThe Outreach Community Liaisons (Spanish and Haitian Creole) will support all communications, outreach efforts, community engagement, and service/program access relating to preparedness, mitigation, response, and recovery from the COVID-19 pandemic for Spanish and Haitian Creole speakers in Somerville. This support includes interpretation and translation of information and materials; dissemination of information; facilitating vaccine and test access; providing accompaniment/support to residents in applying for programs, services, accessing financial assistance and other resources provided by the City of Somerville, the state, community partners, and/or other entities aiding in COVID recovery efforts; and supporting other activities that look to build resilience, restore wellbeing, and further prosperity for Somerville community members.\n\nThese individuals will conduct in-person, virtual, phone, digital, and print efforts and would report directly to the Spanish Services Coordinator (in the case of the Spanish speaker) and to the Kreyol Service Coordinator (in the case of the Haitian Creole speaker) and also to the Director of the SomerViva: Office of Immigrant Affairs.</t>
  </si>
  <si>
    <t>TPN-105660</t>
  </si>
  <si>
    <t>SUMMER YES PROG 22</t>
  </si>
  <si>
    <t>This project funded one COVID-safe summer program for Somerville youth during the summer of 2022. The Summer of YES was a cross-sector Summer Program led by the City of Somerville and Somerville Public Schools and supported by the following out of school time enrichment vendors:\n\u2022\tBeautiful Stuff Project\n\u2022\tDEILab\n\u2022\tFarrington Nature Linc.\n\u2022\tMaking the Jump\n\u2022\tSomerville Media Center\n\u2022\tSomerville Art for Youth\n\u2022\tConversations with Joy and Rhea\n\u2022\tSoccer Without Borders\n\nThe Summer of YES ran for 5 weeks in July and August in total, this summer program served  98 children as program participants. 84 were identified as low-income, 14 were identified as High-Priority/ High-need based on recommendations of Somerville Public Schools Student Success.</t>
  </si>
  <si>
    <t>TPN-105500</t>
  </si>
  <si>
    <t>Childcare Tuition Consultant</t>
  </si>
  <si>
    <t>The First Five Somerville Steering Committee is an established group supported by braided City and School staff and funding. This group oversees an organized and data-informed strategy to help ensure that every family in Somerville is supported by an equitable system of connection and care that enables them to foster their children\u2019s healthy development during the critical early years of childhood, beginning with the prenatal period, and, as a result, every child in Somerville has what they need to learn and thrive. The First Five Somerville Transition Consultant staffs this committee to: (1) identify opportunities to sustain braided funding for the prenatal to school-entry system in Somerville; (2) develop a strategic plan for the future of the First Five Somerville Steering Committee based on the needs of Somerville families with young children; and (3) support implementation of Somerville\u2019s single point of entry system and Child Care Access and Affordability Program.</t>
  </si>
  <si>
    <t>TPN-105319</t>
  </si>
  <si>
    <t>FLEX-ARPA Rental Assistance</t>
  </si>
  <si>
    <t>This project will pay the direct financial expenses for COVID-impacted Somerville residents to stabilize their housing or to assist with rehousing, if necessary. Eligible tenants would have incomes up to 100% of AMI and eligible homeowners would have incomes of up to 140% of AMI. Flex-ARPA funds will be administered by two local non-profits pursuant to sub-contracts for services. Allowable expenses for tenants would include, but not be limited to, rental arrears, utility arrears, prospective rent stipends up to six months, late fees, attorney's fees and other fees necessary to avoid eviction, security deposits, realtor\u2019s fees, moving expenses and other expenses necessary for successful relocation.</t>
  </si>
  <si>
    <t>TPN-106097</t>
  </si>
  <si>
    <t>Equity Outreach Recovery Workers</t>
  </si>
  <si>
    <t>This project would allow the City of Somerville to continue supporting the recovery of those hardest-hit by the pandemic by leveraging the knowledge and experience of the ARPA funded \u201cCOVID-19 Recovery Needs Assessment Workers\u201d and extending their positions through FY24 (part-time, less than 20 hours per week). The renamed \u201cEquity Outreach and Recovery Team\u201d will help to disseminate information and connect community members to resources that will aid in their recovery, including housing, food access, financial support, employment, trainings, and health. Languages covered by the outreach workers include Spanish, Portuguese, Haitian Creole, Nepali, and Chinese. There are also workers dedicated to the city's senior population and to residents of public housing. Their responsibilities include tabling at community events, organizing information sessions with other city offices and community partners about the City's COVID-19 recovery efforts, assisting with creating content and messaging for supports and resources, translating recovery-related resources into target languages, providing interpretation at meetings, meeting with residents 1-on-1 to assist with completion of applications for COVID-related supports, and more.</t>
  </si>
  <si>
    <t>TPN-106091</t>
  </si>
  <si>
    <t>Dep Incident Commander</t>
  </si>
  <si>
    <t>The Deputy Incident Commander (1 FTE) was a temporary position begun during the COVID-19 pandemic, that has helped the City move towards recovery. Key responsibilities of the DIC include: successful onboarding of HHS Director; continued advice regarding COVID and public health policy to administration and City departments; continued monitoring of COVID trends and related issues.</t>
  </si>
  <si>
    <t>TPN-106807</t>
  </si>
  <si>
    <t>The City of Somerville intends to use American Rescue Plan Act (ARPA) funds on a Universal Basic Income/Guaranteed Basic Income pilot project. This portion of the project involves contracting with a provider to develop, implement, and evaluate the project.\n\nDuring the first phase, the vendor will develop an initial proposed plan that includes promising practices and key lessons learned from UBI initiatives in other municipalities with similar goals and includes the initial set of decision points for the City.\n\nThey will then work with the City to determine eligibility criteria to access UBI/GBI. The project team will review and consult with existing pilot programs to glean lessons learned for establishing eligibility criteria and program parameters, such as target number of households, the amount of the award, and frequency of UBI/GBI allocation. The project team will explore options for distribution (e.g., debit cards, cash, financial institutions, and/or financial apps (e.g., Venmo) based on recipient preferences, racial equity, the impact on public benefits, evaluation needs, and administrative constraints.\n\nThe vendor will work with the City to develop a communications plan to make sure that all Somerville residents who are eligible for the pilot are aware of the program, how to apply, and where to get assistance for applying, if needed. They will also assist the City in developing the documentation needed for compliance with ARPA funding requirements and for evaluation purposes.\n\nFollowing procurement and selection of a vendor to distribute funds, the planning vendor will develop a timeline for distribution, work with the vendor to disseminate funds, and began the data collection and evaluation work.</t>
  </si>
  <si>
    <t>TPN-106806</t>
  </si>
  <si>
    <t>Frontline 311 Staffing</t>
  </si>
  <si>
    <t>This project funds additional Customer Service Representatives in the Communications Department's Constituent Services Division. Funds have been used to provide additional staffing to the City's 311 contact center to handle the additional volume of calls that began early-mid 2020 and continue to impact Constituent Services to this day. The additional staff have increased the capacity at 311 Somerville to handle more than 40,000 additional constituent requests since July 2022. Staffing costs will transition to the City's general fund after ARPA funding is fully expended in early 2025. Note for Q4 of 2024: The obligation amount includes estimated salaries for City personnel staffing this project after the 12/31/24 obligation deadline. Updated Note for Q1 of 2025: The previously reported estimated salary costs are being backed out of the obligations this period, as these have been fully obligated in the City's accounting system now.</t>
  </si>
  <si>
    <t>TPN-106805</t>
  </si>
  <si>
    <t>Pop-Up Teen Center</t>
  </si>
  <si>
    <t>This project will support staffing for two Pop-Up Teen Centers at municipal buildings starting in the summer of 2022 until June 2023. Staff will oversee the teen center program, and responsibilities include opening the facility, ensuring the facility is clean before the program starts, cleaning up before the facility closes, and keeping the area filled with games and activities.</t>
  </si>
  <si>
    <t>TPN-106804</t>
  </si>
  <si>
    <t>WSNS Schoolyard</t>
  </si>
  <si>
    <t>The West Somerville Neighborhood School (pre-K to grade 8) has a schoolyard that is in need of renovation. The current schoolyard has a large expanse of cracked and uneven asphalt, with court games that include basketball and four-square as the only features, and a smaller adjacent play area with a outdated play structure that needs replacement. This funding will support the renovation of the WSNS Schoolyard; there's already a design developed that incorporated feedback from the community and school and city officials.\n\nThe scope of work will include new ADA-compliant surfacing, new play structures, a new natural wood playground for the 2-5 age group, with a cantilevered deck, improved drainage systems, LED lighting, fencing, new gates, new trees and shade opportunities, seating areas, court games, surface and wall graphics, a new synthetic turf space to be incorporated into the upper parking lot, and landscape improvements to the school entrances on Powder House Boulevard.\n\nIt is the responsibility of the City to main school buildings and their open spaces and playgrounds; this benefits the students, contributes to the learning environment, and ensures that the facilities are safe, up-to-date, and inclusive for all.</t>
  </si>
  <si>
    <t>TPN-106406</t>
  </si>
  <si>
    <t>Temp ERP Applic Support</t>
  </si>
  <si>
    <t>The City\u2019s ERP system is the technical foundation that supports all City of Somerville departments in their daily operations from financial management, procurement, payables, payroll, Treasury and Accessing functions, and more. In this way, the ERP system helps these departments manage and address a litany of local community needs. This project offers funds to provide a multi-disciplinary and highly-experienced temporary resource to assist in the implementation of a new version of the City\u2019s ERP system and associated end-user training. The target date for completion of the system upgrade is September, 2022.  All staff with access to the City\u2019s ERP system will be involved with the upgrade, to varying degrees. Key milestones are the review and training of each functional area on the system upgrade. For example, some staff will be involved in system unit testing and associated documentation and training, some will be involved in participating in, and/or providing of, user training for the various modules, components and internal processes to an audience of approximately 340 city and school employees.</t>
  </si>
  <si>
    <t>TPN-106929</t>
  </si>
  <si>
    <t>ARPA OUTSIDE LEGAL COUNSEL</t>
  </si>
  <si>
    <t>The City of Somerville hired outside legal counsel for advising on its ARPA fund administration, contract and subaward documentation, and general legal compliance with the Treasury's ARPA guidance and federal uniform grant guidance requirements. Counsel successfully created key agreement documents and provided opinions on many ARPA-related topics from project requirements to transition of funds. No further outside legal services were required and the project has been closed.</t>
  </si>
  <si>
    <t>TPN-273356</t>
  </si>
  <si>
    <t>Replacement of Courthouse HVAC System\nAgreement with Western Sky Community Care Center</t>
  </si>
  <si>
    <t>TPN-178139</t>
  </si>
  <si>
    <t>MACF Grant Program II</t>
  </si>
  <si>
    <t>To aid nonprofit organizations who are struggling to perform their mission as a result of the COVID-19 Pandemic</t>
  </si>
  <si>
    <t>TPN-053971</t>
  </si>
  <si>
    <t>Hazard Pay - County staff</t>
  </si>
  <si>
    <t>County board has elected to award a $1,000 one time bonus in recognition of staff's effort in responding to the COVID-19 pandemic.</t>
  </si>
  <si>
    <t>TPN-053788</t>
  </si>
  <si>
    <t>Revenue Loss Allocation</t>
  </si>
  <si>
    <t>Recognition of the County's revenue loss allocated to general county services.</t>
  </si>
  <si>
    <t>TPN-097296</t>
  </si>
  <si>
    <t>MACF Grant Progam</t>
  </si>
  <si>
    <t>To aid nonprofit corporations who are struggling to perform their mission as a result of the COVID-19 Pandemic.</t>
  </si>
  <si>
    <t>TPN-003042</t>
  </si>
  <si>
    <t>Public Safety Covid Response Jail</t>
  </si>
  <si>
    <t>County Jail response to mitigating the impact of Covid on the inmate population.</t>
  </si>
  <si>
    <t>TPN-068070</t>
  </si>
  <si>
    <t>Public Safety - Collective Bargaining Agreement (CBA)</t>
  </si>
  <si>
    <t>TPN-097277</t>
  </si>
  <si>
    <t>AWS Median Landscape Improvements</t>
  </si>
  <si>
    <t>TPN-099843</t>
  </si>
  <si>
    <t>Administration (ARPA)</t>
  </si>
  <si>
    <t>TPN-011811</t>
  </si>
  <si>
    <t>TPN-011796</t>
  </si>
  <si>
    <t>Increase SCORE jail costs</t>
  </si>
  <si>
    <t>TPN-011766</t>
  </si>
  <si>
    <t>TPN-021900</t>
  </si>
  <si>
    <t>TPN-107670</t>
  </si>
  <si>
    <t>COA - SLFRF Revenue Replacement Project</t>
  </si>
  <si>
    <t>The City of Auburn has elected to use their $14.7 million SLFRF funds under Expenditure Category 6.0 - Revenue Replacement, EC 6.1 \u2013 Provision of Government Services, Public Health and Safety Salaries and Benefits which has been outlined in the Final Rule by the U.S. Department of Treasury.  These funds are being used for Police Department salaries and benefits that are not reimbursable from another source.</t>
  </si>
  <si>
    <t>TPN-124357</t>
  </si>
  <si>
    <t>Lakeview Christian Home</t>
  </si>
  <si>
    <t>Beneficiary agreement with nursing home to provide funding for ventilation/heating and cooling and like improvements to combat COVID 19 in its vulnerable population.</t>
  </si>
  <si>
    <t>TPN-164196</t>
  </si>
  <si>
    <t>Remodel Courthouse to house a 4th judge.</t>
  </si>
  <si>
    <t>TPN-225912</t>
  </si>
  <si>
    <t>Detention Center Design</t>
  </si>
  <si>
    <t>Design new detention center</t>
  </si>
  <si>
    <t>TPN-067464</t>
  </si>
  <si>
    <t>Regional Emergency Dispatch Authority (REDA) Software</t>
  </si>
  <si>
    <t>Assist Regional Emergency Dispatch Authority (REDA) with the purchase of intellicom software to further enhance the provision of emergency medical and law enforcement services in Eddy County. REDA is the dispatch center for both 9-1-1 and non-emergency calls for citizens, residents, and travelers in Eddy County, NM. This software will allow expansion and anhancement for the continued non-stop and critical care dispatch and instruction to law enforcement, fire, and emergency medical service providers in Eddy County in connection with COVID-19 emergency and related response throughout Eddy County.</t>
  </si>
  <si>
    <t>TPN-096937</t>
  </si>
  <si>
    <t>Provide assistance to small businesses that have been negatively impacted due to COVID</t>
  </si>
  <si>
    <t>TPN-096933</t>
  </si>
  <si>
    <t>Grant program to provide assistance to non-profits.</t>
  </si>
  <si>
    <t>TPN-008897</t>
  </si>
  <si>
    <t>Administrative Services for Small Business and Non-Profit Grant Program</t>
  </si>
  <si>
    <t>Administrative services to assist in administering the small business and non-profit grant program. These services would be intended to reach the population of County Wide small businesses and non-profits that would qualify under the provisions of the grant program. The desired impact would be to reach as many eligible businesses and non-profits. This would be measured by how many applicants the County would receive.</t>
  </si>
  <si>
    <t>TPN-107739</t>
  </si>
  <si>
    <t>Carlsbad Lifehouse Mental Health Services</t>
  </si>
  <si>
    <t>Eddy County contracted with Carlsbad Life House Non-Profit to provide mental health and other related services.</t>
  </si>
  <si>
    <t>TPN-107733</t>
  </si>
  <si>
    <t>Sheriff Tasers</t>
  </si>
  <si>
    <t>Tasers for the Sheriff's Office</t>
  </si>
  <si>
    <t>TPN-107730</t>
  </si>
  <si>
    <t>COVID Test Kit</t>
  </si>
  <si>
    <t>COVID Test kits to be utilized by Eddy County Employees</t>
  </si>
  <si>
    <t>TPN-065746</t>
  </si>
  <si>
    <t>COVID Mitigation in Public Meeting Spaces</t>
  </si>
  <si>
    <t>Install audio visual equipment in public meeting spaces to allow citizens to view and participate in public meetings via teleconference software.</t>
  </si>
  <si>
    <t>TPN-065724</t>
  </si>
  <si>
    <t>UV Disinfection Robots</t>
  </si>
  <si>
    <t>Purchase of 9 UVC Disinfecting Light Robots used to disinfect and sanitize facilities and objects located at the Jackson County Jail and Community Justice Transition Center and Juvenile Detention Center.</t>
  </si>
  <si>
    <t>TPN-066276</t>
  </si>
  <si>
    <t>Broadband Needs Survey &amp; Analysis</t>
  </si>
  <si>
    <t>Determine countywide broadband needs by creating and promoting a citizen survey. Analyze possible strategies for implementation of broadband services to rural areas.</t>
  </si>
  <si>
    <t>TPN-066245</t>
  </si>
  <si>
    <t>Replace Water Loops - Roads</t>
  </si>
  <si>
    <t>Replace faulty, leaking water supply lines feeding the buildings and fire hydrants at the Jackson County Roads and Parks complex.</t>
  </si>
  <si>
    <t>TPN-066189</t>
  </si>
  <si>
    <t>Sports Park Sewer Lift</t>
  </si>
  <si>
    <t>Install wastewater lift station at the County owned sports park.</t>
  </si>
  <si>
    <t>TPN-097159</t>
  </si>
  <si>
    <t>Pandemic Response Facility</t>
  </si>
  <si>
    <t>Design and construct an approximate 118,000 square-foot multi-use pandemic response center on Jackson County-owned property at the County's Exposition Park and Fairgrounds in Central Point. The Center will be used for pandemic prevention, response, and mitigation activities, which include but are not limited to vaccinating, testing, non-congregate sheltering, the provision of food to those impacted by the pandemic, for general health needs that result from pandemic conditions, for PPE storage and distribution, and other emergency management operational needs. The facility will include a 1,500 square foot commercial kitchen; two large shower/changing areas and family changing rooms; and approximately 85,000 square feet of enclosed open area designed so that it can be temporarily reconfigured to meet various and shifting public health needs.</t>
  </si>
  <si>
    <t>A combination of Childcare, daycare, &amp; early learning facilities, COVID-19 testing sites &amp; laboratories, COVID-19 vaccination sites, Emergency operations centers and acquisition of emergency response equipment, Temporary medical facilities &amp; other measure</t>
  </si>
  <si>
    <t>TPN-024130</t>
  </si>
  <si>
    <t>AntiVirus (AV) Replacement</t>
  </si>
  <si>
    <t>Improves security of the County's technology infrastructure needed to deliver government programs and services.</t>
  </si>
  <si>
    <t>TPN-024121</t>
  </si>
  <si>
    <t>Storage Area Netword (SAN) Replacement</t>
  </si>
  <si>
    <t>TPN-024111</t>
  </si>
  <si>
    <t>County Owned Building Ventilation System Upgrades</t>
  </si>
  <si>
    <t>Install and improve ventilation systems in County owned buildings to prevent the spread of COVID-19 to employees and the citizens of Jackson County.</t>
  </si>
  <si>
    <t>TPN-064033</t>
  </si>
  <si>
    <t>Revenue Replacement funds are allocated to general governmental services provided by our jurisdiction, included but not limited to maintenance and repairs to county facilities, water/sewer, broadband, repairs and replacements of roads and bridges, education and to pandemic related expenses that provide for the mitigation and mediation of the negative economic impacts of Covid-19 public health emergency.</t>
  </si>
  <si>
    <t>TPN-065618</t>
  </si>
  <si>
    <t>Revenue replacement funds have been expended on the provision of government services that include salaries for temporary attorneys to assist with court backlogs, salaries for government services that include public safety and general government administration, incentive pay due to the strain created by the COVID-19 pandemic for jail employees performing essential public safety duties which has resulted in high turnover and a staffing shortage, custodial supplies, air filters, plumbing upgrades and an HVAC system to help mitigate and prevent COVID-19, expenses for the COVID Quarantine Leave Program for employees directed to quarantine due to a work-related COVID exposure, mental health services, software to allow taxpayers to pay taxes and research properties online, and aid to non-profit organizations to respond to the pandemic\u2019s negative economic impacts and rebuild a stronger and more equitable economy.</t>
  </si>
  <si>
    <t>TPN-111727</t>
  </si>
  <si>
    <t>28th Street Project Sewer</t>
  </si>
  <si>
    <t>Sewer and Water for 28th improvement</t>
  </si>
  <si>
    <t>TPN-111726</t>
  </si>
  <si>
    <t>FF&amp;E New LEC Facility</t>
  </si>
  <si>
    <t>Furniture, Fixtures and Equipment for new LEC Facility as needed by Woodbury County</t>
  </si>
  <si>
    <t>TPN-111725</t>
  </si>
  <si>
    <t>2nd Allocation- Justice projects</t>
  </si>
  <si>
    <t>Various parts of LEC Authority Building to cover increased costs for systems to mitigate the pandemic</t>
  </si>
  <si>
    <t>See attached written justification white paper</t>
  </si>
  <si>
    <t>TPN-129427</t>
  </si>
  <si>
    <t>Trosper/Hoyt Emergency Repairs</t>
  </si>
  <si>
    <t>Emergency repairs to Trosper/Hoyt which houses Juvenile Detention, DHS, and Treasurer office</t>
  </si>
  <si>
    <t>TPN-129410</t>
  </si>
  <si>
    <t>Conservation &amp; Emergency Services Radio's</t>
  </si>
  <si>
    <t>New radios for public safety for conservation and emergency services</t>
  </si>
  <si>
    <t>TPN-129391</t>
  </si>
  <si>
    <t>County Attorney Internship</t>
  </si>
  <si>
    <t>Money to provide county attorney with intern to help with workload and possible future attorney</t>
  </si>
  <si>
    <t>TPN-129361</t>
  </si>
  <si>
    <t>County Attorney Retention Pay</t>
  </si>
  <si>
    <t>County Attorney retention pay to allow county to keep more attorneys</t>
  </si>
  <si>
    <t>TPN-129326</t>
  </si>
  <si>
    <t>County Attorney 4% FY 23 and FY 24</t>
  </si>
  <si>
    <t>Providing a 4% raise to county attorney base in hopes of attracting more attorneys</t>
  </si>
  <si>
    <t>TPN-129078</t>
  </si>
  <si>
    <t>LEC Main Project 1st allocation</t>
  </si>
  <si>
    <t>10 million standard allocation approved 2-15-22 by BOS for the new law enforcement center</t>
  </si>
  <si>
    <t>TPN-163637</t>
  </si>
  <si>
    <t>#2 County Union Worker's retention $1,000</t>
  </si>
  <si>
    <t>2nd retention pay for Union Workers</t>
  </si>
  <si>
    <t>TPN-163636</t>
  </si>
  <si>
    <t>Sheriff's Tasers &amp; Radios</t>
  </si>
  <si>
    <t>TPN-163635</t>
  </si>
  <si>
    <t>Emergency Services Extraction Equipment</t>
  </si>
  <si>
    <t>EMS extraction equipment</t>
  </si>
  <si>
    <t>TPN-202237</t>
  </si>
  <si>
    <t>Sheriff's Office BearCat</t>
  </si>
  <si>
    <t>Purchase of public safety equipment</t>
  </si>
  <si>
    <t>TPN-241618</t>
  </si>
  <si>
    <t>EMS Skid Unit for Grass Rig</t>
  </si>
  <si>
    <t>Skid Unit for Fire Rig</t>
  </si>
  <si>
    <t>TPN-241617</t>
  </si>
  <si>
    <t>EMS LifePak Monitor Upgrade</t>
  </si>
  <si>
    <t>Upgrade to EMS LifePak Software</t>
  </si>
  <si>
    <t>TPN-257728</t>
  </si>
  <si>
    <t>Sheriff Tasers  #2</t>
  </si>
  <si>
    <t>Purchase of 5 Tasers</t>
  </si>
  <si>
    <t>TPN-257724</t>
  </si>
  <si>
    <t>Sheriff CJIS Dual Authentication Equipment</t>
  </si>
  <si>
    <t>TPN-039343</t>
  </si>
  <si>
    <t>LEC Main project</t>
  </si>
  <si>
    <t>HVAC to mitigate covid</t>
  </si>
  <si>
    <t>TPN-094813</t>
  </si>
  <si>
    <t>County Contract Employees Retention Pay</t>
  </si>
  <si>
    <t>Retention pay for contract employees- $1000 per employee</t>
  </si>
  <si>
    <t>TPN-004669</t>
  </si>
  <si>
    <t>Woodbury County revenue replacement standard allowance.</t>
  </si>
  <si>
    <t>Public Safety Infrastructure obligation.</t>
  </si>
  <si>
    <t>TPN-105010</t>
  </si>
  <si>
    <t>Moville Medical Clinic</t>
  </si>
  <si>
    <t>Constructing a bi level regional medical clinic for rural Woodbury County</t>
  </si>
  <si>
    <t>TPN-105008</t>
  </si>
  <si>
    <t>Administrate Fees</t>
  </si>
  <si>
    <t>UHY and Baker Group fees to help with ARPA reporting</t>
  </si>
  <si>
    <t>TPN-104992</t>
  </si>
  <si>
    <t>Auditor &amp; Treasurer Appointed Deputies</t>
  </si>
  <si>
    <t>Retention pay for Deputies</t>
  </si>
  <si>
    <t>TPN-104988</t>
  </si>
  <si>
    <t>EMS Employees FY23</t>
  </si>
  <si>
    <t>Retention pay for EMS workers</t>
  </si>
  <si>
    <t>TPN-104987</t>
  </si>
  <si>
    <t>S.R. Road Maintenance CWA Union</t>
  </si>
  <si>
    <t>retention pay to secondary roads maintenance workers</t>
  </si>
  <si>
    <t>TPN-104986</t>
  </si>
  <si>
    <t>Sheriff's Correctional Officers FY 23</t>
  </si>
  <si>
    <t>Retention pay to keep essential employees</t>
  </si>
  <si>
    <t>TPN-104985</t>
  </si>
  <si>
    <t>Conservation water and Sewer projct</t>
  </si>
  <si>
    <t>Investment in water and sewer infrastructure</t>
  </si>
  <si>
    <t>TPN-104984</t>
  </si>
  <si>
    <t>District Health Public Health</t>
  </si>
  <si>
    <t>Estimated expense to response to Covid 19</t>
  </si>
  <si>
    <t>TPN-104982</t>
  </si>
  <si>
    <t>FY 23 Non-Profits</t>
  </si>
  <si>
    <t>Funds for Non profits</t>
  </si>
  <si>
    <t>TPN-098737</t>
  </si>
  <si>
    <t>Management Staff Salaries</t>
  </si>
  <si>
    <t>TPN-023441</t>
  </si>
  <si>
    <t>Consulting services for ARPA reporting and compliance</t>
  </si>
  <si>
    <t>TPN-023428</t>
  </si>
  <si>
    <t>Remote Court</t>
  </si>
  <si>
    <t>Video equipment to allow for remote and/or socially distanced court operations.</t>
  </si>
  <si>
    <t>TPN-023417</t>
  </si>
  <si>
    <t>Equipment to support critical health situations for the Akron, Columbia and Wisner Township ambulance.</t>
  </si>
  <si>
    <t>TPN-109934</t>
  </si>
  <si>
    <t>Staff salaries from 3-3-2021 through 9-30-2022</t>
  </si>
  <si>
    <t>TPN-238376</t>
  </si>
  <si>
    <t>Extension / 4H HVAC System</t>
  </si>
  <si>
    <t>Replacement of HVAC System in the 4-H Building.</t>
  </si>
  <si>
    <t>TPN-240997</t>
  </si>
  <si>
    <t>Short Term Detention Facility</t>
  </si>
  <si>
    <t>Design and construction of a Detainee Short-Term Holding Facility to address the population of offenders that are committing multiple crimes in a short period of time and are blatantly defying the criminal justice system. These individuals disrespect law enforcement, fail to appear in court, avoid warrants and continue to be free in the community. The city and county will develop a short-term detention facility (STDF) that will be used to detail low-risk offenders who pose a risk to the community but are not charged with a severe crime and are not being held in the limited space at the Yellowstone County Detention Facility (YCDF).  The STDF will be a detention facility with most inmates being released on a bond and/or other pre-trial monitoring after arraignment or initial appearance. The intent is for local law enforcement to regain the ability to imminently detain individuals in the community who pose a risk to the community but are not currently held at the YCDF due to a lack of available space.</t>
  </si>
  <si>
    <t>TPN-250791</t>
  </si>
  <si>
    <t>County Admin Building - HVAC</t>
  </si>
  <si>
    <t>Replacement of outdated HVAC/ventilation system in new County Administration building.</t>
  </si>
  <si>
    <t>TPN-250792</t>
  </si>
  <si>
    <t>County Admin Building - Plumbing</t>
  </si>
  <si>
    <t>Replacing the plumbing in the new County Administration during the renovation to prepare it for moving non-court related services to the building. Normally expensed out of the capital improvement fund.</t>
  </si>
  <si>
    <t>TPN-039410</t>
  </si>
  <si>
    <t>Equipment for Remote Education/Court</t>
  </si>
  <si>
    <t>Remote learning wifi and cabling for the Youth Services Center. Virtual teleconferencing equipment for court arraignments for Justice Court to connect to Yellowstone Detention Facility</t>
  </si>
  <si>
    <t>TPN-040301</t>
  </si>
  <si>
    <t>Metra Sewer, Water, &amp; Power Infrastructure</t>
  </si>
  <si>
    <t>Upgrades on the campus to allow continued use of the facility for evacuation locations and other emergency uses</t>
  </si>
  <si>
    <t>TPN-040083</t>
  </si>
  <si>
    <t>Huntley Water &amp; Sewer</t>
  </si>
  <si>
    <t>ARPA Competitive grant match for Huntley Water &amp; Sewer District.</t>
  </si>
  <si>
    <t>TPN-040065</t>
  </si>
  <si>
    <t>Lux electrostatic backpack sprayer for disinfectant, for use at the Youth services center.\nBody temperature scanners for use at the detention facility for incoming inmates, attorneys, and inmate labor working in the kitchen, in response to a COVID outbreak at the detention facility.</t>
  </si>
  <si>
    <t>TPN-097654</t>
  </si>
  <si>
    <t>Indoor Air Quality upgrades</t>
  </si>
  <si>
    <t>Upgrades to air handler units, HVAC, Hepa filtration, and propane air standby facility</t>
  </si>
  <si>
    <t>TPN-097639</t>
  </si>
  <si>
    <t>Lockwood TEDD</t>
  </si>
  <si>
    <t>Funding the engineering costs for Lockwood Targeted Economic Development District (TEDD), to assist in the project to extend sewer and water infrastructure to the area north of Interstate 90 near the community of Lockwood, to address the reliance on septic and drain field systems which have led to high nitrate levels and other groundwater concerns.</t>
  </si>
  <si>
    <t>TPN-097592</t>
  </si>
  <si>
    <t>County Attorney</t>
  </si>
  <si>
    <t>Violent drug crime significantly increased as a result of the pandemic. Prosecuting this crime within the local criminal justice system has been further complicated by delays in case resolution time frames directly created by the COVID pandemic. To address increased crime, court case backlogs, and extended pre-trial or pre-revocation hearing status of defendants in YCAO, Yellowstone County will provide 2 prosecutors and 2 paralegals over the course of three years to address this problem. Additionally, a software upgrade is included in this to help with a faster processing for all the above.</t>
  </si>
  <si>
    <t>Storage software and components to house the additional data from the backlog of files for distribution to the Public Defender's Office and other private attorneys on behalf of the County Attorney's office.</t>
  </si>
  <si>
    <t>TPN-097581</t>
  </si>
  <si>
    <t>YWCA Building</t>
  </si>
  <si>
    <t>Funding assistance for YWCA Billings' Domestic violence program and Gateway Horizons Shelter.</t>
  </si>
  <si>
    <t>TPN-002223</t>
  </si>
  <si>
    <t>Sanitation Devices</t>
  </si>
  <si>
    <t>Kart Kleen entrance units and disinfectant lockers for the detention facility. Incident response bags and PPE units for Sheriff's office patrol officers.</t>
  </si>
  <si>
    <t>Equipment to ensure prevention of COVID-19 for Detention Facility staff and PPE for Sheriff Patrol officers.</t>
  </si>
  <si>
    <t>TPN-002221</t>
  </si>
  <si>
    <t>Digital Screens / Public Address System</t>
  </si>
  <si>
    <t>In First Interstate Arena, upgrade LED Video Display/signage, security system, and public address system to allow evacuation notices and other public safety announcements.</t>
  </si>
  <si>
    <t>Improvements to congregate facility to increase security and assist in communication efforts during emergencies.</t>
  </si>
  <si>
    <t>TPN-218668</t>
  </si>
  <si>
    <t>On June 20, 2023, in Resolution 2023-42, the Vernon County Board of Supervisors approved the use of $50,000 to pay for the 2024-2029 Economic Development Strategy (to be conducted every 5 years). This strategy will help define economic development needs throughout the county along with solutions to meet those needs.</t>
  </si>
  <si>
    <t>TPN-218661</t>
  </si>
  <si>
    <t>2023 Revenue Loss</t>
  </si>
  <si>
    <t>On November 14, 2023, in Resolution 2023-72, the Vernon County Board of Supervisors authorized the use of $500,000 to offset the 2024 payable 2023 property tax levy.</t>
  </si>
  <si>
    <t>TPN-218657</t>
  </si>
  <si>
    <t>Zoning Department</t>
  </si>
  <si>
    <t>o\tProviding reliable transportation for our Zoning Department to conduct site visits and inspections in rural areas is a priority. On November 14, 2023, in Resolution 2023-71, the Vernon County Board of Supervisors approved the use of $50,000 for capital investment to purchase a department truck for our Zoning Department.</t>
  </si>
  <si>
    <t>TPN-218658</t>
  </si>
  <si>
    <t>Vernon County Planning</t>
  </si>
  <si>
    <t>On September 21, 2023, in Resolution 2023-55, the Vernon County Board of Supervisors approved the use of $35,000 to complete the county Comprehensive Plan. Per Wisconsin\u2019s Comprehensive Planning Law, Wisconsin State Statute 66.10001, Vernon County is required to have an updated plan.</t>
  </si>
  <si>
    <t>TPN-218655</t>
  </si>
  <si>
    <t>o\tOn November 14, 2023, in Resolution 2023-71, the Vernon County Board of Supervisors approved the use of $574,760.50 to purchase new body-worn cameras, squad cameras, tasers, automated license plate readers, and online software for our Sheriff\u2019s Office. This project will help enhance protection for our citizens, visitors, members, office, and Vernon County.</t>
  </si>
  <si>
    <t>TPN-218650</t>
  </si>
  <si>
    <t>On November 14, 2023, in Resolution 2023-71, the Vernon County Board of Supervisors approved the use of $600,000.00 towards the project cost of $1,335,680 to rebuild Pevine Hill Road CHW SS. The condition of the road was unsafe because large sections of the road are pulling away from the hillside. This project will increase safety and improve transportation for the County Staff and residents.</t>
  </si>
  <si>
    <t>TPN-218621</t>
  </si>
  <si>
    <t>On December 21, 2023, in Resolution 2023-78, the Vernon County Board of Supervisors approved the use of $19,056 to cover the redesign implementation and annual website hosting from 2024-2026 with Revize. An updated website will be more user-friendly for county residents.</t>
  </si>
  <si>
    <t>TPN-218599</t>
  </si>
  <si>
    <t>Vernon County Human Resources</t>
  </si>
  <si>
    <t>On December 21, 2023, in Resolution 2023-77, the Vernon County Board of Supervisors approved the use of $416,000.00 to cover the initial implementation and annual maintenance from 2024-2026 for the Tyler Technologies HRIS/Payroll System. The new system will enhance efficiencies for the county employees.</t>
  </si>
  <si>
    <t>TPN-218588</t>
  </si>
  <si>
    <t>Projected 24 Revenue Shortfall</t>
  </si>
  <si>
    <t>On March 19th, 2024, in Resolution 2024-24, the Vernon County Board of Supervisors approved the use of $500,000.00 in ARPA funds for general use in the 2024 budget due to 2023 revenue loss.</t>
  </si>
  <si>
    <t>TPN-218427</t>
  </si>
  <si>
    <t>Vernon County Visitor Guide</t>
  </si>
  <si>
    <t>Tourism is a critical driver of Vernon County's future and essential to the county's economy. On November 14, 2023, in Resolution 2023-71, The Vernon County Board of Supervisors approved the use of $20,000 to create and distribute a Vernon County Visitor Guide which will help promote the county as an ideal place to visit, live, and invest.</t>
  </si>
  <si>
    <t>TPN-274198</t>
  </si>
  <si>
    <t>2024 SHERIFF SALARIES</t>
  </si>
  <si>
    <t>Use of funds to cover 2024 Sheriff salaries and benefits.</t>
  </si>
  <si>
    <t>TPN-274195</t>
  </si>
  <si>
    <t>2023 COLA SALARIES</t>
  </si>
  <si>
    <t>2023 Cost of living adjustment in salaraies.</t>
  </si>
  <si>
    <t>TPN-080795</t>
  </si>
  <si>
    <t>Use of 2020 Lost Revenue</t>
  </si>
  <si>
    <t>On 12/21/2021, in Resolution 2021-36A, the Vernon County Board of Supervisors approved the use of $470,464 in ARPA funds for general use in the 2022 budget due to 2020 revenue loss.  The Total Operating, Other Appropriations, &amp; Debt Service for Vernon County in 2022 is budgeted at $25,303,135.</t>
  </si>
  <si>
    <t>TPN-080698</t>
  </si>
  <si>
    <t>Septic Permitting Software</t>
  </si>
  <si>
    <t>Zoning and Sanitation Department is statutorily required to process, record, manage permitting and all servicing events for private onsite wastewater treatment systems.  The software purchased by the county with these funds digitizes portions of this process and makes it accessible to the public online.  The use of funds was approved by the Vernon County Board of Supervisors on 2/2/2021 in Resolution 2021-14.</t>
  </si>
  <si>
    <t>TPN-137099</t>
  </si>
  <si>
    <t>Use of Revenue Loss in 2020</t>
  </si>
  <si>
    <t>The County Board approved the use of ARPA funding for revenue loss in the 2023 annual budget via resolution. 2022-40.</t>
  </si>
  <si>
    <t>TPN-057040</t>
  </si>
  <si>
    <t>03.31.22 Projects</t>
  </si>
  <si>
    <t>To date, Butts County has used the Fiscal Recovery Funds to provide for government services incurred by the General Fund during fiscal year 2023. The largest outlay for government services went towards public safety and general administration. \nThe majority of the funds were applied towards public safety with upgrades to the E-911 Radio System, two (2) pumper trucks for the Fire Department, and equipment for the new fire trucks to help meet the need of increased medical services to citizens due to COVID. In addition, funds were used for a broadband project.</t>
  </si>
  <si>
    <t>TPN-058893</t>
  </si>
  <si>
    <t>Projects were lumped into one due to the designation of funds as revenue replacement. Projects that have been completed include: remodel projects for county offices to allow for better social distancing/restricted access in workplaces, air duct cleaning, adding air filtration system with UV lights, adding humidifiers to furnaces, add insulation to courthouse, document imaging to allow online access (deeds, BOS minutes, transfers, road system, etc.), updating the GPS network for mapping services, sewer lagoon repair, adding Emergency Management building for storage of PPE and trailers, solar panel installation, upgrading the rural services garbage site, Secondary Roads/Rural Services building, upgrading phone system and internet capabilities and infrastructure, moving conservation to Phase 3, campground installation, signage, upgrading security systems (alarm/camera/door fobs), sewer upgrade for development office, furnishing backup office spaces, polylifting sidewalk, sandbagger, building renovation, LED lighting replacement, and backup generator.</t>
  </si>
  <si>
    <t>TPN-238606</t>
  </si>
  <si>
    <t>General Operating Support for homeless sheltering services within the City of Rocky Mount provided by a local nonprofit organization.</t>
  </si>
  <si>
    <t>TPN-067924</t>
  </si>
  <si>
    <t>City of Rocky Mount chooses to take the full Standard Allowance of $10,000,000 for Revenue Replacement in the provision of Government Services.</t>
  </si>
  <si>
    <t>TPN-030346</t>
  </si>
  <si>
    <t>Rocky Mount Employee Premium Pay</t>
  </si>
  <si>
    <t>Rocky Mount City Council approved payment of Premium Pay to active City employees who worked on-site during the COVID-19 Pandemic facility shutdown period (March 30, 2020, to June 3, 2020).</t>
  </si>
  <si>
    <t>TPN-085026</t>
  </si>
  <si>
    <t>Premium pay, 911 relocation project, computer, email, firewall, programs and licensing upgrades, ARPA consultant</t>
  </si>
  <si>
    <t>TPN-231423</t>
  </si>
  <si>
    <t>The County elected to donate funds to the local Kiwanis Club in support of its youth sports program in order to promote healthful activities to the community youth.</t>
  </si>
  <si>
    <t>TPN-231419</t>
  </si>
  <si>
    <t>Emergency Managment - UTVs</t>
  </si>
  <si>
    <t>The County reimbursed the general fund for the purchase of utility vechicles to be used by Emergency Management.</t>
  </si>
  <si>
    <t>TPN-231416</t>
  </si>
  <si>
    <t>Tourism Grant</t>
  </si>
  <si>
    <t>The County elected to award this grant to the Jackson County Tourism board in order ameliorate the decreased visitors experienced during the pandemic .</t>
  </si>
  <si>
    <t>TPN-231408</t>
  </si>
  <si>
    <t>Cleaning</t>
  </si>
  <si>
    <t>Funds were utilized to reimburse the County for deep cleaning services to sanitize County facilities including the  courthouse and detention center.</t>
  </si>
  <si>
    <t>TPN-231422</t>
  </si>
  <si>
    <t>Fire Department Grants</t>
  </si>
  <si>
    <t>The County elected to award grants to its fire departement in order to assist in paying teh additional costs associated with the emergency response to the COVID-19 pandemic.</t>
  </si>
  <si>
    <t>TPN-231405</t>
  </si>
  <si>
    <t>Election Machines</t>
  </si>
  <si>
    <t>Purchase of new voting machines to assist with adhering to public health guidelines targeting at mitigating and preventing the spread of COVID-19 .</t>
  </si>
  <si>
    <t>TPN-231404</t>
  </si>
  <si>
    <t>Jackson County Fairboard</t>
  </si>
  <si>
    <t>The County elected to donate funds to the Jackson County Fairboard, Inc. in order for them to continue their work in promoting citizens' health through recreational activities throughout the community.</t>
  </si>
  <si>
    <t>TPN-090880</t>
  </si>
  <si>
    <t>The County has elected to take the standard revenue loss allowance.  To date, funds have been used on a variety of government services including salaries and supplies to support Countywide services.</t>
  </si>
  <si>
    <t>TPN-090879</t>
  </si>
  <si>
    <t>TPN-131467</t>
  </si>
  <si>
    <t>TPN-062375</t>
  </si>
  <si>
    <t>YMCA Child Care</t>
  </si>
  <si>
    <t>Child Care for low and moderate workforce</t>
  </si>
  <si>
    <t>TPN-035327</t>
  </si>
  <si>
    <t>Public Safety and other staff payroll costs</t>
  </si>
  <si>
    <t>These 2021 payroll costs include wages and benefits of public safety, jail administration, and human resource employees of Rice County staff responding to the Covid-19 pandemic.  There are also a number of positions that were hired to address mental health in the Social Services department with more positions being added in 2022 for mental health and chemical dependency services and support.</t>
  </si>
  <si>
    <t>TPN-035203</t>
  </si>
  <si>
    <t>Park land</t>
  </si>
  <si>
    <t>Seventy-four acres of Land was purchased along the Cannon River for public use by the community. This land was in private ownership and has been undeveloped and underutilized in the city limits of Faribault Minnesota.  This area was identified in the City\u2019s comprehensive land use plan as future park/greenspace. Acquisition of this land will provide for trails and parkland for all to enjoy as well as provide for a safe, non-motorized connection between a proposed affordable housing project and the City. There will be access to the river for water patrol and rescue, bike and walking trails and green space.</t>
  </si>
  <si>
    <t>TPN-032545</t>
  </si>
  <si>
    <t>Affordable housing land</t>
  </si>
  <si>
    <t>Land has been purchased to support an affordable housing project. Statistics for Rice County supports the need for additional housing.  We anticipate the building of single family homes and or twin homes.  Rice County Housing Redevelopment Authority also supports this project and is helping to facilitate the development along with other community housing partners. This project focuses on affordable home ownership.</t>
  </si>
  <si>
    <t>TPN-032381</t>
  </si>
  <si>
    <t>Government services provided in 2021 include cost incurred for the period of March 3, 2021, to December 2021.  Excluding wages that are identified in project category 1 and payroll pension contributions, this will include government services cost for Administration, Board of Commissioners, Courts, Law library, Property Tax and Elections, Finance, Public Examiners, Technology, Human Resources, Attorneys, Recorders, and Assessors, Maintenance. Veterans, Sheriff, Jail, Community Corrections, 911 Dispatch, Parks and Highways.</t>
  </si>
  <si>
    <t>TPN-041677</t>
  </si>
  <si>
    <t>Funds used for the provision of public safety services</t>
  </si>
  <si>
    <t>TPN-125093</t>
  </si>
  <si>
    <t>Antrim County provides public safety services, as well as vital records, court administration, property records, and health and welfare services to the residents of the County.  \n\nThis funding will be used for the exterior renovation of the county building.</t>
  </si>
  <si>
    <t>TPN-052532</t>
  </si>
  <si>
    <t>The County has elected to use the standard $10 million revenue loss provision of the Act.  Prior to the passage of the Final Rule, the County has contracted with a service provider to compile a study of broadband needs in the County in accordance with the Metro Act.  \n\nUnder the Project Expenditure User Guide, page 34 note 4, the County has elected to categorize these expenditures under revenue loss.</t>
  </si>
  <si>
    <t>TPN-125877</t>
  </si>
  <si>
    <t>Town Road Reconstruction</t>
  </si>
  <si>
    <t>Reconstruction and maintenance of Town owned roads</t>
  </si>
  <si>
    <t>TPN-138606</t>
  </si>
  <si>
    <t>Enhancements to the Town's parks and recreation facilities, including but not limited to improvements at existing parks locations.</t>
  </si>
  <si>
    <t>TPN-138602</t>
  </si>
  <si>
    <t>Purchase of equipment for the Coloine Police Department</t>
  </si>
  <si>
    <t>TPN-051121</t>
  </si>
  <si>
    <t>Employee Retroactive pay</t>
  </si>
  <si>
    <t>2021 Retroactive pay for emergency medical services employees.</t>
  </si>
  <si>
    <t>TPN-051113</t>
  </si>
  <si>
    <t>Emerg. Med. Svc. OT</t>
  </si>
  <si>
    <t>EMS overtime in 2021 and 2022</t>
  </si>
  <si>
    <t>TPN-051109</t>
  </si>
  <si>
    <t>2021 and 2022 Public safety overtime</t>
  </si>
  <si>
    <t>TPN-212047</t>
  </si>
  <si>
    <t>Communication Tower 2024 Lighting Upgrade</t>
  </si>
  <si>
    <t>Green Lake County's emergency communication towers throughout the county no longer meet the existing lighting requirements. These funds, along with budget funds, will be used to bring the tower lighting up to today's standards.</t>
  </si>
  <si>
    <t>TPN-212038</t>
  </si>
  <si>
    <t>Highway Building Design</t>
  </si>
  <si>
    <t>Design a future Highway Facility</t>
  </si>
  <si>
    <t>TPN-212032</t>
  </si>
  <si>
    <t>AED's in Community Sites</t>
  </si>
  <si>
    <t>Purchase AEDs (Automated External Defibrillators) and place them in locations that people gather in Green Lake County in an effort to have an AED available when and where a person experiences a health emergency.</t>
  </si>
  <si>
    <t>TPN-212021</t>
  </si>
  <si>
    <t>Uniquely Wisconsin Campaign</t>
  </si>
  <si>
    <t>Join a project named Uniquely Wisconsin to create media to promote all areas of the county designed to increase tourism.</t>
  </si>
  <si>
    <t>TPN-212011</t>
  </si>
  <si>
    <t>Ground Water Program</t>
  </si>
  <si>
    <t>Green Lake County Groundwater Program - Provide free well water testing to look for elevated nitrates levels in well water. Provide education regarding the importance of annual well water testing.</t>
  </si>
  <si>
    <t>TPN-211989</t>
  </si>
  <si>
    <t>County-wide Ambulance Service - Ambulance Replacement</t>
  </si>
  <si>
    <t>Provide $160,000 for the Berlin Ambulance Service to help them replace one ambulance and provide $160,000 for the Southern Green Lake County Ambulance to help them replace one ambulance.</t>
  </si>
  <si>
    <t>TPN-211977</t>
  </si>
  <si>
    <t>Purchase personal protective equipment for local municipal fire departments</t>
  </si>
  <si>
    <t>TPN-211888</t>
  </si>
  <si>
    <t>HHS Software upgrade</t>
  </si>
  <si>
    <t>HHS Software upgrade: Upgrade Avatar medical records software; licenses; functionality</t>
  </si>
  <si>
    <t>TPN-263424</t>
  </si>
  <si>
    <t>Sheriff's Department Wages and Benefits</t>
  </si>
  <si>
    <t>WAGES AND BENIFITS FOR SHERIFF'S DEPARTMENT STAFF.</t>
  </si>
  <si>
    <t>TPN-269099</t>
  </si>
  <si>
    <t>REPLACE MOBILE RADIOS IN SHERIFF'S DEPT</t>
  </si>
  <si>
    <t>REPLACE MOBILE RADIOS FOR SHERIFF'S DEPT RESOLUTION 21-2024</t>
  </si>
  <si>
    <t>TPN-269087</t>
  </si>
  <si>
    <t>GROUND WATER PROGRAM *EXTENDED*</t>
  </si>
  <si>
    <t>EXTENDED GROUND WATER PROGRAM PER RESOLUTION 23-2024. PREVIOUS RESOLUTION 05-2023.</t>
  </si>
  <si>
    <t>TPN-055058</t>
  </si>
  <si>
    <t>Safety Communication Equipment Upgrade</t>
  </si>
  <si>
    <t>Purchase of communication radio equipment to upgrade, update and/or replace obsolete components that service County 911, Dispatch, Law Enforcement and Fire Communications. Certain components of our current systems are no longer supported by the manufacturer. This project with enhance our public safety systems and response countywide.</t>
  </si>
  <si>
    <t>TPN-143050</t>
  </si>
  <si>
    <t>TPN-143011</t>
  </si>
  <si>
    <t>Revenue replacement funds have been used for a variety of governmental services, including salaries  and supplies for county administration, coroner's office, building inspectors, parks and planning.</t>
  </si>
  <si>
    <t>TPN-150153</t>
  </si>
  <si>
    <t>TPN-252497</t>
  </si>
  <si>
    <t>Purchase of E911 radios and related equipment to replace existing equipment that suffered extraordinary wear and tear during the COFID-19 pandemic.</t>
  </si>
  <si>
    <t>TPN-145786</t>
  </si>
  <si>
    <t>TPN-222434</t>
  </si>
  <si>
    <t>PV Project and Software</t>
  </si>
  <si>
    <t>TPN-264933</t>
  </si>
  <si>
    <t>Salaries of Police Officers for 2024</t>
  </si>
  <si>
    <t>TPN-128854</t>
  </si>
  <si>
    <t>City Hall HVAC Control System Replacement</t>
  </si>
  <si>
    <t>Purchase and installation  of HVAC control system at City Hall facility. Government services provided to the public out of the City Hall facility include: bi-monthly City Council meetings; monthly and quarterly Commission meetings; City Manager, City Clerk and Community Relation functions; Information Technology, Finance, Budget, Risk Management and Human Resources supporting functions to all other City operations; Building and Planning services; Engineering services; Facility maintenance operations; and community room rentals.  City Hall is open to all members of the public 8-5 Monday through Friday.</t>
  </si>
  <si>
    <t>TPN-128843</t>
  </si>
  <si>
    <t>Marguerite Tennis Court Resurfacing</t>
  </si>
  <si>
    <t>Resurface all eight tennis courts at the Marguerite Tennis Center.  Tennis center is available to all residents of all ages and abilities, including adaptive programs for players with autism and wheelchairs, and provides for individual and team play and tournaments.  The center serves approximately 506 members and 500 non-members monthly.</t>
  </si>
  <si>
    <t>TPN-128824</t>
  </si>
  <si>
    <t>Kid's Factory Program FY 22/23</t>
  </si>
  <si>
    <t>Provides funding for a drop-in after school and summer recreation program for children kindergarten through sixth grade. Activities are designed to promote the development of social and physical skills, as well as foster creativity, self-esteem and self-confidence. Kid's Factory is offered to all Mission Viejo elementary school students and the program provides for scholarships to those families experiencing financial hardships.</t>
  </si>
  <si>
    <t>TPN-128823</t>
  </si>
  <si>
    <t>Madrid Fore Playground Rehabilitation</t>
  </si>
  <si>
    <t>Project will completely replace and renovate the existing park play area at Madrid Fore Park. Includes upgrading existing play area to meet current ADA and state Consumer Product Safety Commission guidelines.  The park is located within a neighborhood with young families and longtime residents with grandchildren and will serve the residents in this neighborhood community.</t>
  </si>
  <si>
    <t>TPN-132284</t>
  </si>
  <si>
    <t>Oso Creek Water Reclamation Plant Facility Cost Sharing Agreement</t>
  </si>
  <si>
    <t>In collaboration with Santa Margarita Water District, the the City has been working to capitalize on the rebuild of a more efficient reclamation treatment plant to compliment the City's  Core Area Vision Plan and to re-establish both office and storage space needed for on-going Public Services Department Corp Yard operations. The Corp Yard is centrally located in Mission Viejo and houses the Infrastructure Maintenance operation of the City which includes street, median, slope, park and all building maintenance functions. The site also serves the community for emergency response. It is expected that the City Corp Yard administrative office and storage space needs will utilize approximately 70% of the new facility.</t>
  </si>
  <si>
    <t>TPN-132265</t>
  </si>
  <si>
    <t>COVID Testing FY 22/23</t>
  </si>
  <si>
    <t>Testing for employees exposed to COVID-19 during work hours.</t>
  </si>
  <si>
    <t>TPN-132260</t>
  </si>
  <si>
    <t>Police Motorcycle Replacement</t>
  </si>
  <si>
    <t>To replace 1 aging motorcycle used by patrol deputies.</t>
  </si>
  <si>
    <t>TPN-132256</t>
  </si>
  <si>
    <t>Jeronimo Slope Rehabilitation FY 22/23</t>
  </si>
  <si>
    <t>Rehabilitate slope landscaping along Jeronimo Road between Alicia Parkway and Marguerite Parkway.  Project will include removing diseased or dead vegetation, re-establishing new vegetation and fixing or improving irrigation system.  Project will decrease fire hazards, improve slope stabilization and beautify City landscape.</t>
  </si>
  <si>
    <t>TPN-132186</t>
  </si>
  <si>
    <t>Homeless Liaison Officer Truck</t>
  </si>
  <si>
    <t>To purchase a new vehicle for the Homeless Liaison Officer, a position that was newly created as part of the FY 21/22 police services contract.</t>
  </si>
  <si>
    <t>TPN-132174</t>
  </si>
  <si>
    <t>The City contracts with the Orange Council Sheriff's Department for police services.  The FY 22/23 contract is $22,054,470.  The contract includes a dedicated Quality of Life Deputy and Homeless Liaison Deputy to assist the homeless in our community as well as 5 School Resource Officers that are assigned to Mission Viejo schools, including 4 high schools, 3 middle schools, 1 K-8 and 11 elementary schools under two separate school districts.</t>
  </si>
  <si>
    <t>TPN-132153</t>
  </si>
  <si>
    <t>Recreation Center Equipment</t>
  </si>
  <si>
    <t>To replace aging and non-functioning indoor gym equipment at the Montanoso Recreation Center.  The Center is accessible to the public 7 days a week.</t>
  </si>
  <si>
    <t>TPN-208021</t>
  </si>
  <si>
    <t>Crucero Park Playground Rehabilitation</t>
  </si>
  <si>
    <t>Project will completely replace and renovate the existing park play area at Crucero Park. Includes upgrading existing play area to meet current ADA and state Consumer Product Safety Commission guidelines. The park is located within a neighborhood with young families and longtime residents with grandchildren and will serve the residents in this neighborhood community.</t>
  </si>
  <si>
    <t>TPN-282170</t>
  </si>
  <si>
    <t>OC Sheriff's Dept Contract</t>
  </si>
  <si>
    <t>FY24/25 Law Enforcement Agreement and additional Special Enforcement Services provided by the Orange County Sheriff's Department. Approved by council 6/11/24, contract A24-23.</t>
  </si>
  <si>
    <t>TPN-282136</t>
  </si>
  <si>
    <t>Oso Viejo Park Renovation</t>
  </si>
  <si>
    <t>Project will replace and renovate the existing park play area at Oso Viejo Park. Includes upgrading existing play area.  The park is located within a neighborhood with young families and longtime residents with grandchildren and will serve the residents in this neighborhood community.</t>
  </si>
  <si>
    <t>TPN-282164</t>
  </si>
  <si>
    <t>La Paz Bridge Rd Widening</t>
  </si>
  <si>
    <t>La Paz Road Bridge Rehabilitation and Road Widening per CIP 01756. Approved by council 7/12/2022 - Contract A22-26</t>
  </si>
  <si>
    <t>TPN-042812</t>
  </si>
  <si>
    <t>TPN-042810</t>
  </si>
  <si>
    <t>Enhanced cleaning of all City facilities, park restrooms and park playgrounds to prevent the spread of COVID-19, including targeted cleaning due to exposures or breakouts.  Includes 11 separate building locations (e.g. City Hall, Library, Senior and Community Center) and 47 separate park and sports field locations.</t>
  </si>
  <si>
    <t>TPN-042791</t>
  </si>
  <si>
    <t>Jeronimo Slope Rehabilitation FY 21/22</t>
  </si>
  <si>
    <t>Rehabilitate slope landscaping along Jeronimo Road between Alicia Parkway and Los Alisos Boulevard and Alicia Parkway and Marguerite Parkway.  Project will include removing diseased or dead vegetation, re-establishing new vegetation and fixing or improving irrigation system.  Project will decrease fire hazards, improve slope stabilization and beautify City landscape.</t>
  </si>
  <si>
    <t>TPN-042769</t>
  </si>
  <si>
    <t>City's share of unemployment due to the pandemic as determined by the California Employment Development Department for the period July 1, 2021 through December 31, 2021.</t>
  </si>
  <si>
    <t>TPN-042729</t>
  </si>
  <si>
    <t>Library Staffing</t>
  </si>
  <si>
    <t>To provide resources for personnel costs at the Library to fully open Library operations and help with re-establishing programs to pre-pandemic levels.  The Library is available to all residents (both youth and adult) in the City and residents in surrounding communities.</t>
  </si>
  <si>
    <t>TPN-042726</t>
  </si>
  <si>
    <t>Recreation Staffing</t>
  </si>
  <si>
    <t>To provide resources for personnel costs at the Montanoso and Sierra recreation centers.  Centers include both gym, pool, tennis, pickleball and class facilities.  These resources were needed to fully open center operations and help with re-establishing programs to pre-pandemic levels.  Recreation centers are available to all residents (both youth and adult) in the city and residents in surrounding communities.</t>
  </si>
  <si>
    <t>TPN-042718</t>
  </si>
  <si>
    <t>Implement additional tools to increase protection of the City's network and to help identify cybersecurity threats to the network.  Tools will be implemented across the entire network.</t>
  </si>
  <si>
    <t>TPN-042702</t>
  </si>
  <si>
    <t>Marguerite Aquatics Dive Tower Repairs</t>
  </si>
  <si>
    <t>To repair damage to the dive tower due to exposure to water chemicals and improvements to design to mitigate against future damage.  Dive tower serves the Nadadores dive team and is the location for national and international dive competitions.</t>
  </si>
  <si>
    <t>TPN-042689</t>
  </si>
  <si>
    <t>Kid's Factory Program FY 21/22</t>
  </si>
  <si>
    <t>TPN-042646</t>
  </si>
  <si>
    <t>Marguerite Aquatics Nadadores Sales Office Building</t>
  </si>
  <si>
    <t>Add a sales building that will allow for sales and local distribution of branded aquatics and tennis gear to pool and tennis facility program participants and event patrons.</t>
  </si>
  <si>
    <t>TPN-042639</t>
  </si>
  <si>
    <t>Marty Russo Youth Athletic Park Field Lighting</t>
  </si>
  <si>
    <t>Expand the athletic field lighting at the Marty Russo Youth Athletic Park by adding athletic field lighting to the baseball and soccer fields at the park.  This project will serve all sports youths and adults in the community.</t>
  </si>
  <si>
    <t>TPN-042630</t>
  </si>
  <si>
    <t>Coronado Park Playground Replacement</t>
  </si>
  <si>
    <t>Completely replace and renovate the play area at Coronado Park.  Includes upgrading existing play area to meet current ADA and state Consumer Product Safety Commission guidelines.  The park is located within a neighborhood with young families and longtime residents with grandchildren and will serve the residents in this neighborhood community.</t>
  </si>
  <si>
    <t>TPN-057480</t>
  </si>
  <si>
    <t>PPE and Cleaning Supplies</t>
  </si>
  <si>
    <t>Purchases of Personal Protective Equipment (PPE) and cleaning supplies such as hand sanitizer to be used by employees in the work place to prevent the spread of COVID-19.</t>
  </si>
  <si>
    <t>TPN-113616</t>
  </si>
  <si>
    <t>Replace deteriorating desktop phone system for entire county.</t>
  </si>
  <si>
    <t>TPN-166090</t>
  </si>
  <si>
    <t>Belknap House</t>
  </si>
  <si>
    <t>Assist homeless shelter renovate building exterior.</t>
  </si>
  <si>
    <t>TPN-166089</t>
  </si>
  <si>
    <t>Municipal Grants</t>
  </si>
  <si>
    <t>Assist municipalities within the County with the provision of public services.</t>
  </si>
  <si>
    <t>TPN-166088</t>
  </si>
  <si>
    <t>Replace boiler in courthouse.</t>
  </si>
  <si>
    <t>TPN-166087</t>
  </si>
  <si>
    <t>Courthouse Carpeting</t>
  </si>
  <si>
    <t>Replace carpeting in courtroom and attorney offices.</t>
  </si>
  <si>
    <t>TPN-166086</t>
  </si>
  <si>
    <t>WOW Trail</t>
  </si>
  <si>
    <t>Provide funding to Community organization to expand local recreation trail.</t>
  </si>
  <si>
    <t>TPN-166085</t>
  </si>
  <si>
    <t>Airport Authority</t>
  </si>
  <si>
    <t>Provide assistance to regional airport to pave runway.</t>
  </si>
  <si>
    <t>TPN-166083</t>
  </si>
  <si>
    <t>Separate Sheriff's computer network</t>
  </si>
  <si>
    <t>Separate law enforcement computer network from the rest of the county's to increase security of system.</t>
  </si>
  <si>
    <t>TPN-166082</t>
  </si>
  <si>
    <t>Remove Underground Storage Tank</t>
  </si>
  <si>
    <t>Remove  abandoned Underground Oil storage tank from county property.</t>
  </si>
  <si>
    <t>TPN-166081</t>
  </si>
  <si>
    <t>Courthouse masonry work</t>
  </si>
  <si>
    <t>Repair deteriorated masonry on exterior of historic county courthouse.</t>
  </si>
  <si>
    <t>TPN-166080</t>
  </si>
  <si>
    <t>Nursing Home Flooring</t>
  </si>
  <si>
    <t>Replace flooring throughout nursing home.</t>
  </si>
  <si>
    <t>TPN-166077</t>
  </si>
  <si>
    <t>Gunstock Ski Resort</t>
  </si>
  <si>
    <t>Provide funding to local ski resort located on County owned property. They will engineer and pave their parking lot with funds. This prevented the loss of significant tourism to the county.</t>
  </si>
  <si>
    <t>TPN-166076</t>
  </si>
  <si>
    <t>Purchase plow/sander/truck to maintain county property.</t>
  </si>
  <si>
    <t>TPN-166075</t>
  </si>
  <si>
    <t>Air Conditioning for Jail</t>
  </si>
  <si>
    <t>Install air conditioning to one section of the jail.</t>
  </si>
  <si>
    <t>TPN-166074</t>
  </si>
  <si>
    <t>Renovate Courthouse Basement</t>
  </si>
  <si>
    <t>Renovate existing basement to create usable office space.</t>
  </si>
  <si>
    <t>TPN-166073</t>
  </si>
  <si>
    <t>Solar Arrays</t>
  </si>
  <si>
    <t>Install 1.4  mw solar field at county complex to meet most of our energy needs.</t>
  </si>
  <si>
    <t>TPN-166072</t>
  </si>
  <si>
    <t>Replace all windows on the county complex and update exterior trim.</t>
  </si>
  <si>
    <t>TPN-166071</t>
  </si>
  <si>
    <t>Installing electronic key access on all doors in the two county buildings.</t>
  </si>
  <si>
    <t>TPN-186954</t>
  </si>
  <si>
    <t>Purchase new snow plow to maintain access to the nursing  home and all county facilities during snow storms.</t>
  </si>
  <si>
    <t>TPN-186953</t>
  </si>
  <si>
    <t>Repair the leaking roof sections over the Jail and Nursing Home to prevent water, mold, &amp; mildew from entering the building.</t>
  </si>
  <si>
    <t>TPN-186952</t>
  </si>
  <si>
    <t>Training Tables</t>
  </si>
  <si>
    <t>Purchased training tables that are easier to move and set up  for our public meeting room.</t>
  </si>
  <si>
    <t>TPN-186951</t>
  </si>
  <si>
    <t>Purchase riding lawn mower to assist with maintenance of the County property.</t>
  </si>
  <si>
    <t>TPN-250224</t>
  </si>
  <si>
    <t>Replace Boiler in Jail</t>
  </si>
  <si>
    <t>Replace boiler in County Jail. The old one has failed and the County must provide adequate utility services in the Jail.</t>
  </si>
  <si>
    <t>TPN-250222</t>
  </si>
  <si>
    <t>Hot Water Boiler in NH</t>
  </si>
  <si>
    <t>Replace hot water boiler in County nursing home.  It's essential to keep hot water for patients in the Nursing Home.</t>
  </si>
  <si>
    <t>TPN-250220</t>
  </si>
  <si>
    <t>Replace 2 ERV units on the courthouse roof.  They provide heating &amp; cooling to the County Attorneys office, Deeds, and Superior Court.  The units have been failing and we can no longer "limp along" without adequate hvac control in the public building.</t>
  </si>
  <si>
    <t>TPN-250234</t>
  </si>
  <si>
    <t>Replace failing surveillance system in the County Jail.</t>
  </si>
  <si>
    <t>TPN-250231</t>
  </si>
  <si>
    <t>Renovate Dispatch Center</t>
  </si>
  <si>
    <t>Replace aging dispatch consoles in Sheriff's dispatch center Primary public safety communication system.</t>
  </si>
  <si>
    <t>TPN-251619</t>
  </si>
  <si>
    <t>Floor Cleaning Machine</t>
  </si>
  <si>
    <t>Purchase machine to keep hard floors of Corrections Department clean.</t>
  </si>
  <si>
    <t>TPN-251613</t>
  </si>
  <si>
    <t>Nursing Home Renovations</t>
  </si>
  <si>
    <t>Renovate nursing stations and work stations countertops and cabinetry throughout the County Nursing Home.</t>
  </si>
  <si>
    <t>TPN-270619</t>
  </si>
  <si>
    <t>Following Independent audit of the county computer network, software, and users. Risk of data leaks, and other security risks were evaluated and recommendations made and implemented to ensure security of the County's data.</t>
  </si>
  <si>
    <t>TPN-270607</t>
  </si>
  <si>
    <t>Replace countertops and cabinets at nursing stations throughout the County Nursing Home.  They are old and in poor condition with chipped corners and cracks throughout.</t>
  </si>
  <si>
    <t>TPN-277411</t>
  </si>
  <si>
    <t>Following an Independent audit of the county computer network, software, and users. Risk of data leaks, and other security risks were evaluated and recommendations made and implemented to ensure security of the County's data.</t>
  </si>
  <si>
    <t>TPN-093225</t>
  </si>
  <si>
    <t>Floor Machine</t>
  </si>
  <si>
    <t>Machine for deep cleaning floors in Corrections Facility.</t>
  </si>
  <si>
    <t>TPN-093223</t>
  </si>
  <si>
    <t>Corrections Transport Vehicle</t>
  </si>
  <si>
    <t>Provide for safe transportation of inmates and officers.</t>
  </si>
  <si>
    <t>TPN-093212</t>
  </si>
  <si>
    <t>Public safety vehicles for improved transportation and community protection.</t>
  </si>
  <si>
    <t>TPN-093208</t>
  </si>
  <si>
    <t>IT System Upgrades</t>
  </si>
  <si>
    <t>Upgrades for cybersecurity and other Network improvements.</t>
  </si>
  <si>
    <t>TPN-007139</t>
  </si>
  <si>
    <t>Temporary Wage Increases</t>
  </si>
  <si>
    <t>Temporary wage increases for essential workers.  These employees are essential for carrying out necessary county services during the pandemic.  Wage increases will help to retain existing labor force during pandemic until we are able to complete a comprehensive wage study and update all wage scales.  This project has been very effective in helping us to keep our Nursing Home open.</t>
  </si>
  <si>
    <t>TPN-008906</t>
  </si>
  <si>
    <t>Nursing Education Program</t>
  </si>
  <si>
    <t>Training and education programs to develop nursing staff at Nursing Home.</t>
  </si>
  <si>
    <t>TPN-008896</t>
  </si>
  <si>
    <t>Replace Skylights</t>
  </si>
  <si>
    <t>The County Nursing Home has leaking skylights that have to be replaced in order to prevent mold/mildew growth.</t>
  </si>
  <si>
    <t>TPN-008774</t>
  </si>
  <si>
    <t>Complete rebuild of Sheriff's communication system including all radios, towers, and equipment for dispatch operation.</t>
  </si>
  <si>
    <t>TPN-008651</t>
  </si>
  <si>
    <t>Single Audits</t>
  </si>
  <si>
    <t>To meet federal requirement to comply with Single Audit Act for expenditure of ARP funding in each year.</t>
  </si>
  <si>
    <t>TPN-008117</t>
  </si>
  <si>
    <t>Comprehensive review and recommendations for county-wide wage scales and a system for classifying new positions.  This is expected to help with retention of existing staff and recruitment efforts.</t>
  </si>
  <si>
    <t>TPN-105621</t>
  </si>
  <si>
    <t>Reimburse employee higher education - workforce development</t>
  </si>
  <si>
    <t>TPN-106342</t>
  </si>
  <si>
    <t>Replace outdated electrical wiring in historic courthouse building.</t>
  </si>
  <si>
    <t>TPN-106339</t>
  </si>
  <si>
    <t>Install new hot water heater in Correctional Facility.</t>
  </si>
  <si>
    <t>TPN-106338</t>
  </si>
  <si>
    <t>Install a culvert under County Drive to redirect drainage.  Required by City of Laconia, NH.</t>
  </si>
  <si>
    <t>TPN-106388</t>
  </si>
  <si>
    <t>NH Sewer Lines</t>
  </si>
  <si>
    <t>Sewer lines from Nursing Home to public water system are leaking.  All will be re-lined to prevent leaks.</t>
  </si>
  <si>
    <t>TPN-106383</t>
  </si>
  <si>
    <t>Nursing home pillars</t>
  </si>
  <si>
    <t>Repair brick pillars around outside of Nursing Home.  Brick mortar has eroded over time.</t>
  </si>
  <si>
    <t>TPN-106382</t>
  </si>
  <si>
    <t>Belknap Mill HVAC</t>
  </si>
  <si>
    <t>Replace HVAC system at Belknap Mill.</t>
  </si>
  <si>
    <t>TPN-106386</t>
  </si>
  <si>
    <t>Hot Water Tank - NH</t>
  </si>
  <si>
    <t>Replace old hot water tank at nursing home.</t>
  </si>
  <si>
    <t>TPN-106380</t>
  </si>
  <si>
    <t>Paving Recreation Yard</t>
  </si>
  <si>
    <t>Repave the recreation yard at the corrections facility.</t>
  </si>
  <si>
    <t>TPN-106378</t>
  </si>
  <si>
    <t>Appolo Bath</t>
  </si>
  <si>
    <t>Replace bath system in Nursing Home.</t>
  </si>
  <si>
    <t>TPN-136463</t>
  </si>
  <si>
    <t>Project Homkey Administrative Services</t>
  </si>
  <si>
    <t>Addition of  Program Manager/Senior and Facilities Maintenance Worker/Senior to coordinate with the City of West Sacramento\u2019s Community Outreach and Support Division and provide additional direct staff support to the City\u2019s Homekey program. Given the unique nature of the Homekey Program, serving formerly homeless individuals, and the limited contract providers of such services, the City has determined that property management and property maintenance positions be created to serve the current Homekey Program at the former Rodeway Inn and any future expansion of these services.  These positions have been added to the City's Authorized Position List and those employed are considered full-time permanent employees.</t>
  </si>
  <si>
    <t>TPN-136257</t>
  </si>
  <si>
    <t>One-Time MOU Bonuses</t>
  </si>
  <si>
    <t>One-time, non-PERSable lump sum MOU bonuses for city staff at 3% of annual base pay salary paid in Fiscal Year 2022-2023. This included all staff working for the city as of July 1, 2022. The city provides several services to the public such as administration, emergency (fire &amp; police), health, parks &amp; recreation, transportation, housing, animal control, community relations, licenses/permits/business, etc.</t>
  </si>
  <si>
    <t>TPN-172108</t>
  </si>
  <si>
    <t>Covered payroll for general fund government employees such as Fire, Police, administrative staff, etc. in the month of February 2023. The city provides several services to the public such as administration, emergency (fire &amp; police), health, parks &amp; recreation, transportation, housing, animal control, community relations, licenses/permits/business, etc.</t>
  </si>
  <si>
    <t>TPN-096816</t>
  </si>
  <si>
    <t>Project Homekey Phase II</t>
  </si>
  <si>
    <t>***CANCELED***\nThe City of West Sacramento will acquire, following federal real estate property acquisition guidelines, a motel property of approximately 25 rooms and implement necessary site improvements to operate an Interim Homeless Housing Program for a three-year period. The proposed motel acquisition will enable the County to consolidate the motel rooms currently being leased from private parties at two different motel locations, and at a much lower cost per room/participant. The City is currently working out property management for the project and intends to contract out day-to-day on-site operations of the new interim homeless housing program.</t>
  </si>
  <si>
    <t>TPN-096802</t>
  </si>
  <si>
    <t>Bryte Park ADA Upgrades</t>
  </si>
  <si>
    <t>ADA upgrades at Bryte Park are required to be completed by 2025 per the City's ADA Settlement. Additionally, continued implementation of the\nBryte Park Master Plan was identified as a high priority project in the 2019 Parks, Recreation and Open Space Master Plan and as a high priority\nManagement Agenda item in the City's 2019 Strategic Plan. Based on recent proposed refinements to the Bryte Park Master Plan and updated\ncost estimates to complete the balance of the site improvements, the total project cost is estimated at $24 million. The next phase of\nimprovements is proposed to address the ADA improvements required, as well as add new recreation features identified in the Bryte Park Master\nPlan, including: a new all-weather soccer field with lighting; a new dog park; a new restroom to replace the existing restroom on Todhunter;\nrenovation of the existing tennis courts to include lighting and fencing to serve both students and the public; walking paths with age-friendly\nfeatures located around and within the park site; and improved parking along Riverbank Road. Based on the actual costs of constructing the\nimprovements, a splash pad component may also be considered. The estimate for this next phase of improvements (Phase 3) is $9.3 million. The\nestimated cost for the ADA improvements only is $1.8 million. Staff recommends use of the Riverview Settlement Funds in the amount of $2.6\nmillion for a portion of the improvements and $3 million of Measure N funds as this is a significant community asset. Additionally, staff has\nreceived grant funding of approximately $1.7 million to help leverage public funds and will continue to seek additional grant funding over the\ncourse of the project. Any additional grant funding received may either reduce the amount of public funding needed for the project or provide an\nopportunity to expand the scope of the project.</t>
  </si>
  <si>
    <t>TPN-096792</t>
  </si>
  <si>
    <t>First 5 Yolo, Welcome Baby Program</t>
  </si>
  <si>
    <t>Welcome Baby, a component of The CHILD Project: Road to Resilience, is helping to build family resiliency in Yolo County through comprehensive support after the birth of a new baby. Welcome Baby partners with parents to reduce toxic stress related to the COVID-19 pandemic and support optimal child development.</t>
  </si>
  <si>
    <t>TPN-096783</t>
  </si>
  <si>
    <t>Center for Land-Based Learning, Mobile Food Market</t>
  </si>
  <si>
    <t>Subaward to Center for Land-Based Learning (CLBL) who operate a mobile food market in West Sacramento,  CA that targets disadvantaged/disproportionately impacted communities by providing affordable fresh, local, in-season produce at a discounted price.</t>
  </si>
  <si>
    <t>TPN-096773</t>
  </si>
  <si>
    <t>Twenty-nine of the department\u2019s self-contained breathing apparatus (SCBA) are at end-of-life status; they are 15 years\nold and, therefore, no longer able to be tested for integrity and safety. They therefore need replacement. Additionally,\nin the interest of paralleling the practice of the region and best health practices, the department needs to purchase\nand issue individual mask-mounted-regulators for each firefighter, as the advent of Covid-19 underscored the\nimportance of having individualized respiratory facepieces, as opposed to communal.</t>
  </si>
  <si>
    <t>TPN-096769</t>
  </si>
  <si>
    <t>Police Department Improvements</t>
  </si>
  <si>
    <t>Multiple improvements to address normal wear/tear and deferred maintenance. Proposed Improvements include:\n1. Interior repaint and acoustical soundproofing.\n2. Replace Flooring.\n3. Workstation/furniture replacement.\n4. Parking lot maintenance.\n5. Facility assessment, planning and design services.</t>
  </si>
  <si>
    <t>TPN-096760</t>
  </si>
  <si>
    <t>Fire Station #45 Improvements</t>
  </si>
  <si>
    <t>Multiple improvements to address normal wear/tear and deferred maintenance. Proposed Improvements include:\n1. Interior wall crack repair/repaint.\n2. Replace Flooring.\n3. Workstation/furniture replacement.</t>
  </si>
  <si>
    <t>TPN-096734</t>
  </si>
  <si>
    <t>Project entails the replacement of the HVAC system at City Hall. This is apart of Project# 01167A. Projects were split to show funding categories of Revenue Replacement (portion of $10M) and Public Health being applied.</t>
  </si>
  <si>
    <t>TPN-096727</t>
  </si>
  <si>
    <t>Corporation Yard Project Phase II O&amp;M Transition</t>
  </si>
  <si>
    <t>The project would serve to increase the scope of transitioning all Public Works &amp; Parks Operations and Maintenance staff to the New Corporation\nYard from South River Road and would include a permanent steel type warehouse and admin structure, one serving equipment and vehicle\nstorage and the other with tenant improvements to house all respective departmental administrative, operations, and maintenance staff.</t>
  </si>
  <si>
    <t>TPN-099718</t>
  </si>
  <si>
    <t>Project entails the replacement of the HVAC system at City Hall. This is apart of Project# 01167. Projects were split to show funding categories of Revenue Replacement (portion of $10M) and Public Health being applied.</t>
  </si>
  <si>
    <t>TPN-140329</t>
  </si>
  <si>
    <t>PHONE SYSTEM</t>
  </si>
  <si>
    <t>UPDATE THE PHONE FOR COURTHOUSE AND ANNEX/04/24/2024 probations office phone</t>
  </si>
  <si>
    <t>TPN-140310</t>
  </si>
  <si>
    <t>CLOTHING CENTER</t>
  </si>
  <si>
    <t>DONATION TO CLOTHING CENTER BUILDING</t>
  </si>
  <si>
    <t>TPN-140305</t>
  </si>
  <si>
    <t>BOYS AND GIRLS CLUB COMING TO CRAWFORD COUNTY</t>
  </si>
  <si>
    <t>TPN-140297</t>
  </si>
  <si>
    <t>BOARD OF REVIEW COMPUTER</t>
  </si>
  <si>
    <t>NEW COMPUTER FOR THE SOA FOR THE BOARD OF REVIEW.</t>
  </si>
  <si>
    <t>TPN-140282</t>
  </si>
  <si>
    <t>CO CLERK SCAN DOC</t>
  </si>
  <si>
    <t>COUNTY CLERK DIGITIZING RECORDS.</t>
  </si>
  <si>
    <t>TPN-140291</t>
  </si>
  <si>
    <t>SOA SCAN PROP CARDS</t>
  </si>
  <si>
    <t>DIGITIZING PROPERTY CARD RECORDS</t>
  </si>
  <si>
    <t>TPN-140270</t>
  </si>
  <si>
    <t>CHILDCARE</t>
  </si>
  <si>
    <t>CHILDCARE FOR COUNTY</t>
  </si>
  <si>
    <t>TPN-140266</t>
  </si>
  <si>
    <t>HADZARD PAY</t>
  </si>
  <si>
    <t>HADZARD PAY FOR EMPLOYEES DURING COVID</t>
  </si>
  <si>
    <t>TPN-140261</t>
  </si>
  <si>
    <t>BELLWETHER FOR BUDGET</t>
  </si>
  <si>
    <t>TPN-140300</t>
  </si>
  <si>
    <t>BOAT RESCUE</t>
  </si>
  <si>
    <t>RESCUE TEAM BOAT FOR EMERGENCIES.</t>
  </si>
  <si>
    <t>TPN-212426</t>
  </si>
  <si>
    <t>911 COMMUNICATION UPGRADE</t>
  </si>
  <si>
    <t>TPN-212419</t>
  </si>
  <si>
    <t>COURTHOUSE TECHNOLOGY</t>
  </si>
  <si>
    <t>TPN-212417</t>
  </si>
  <si>
    <t>TPN-212410</t>
  </si>
  <si>
    <t>CORONER VEHICLE</t>
  </si>
  <si>
    <t>TPN-212405</t>
  </si>
  <si>
    <t>RESCUE BARN</t>
  </si>
  <si>
    <t>TPN-212395</t>
  </si>
  <si>
    <t>HUTSONVILLE SEWER</t>
  </si>
  <si>
    <t>TPN-212391</t>
  </si>
  <si>
    <t>ANNEX FLOOR</t>
  </si>
  <si>
    <t>TPN-212387</t>
  </si>
  <si>
    <t>BLINDS FOR ANNEX</t>
  </si>
  <si>
    <t>BLINDS FOR THE ANNEX</t>
  </si>
  <si>
    <t>TPN-212386</t>
  </si>
  <si>
    <t>COURTHOUSE &amp;ANNEX EVAL</t>
  </si>
  <si>
    <t>COURTHOUSE &amp; ANNEX EVAL</t>
  </si>
  <si>
    <t>TPN-212383</t>
  </si>
  <si>
    <t>ALARM SYSTEM</t>
  </si>
  <si>
    <t>TPN-212381</t>
  </si>
  <si>
    <t>ENTERPRISE ZONE</t>
  </si>
  <si>
    <t>ENTERPRISE ZONE FEE</t>
  </si>
  <si>
    <t>TPN-212423</t>
  </si>
  <si>
    <t>COURTHOUSE BASEMENT</t>
  </si>
  <si>
    <t>TPN-278714</t>
  </si>
  <si>
    <t>EMA ECO LEASE</t>
  </si>
  <si>
    <t>TPN-278712</t>
  </si>
  <si>
    <t>COURTHOUSE REPAIRS PROJECT</t>
  </si>
  <si>
    <t>TPN-278706</t>
  </si>
  <si>
    <t>SHERIFF PATROL CARS</t>
  </si>
  <si>
    <t>TPN-278698</t>
  </si>
  <si>
    <t>AMBO/CORONER LAND PURCHASE</t>
  </si>
  <si>
    <t>LAND PURCHASE FOR AMBULANCE/CORONER</t>
  </si>
  <si>
    <t>TPN-278694</t>
  </si>
  <si>
    <t>VEHICLES FOR SHERIFF</t>
  </si>
  <si>
    <t>TPN-278686</t>
  </si>
  <si>
    <t>COURTHOUSE REPAIRS</t>
  </si>
  <si>
    <t>REPAIRS ON THE COURTHOUSE EXTEROIR AND INTERIOR</t>
  </si>
  <si>
    <t>TPN-278738</t>
  </si>
  <si>
    <t>PAYROLL FOR ELIGIBLE EMPLOYEES</t>
  </si>
  <si>
    <t>TPN-278677</t>
  </si>
  <si>
    <t>DIVE EQUIPMENT</t>
  </si>
  <si>
    <t>TPN-278671</t>
  </si>
  <si>
    <t>CCR BOOTS</t>
  </si>
  <si>
    <t>CCR BOOTS FOR EMERGENCY RESPONSE</t>
  </si>
  <si>
    <t>TPN-278662</t>
  </si>
  <si>
    <t>BUNKER GEAR</t>
  </si>
  <si>
    <t>TPN-053856</t>
  </si>
  <si>
    <t>Jail HVAC Redesign</t>
  </si>
  <si>
    <t>Redesign and install isolated HVAC in jail</t>
  </si>
  <si>
    <t>TPN-053945</t>
  </si>
  <si>
    <t>Portion of Spillman Software</t>
  </si>
  <si>
    <t>Pay a portion of emergency response software which allows emergency response to know where COVID patients are.</t>
  </si>
  <si>
    <t>TPN-053916</t>
  </si>
  <si>
    <t>Body Scanner in Courthouse</t>
  </si>
  <si>
    <t>Reduce COVID exposure during shakedown of public and temperature checks</t>
  </si>
  <si>
    <t>TPN-053924</t>
  </si>
  <si>
    <t>COVID Drive through testing building</t>
  </si>
  <si>
    <t>TPN-053937</t>
  </si>
  <si>
    <t>Refurbish/Update the Courthouse elevator-ADA  Compliance</t>
  </si>
  <si>
    <t>TPN-053863</t>
  </si>
  <si>
    <t>Teller window in Entrance to jail</t>
  </si>
  <si>
    <t>COVID barrier from public to jail</t>
  </si>
  <si>
    <t>TPN-053839</t>
  </si>
  <si>
    <t>Cell Bar Barrier</t>
  </si>
  <si>
    <t>COVID Barriers in jail cells</t>
  </si>
  <si>
    <t>TPN-053845</t>
  </si>
  <si>
    <t>Repurpose Jail Sally port in COVID Observation Cells</t>
  </si>
  <si>
    <t>Repurpose Jail Sallyport in COVID Observation Cells</t>
  </si>
  <si>
    <t>TPN-053830</t>
  </si>
  <si>
    <t>Count Clerk Record Indexing</t>
  </si>
  <si>
    <t>Allow online access of County Clerk Records</t>
  </si>
  <si>
    <t>TPN-053886</t>
  </si>
  <si>
    <t>Body Scanner in Jail</t>
  </si>
  <si>
    <t>Reduce COVID exposure during shakedown of inmates and temperature checks</t>
  </si>
  <si>
    <t>TPN-053822</t>
  </si>
  <si>
    <t>sheriff Department Temperature Checks</t>
  </si>
  <si>
    <t>Expense of Sheriff Checking inmates and public temps</t>
  </si>
  <si>
    <t>TPN-053816</t>
  </si>
  <si>
    <t>TPN-204672</t>
  </si>
  <si>
    <t>Pendleton County Volunteer Fire Dept</t>
  </si>
  <si>
    <t>Land acquisition, excavating and building a building for the Fire Department. It will cover administrative cost and office supplies.</t>
  </si>
  <si>
    <t>TPN-272362</t>
  </si>
  <si>
    <t>Revenue replacement for Payroll for general, road and jail funds.</t>
  </si>
  <si>
    <t>TPN-277160</t>
  </si>
  <si>
    <t>Develop and operate a new Volunteer Fire Dept. We have purchased equipment for the new Fire Dept.</t>
  </si>
  <si>
    <t>TPN-141681</t>
  </si>
  <si>
    <t>Cash Machine</t>
  </si>
  <si>
    <t>Purchase a cash machine for the treasurers office</t>
  </si>
  <si>
    <t>TPN-141675</t>
  </si>
  <si>
    <t>Manage Engine Desktop</t>
  </si>
  <si>
    <t>Manage Engine Desktop for cybersecurity throughout the county.</t>
  </si>
  <si>
    <t>TPN-141667</t>
  </si>
  <si>
    <t>Christian County Problem Solving Court Program</t>
  </si>
  <si>
    <t>Christian County Problem Solving Training for Employees</t>
  </si>
  <si>
    <t>TPN-141660</t>
  </si>
  <si>
    <t>New windows for Christian County Courthouse</t>
  </si>
  <si>
    <t>TPN-141653</t>
  </si>
  <si>
    <t>New HVAC system for Christian County Courthouse</t>
  </si>
  <si>
    <t>TPN-141646</t>
  </si>
  <si>
    <t>Part Time To County Board</t>
  </si>
  <si>
    <t>Part-time employee to county board to assist with retention of records</t>
  </si>
  <si>
    <t>TPN-141636</t>
  </si>
  <si>
    <t>Bonus for employees &amp; employer benefits</t>
  </si>
  <si>
    <t>TPN-143137</t>
  </si>
  <si>
    <t>Communication Update &amp; Training for ESDA</t>
  </si>
  <si>
    <t>Purchase 34 radios, update to communication and video capabilities and training for Emergency Operation Center</t>
  </si>
  <si>
    <t>TPN-143054</t>
  </si>
  <si>
    <t>Updating camera and radar equipment</t>
  </si>
  <si>
    <t>Updating camera recording system for courthouse &amp; sheriff.  Replace 12 car radar units and new handheld unit.</t>
  </si>
  <si>
    <t>TPN-143043</t>
  </si>
  <si>
    <t>To cover cost of Meals on Wheels for Christian County</t>
  </si>
  <si>
    <t>TPN-143023</t>
  </si>
  <si>
    <t>Senior Citizens New Vans</t>
  </si>
  <si>
    <t>Purchase of two new vans for the Christian County Senior Citizens</t>
  </si>
  <si>
    <t>TPN-143017</t>
  </si>
  <si>
    <t>Surface Go 3 Tablets</t>
  </si>
  <si>
    <t>17 Surface Go 3 tablets for the County Board</t>
  </si>
  <si>
    <t>TPN-143007</t>
  </si>
  <si>
    <t>Taylorville Food Pantry</t>
  </si>
  <si>
    <t>Purchase new trailer, new 2023 Noblelift and reimbursement for the blankets</t>
  </si>
  <si>
    <t>TPN-143003</t>
  </si>
  <si>
    <t>Electric Gate for CC Animal Control</t>
  </si>
  <si>
    <t>Electric gate for the Christian County Animal Control</t>
  </si>
  <si>
    <t>TPN-143167</t>
  </si>
  <si>
    <t>Kenwood Repeater System</t>
  </si>
  <si>
    <t>Purchase Kenwood Repeater System for Christian County Emergency Management department for improve communication</t>
  </si>
  <si>
    <t>TPN-142995</t>
  </si>
  <si>
    <t>Christian County Fairgrounds</t>
  </si>
  <si>
    <t>The infrastructure improvement to the county fairgrounds</t>
  </si>
  <si>
    <t>TPN-142989</t>
  </si>
  <si>
    <t>Headset Direct</t>
  </si>
  <si>
    <t>4 wireless over the headset for 911 department</t>
  </si>
  <si>
    <t>TPN-202903</t>
  </si>
  <si>
    <t>Purchase new building &amp; renovate</t>
  </si>
  <si>
    <t>TPN-202899</t>
  </si>
  <si>
    <t>Kemmerer Village</t>
  </si>
  <si>
    <t>Assumption Community Childcare Center</t>
  </si>
  <si>
    <t>TPN-202896</t>
  </si>
  <si>
    <t>Hired Help</t>
  </si>
  <si>
    <t>Repairs to Christian County Flooring</t>
  </si>
  <si>
    <t>TPN-202894</t>
  </si>
  <si>
    <t>Christian County Historical Society</t>
  </si>
  <si>
    <t>Preserve a historic log home</t>
  </si>
  <si>
    <t>TPN-202893</t>
  </si>
  <si>
    <t>Autistic Project</t>
  </si>
  <si>
    <t>Installation of an elevator</t>
  </si>
  <si>
    <t>TPN-202891</t>
  </si>
  <si>
    <t>Christian County Sheriff</t>
  </si>
  <si>
    <t>Renovation of the county jail</t>
  </si>
  <si>
    <t>TPN-202887</t>
  </si>
  <si>
    <t>Local Solid Waste</t>
  </si>
  <si>
    <t>Re coat the spray foam roof surface</t>
  </si>
  <si>
    <t>TPN-202885</t>
  </si>
  <si>
    <t>CC Courthouse</t>
  </si>
  <si>
    <t>Upgrades to the courthouse</t>
  </si>
  <si>
    <t>TPN-264883</t>
  </si>
  <si>
    <t>Used for payroll for eligible employees</t>
  </si>
  <si>
    <t>TPN-054863</t>
  </si>
  <si>
    <t>TPN-054834</t>
  </si>
  <si>
    <t>Saltus Technologies</t>
  </si>
  <si>
    <t>E-Citation Program</t>
  </si>
  <si>
    <t>TPN-054822</t>
  </si>
  <si>
    <t>Computer Techniques Inc</t>
  </si>
  <si>
    <t>TPN-054805</t>
  </si>
  <si>
    <t>Christian County Coroner</t>
  </si>
  <si>
    <t>PPE Gowns, Gloves, Masks, Shoes</t>
  </si>
  <si>
    <t>TPN-054727</t>
  </si>
  <si>
    <t>Morrisonville/Palmer Fire Protection</t>
  </si>
  <si>
    <t>Purchase equipment for mitigation and prevention of COVID</t>
  </si>
  <si>
    <t>TPN-054716</t>
  </si>
  <si>
    <t>Assumption Fire Protection</t>
  </si>
  <si>
    <t>TPN-054762</t>
  </si>
  <si>
    <t>Morrisonville Ambulance</t>
  </si>
  <si>
    <t>TPN-054751</t>
  </si>
  <si>
    <t>CCEMA</t>
  </si>
  <si>
    <t>TPN-054728</t>
  </si>
  <si>
    <t>Moweaqua Fire Protection</t>
  </si>
  <si>
    <t>TPN-054725</t>
  </si>
  <si>
    <t>Midland Fire Protection</t>
  </si>
  <si>
    <t>TPN-054714</t>
  </si>
  <si>
    <t>Taylorville Fire Protection</t>
  </si>
  <si>
    <t>TPN-054711</t>
  </si>
  <si>
    <t>Stonington Fire Protection</t>
  </si>
  <si>
    <t>TPN-054705</t>
  </si>
  <si>
    <t>Owaneco Fire Protection</t>
  </si>
  <si>
    <t>TPN-054720</t>
  </si>
  <si>
    <t>Edinburg Fire Protection</t>
  </si>
  <si>
    <t>TPN-054609</t>
  </si>
  <si>
    <t>Mt Auburn Fire Protection</t>
  </si>
  <si>
    <t>TPN-054598</t>
  </si>
  <si>
    <t>Assumption Ambulance</t>
  </si>
  <si>
    <t>TPN-054591</t>
  </si>
  <si>
    <t>Pana Fire Department</t>
  </si>
  <si>
    <t>TPN-266389</t>
  </si>
  <si>
    <t>Revenue Loss- Govt Services</t>
  </si>
  <si>
    <t>Premium Pay Plan supported by payroll reports- $308,205.78. Salary expenses in 2023 from lost revenue, supported by payroll reports- $2,855,276.71. Transport Van of Jail services supported by Superior Emergency Response Vehicles Invoice- $84,709.76. Witt O'Brien (Administrative Assistance) supported by invoice- $3,725. New EMS Station in Wellsville, KS supported by contracts and invoice paid- $516,340. Services for the Elderly Van Replacement Match for KDOT Grant supported by van invoice- $20,000. Old Hwy 50 Resurfacing Project supported by contracts and payouts made to Killough Construction for work completed, 4 miles rebuilt and 12 miles overlaid with striping supported by a KDOT match- $1,173,365.75.</t>
  </si>
  <si>
    <t>TPN-133415</t>
  </si>
  <si>
    <t>Emergency Management Dept</t>
  </si>
  <si>
    <t>upgrade radio equipment and safety equipment for emergency management department mobile EOC</t>
  </si>
  <si>
    <t>TPN-133410</t>
  </si>
  <si>
    <t>Sanitary Improvement District No. 1</t>
  </si>
  <si>
    <t>install generator to control well system and fire department emergency access in case of power outage</t>
  </si>
  <si>
    <t>TPN-133405</t>
  </si>
  <si>
    <t>Pilger Fire Dept</t>
  </si>
  <si>
    <t>upgrade fire department PPE and emergency equipment</t>
  </si>
  <si>
    <t>TPN-133402</t>
  </si>
  <si>
    <t>Stanton County Fairgrounds</t>
  </si>
  <si>
    <t>replace community building heat and air unit for air quality; repair and upgrade extension building sewer line</t>
  </si>
  <si>
    <t>TPN-133395</t>
  </si>
  <si>
    <t>Stanton Nursing Home</t>
  </si>
  <si>
    <t>revenue loss due to negative economic impact of the COVID 19 public health at the nursing home</t>
  </si>
  <si>
    <t>TPN-207989</t>
  </si>
  <si>
    <t>Hoskins Fire Dept</t>
  </si>
  <si>
    <t>replacement of fire department tranker truck</t>
  </si>
  <si>
    <t>TPN-207986</t>
  </si>
  <si>
    <t>Hoskins Ambulance/Rescue</t>
  </si>
  <si>
    <t>upgrade ambulance portable radio equipment</t>
  </si>
  <si>
    <t>TPN-207985</t>
  </si>
  <si>
    <t>Stanton County Courthouse</t>
  </si>
  <si>
    <t>equipment purchase for replacement of courthouse air conditioning unit for air quality</t>
  </si>
  <si>
    <t>TPN-207981</t>
  </si>
  <si>
    <t>Stanton/Pilger Fire Dept</t>
  </si>
  <si>
    <t>upgrade fire department radio equipment</t>
  </si>
  <si>
    <t>TPN-207976</t>
  </si>
  <si>
    <t>upgrade fire department PPE - personnel clothing, boots, helmet, gloves, etc.</t>
  </si>
  <si>
    <t>TPN-207974</t>
  </si>
  <si>
    <t>Stanton Fire Dept</t>
  </si>
  <si>
    <t>TPN-207972</t>
  </si>
  <si>
    <t>EMA / MCC</t>
  </si>
  <si>
    <t>upgrade EMA vehicle, radio equipment for vehicle; MCC (mobile command center) and safety equipment for MCC</t>
  </si>
  <si>
    <t>TPN-282337</t>
  </si>
  <si>
    <t>Stanton County - bridge project</t>
  </si>
  <si>
    <t>bridge/road project - public safety</t>
  </si>
  <si>
    <t>TPN-282336</t>
  </si>
  <si>
    <t>equipment etc - weather alert sirens: Willers Cove &amp; Maskenthine Lake for public safety - siren equipment, poles, AED equipment EMA dept all for public safety</t>
  </si>
  <si>
    <t>TPN-282335</t>
  </si>
  <si>
    <t>upgrade MCC (mobile command center) radio equipment</t>
  </si>
  <si>
    <t>TPN-282316</t>
  </si>
  <si>
    <t>Stanton County Courthosue</t>
  </si>
  <si>
    <t>replace/upgrade courthouse heating unit for air quality</t>
  </si>
  <si>
    <t>TPN-282312</t>
  </si>
  <si>
    <t>Stanton County Sheriff</t>
  </si>
  <si>
    <t>upgrade vehicle, radio equipment for sheriff department</t>
  </si>
  <si>
    <t>TPN-019940</t>
  </si>
  <si>
    <t>The revenue replacement funds will help offset the cost of government services that were, are, and will continue to be directly funded by general governmental revenues.  Since the inception of the COVID-19 Pandemic and throughout its duration to June 30, 2022, the City of Beaverton, Oregon, did not layoff staff, did not enact a reduction of force, or furlough any staff positions that provided the general governmental services which are funded by the general governmental revenues.  In addition the City enacted employee non-working benefits to assist employees with additional paid time in order for them to address impacts to their families and home situations due to the COVID-19 Pandemic.  The City kept all city services functioning 100% of the time throughout the Pandemic while pivoting to allow more than 60% of staff to work remotely for most if not all of their normal workday.  For Beaverton, the general government services are provided through 552.26 FTE\u2019s costing $70,987,484 in annual payroll.</t>
  </si>
  <si>
    <t>TPN-056985</t>
  </si>
  <si>
    <t>Provision of government service projects:\n- County personnel expense</t>
  </si>
  <si>
    <t>TPN-149680</t>
  </si>
  <si>
    <t>THE PROJECT IS FOR REVENUE REPLACEMENT AND TO DATE THE FUNDS HAVE BEEN UTILIZED FOR PAYROLL EXPENDITURES, COURTHOUSE UPKEEP, AND RURAL WATER #3 &amp; RED STAR UPGRADES/REPAIRS.</t>
  </si>
  <si>
    <t>TPN-077345</t>
  </si>
  <si>
    <t>Riverside Drive Sanitary Sewer Improvements</t>
  </si>
  <si>
    <t>Sanitary sewer improvements Riverside Drive</t>
  </si>
  <si>
    <t>TPN-077100</t>
  </si>
  <si>
    <t>Duffy Street Force Main</t>
  </si>
  <si>
    <t>Cherry Grove Force Main</t>
  </si>
  <si>
    <t>TPN-139948</t>
  </si>
  <si>
    <t>800 MHZ 3 Channel subsite</t>
  </si>
  <si>
    <t>Installation of 800 MHz 3 Channel conventional expandable subsite</t>
  </si>
  <si>
    <t>TPN-139910</t>
  </si>
  <si>
    <t>ARPA audit consulting</t>
  </si>
  <si>
    <t>Administrative expenses to contract for professional services with a consultant to determine eligible uses of ARPA funding and compliance of ARPA reporting</t>
  </si>
  <si>
    <t>TPN-168602</t>
  </si>
  <si>
    <t>Landfill upgrades/repairs</t>
  </si>
  <si>
    <t>Resolution #65-22 authorizing the designation of ARPA funds to provide an appropriation of $580,000 toward upgrades and repairs of the Fond du Lac County Landfill  adopted February 14, 2023.</t>
  </si>
  <si>
    <t>TPN-168599</t>
  </si>
  <si>
    <t>Resolution # 80-22 authorizing the designation of american rescue funds of $57,150 to fund the completion of a 2023 Fond du Lac County Compensation Analysis.</t>
  </si>
  <si>
    <t>TPN-168593</t>
  </si>
  <si>
    <t>County Promotion - Human Resources</t>
  </si>
  <si>
    <t>To promote county operations within Fond du Lac County;  adopted as part of the 2023 adopted budget.</t>
  </si>
  <si>
    <t>TPN-184313</t>
  </si>
  <si>
    <t>Hobbs Woods Park Projects</t>
  </si>
  <si>
    <t>Resolution #79-22 adopted on March 21, 2023, authorized the designation of American Rescue Plan act funds to provide an appropriation of $85,000 to Hobbs Woods, located at N4145 Hickory Road, for surfacing the main hiking loop trail within Hobbs Woods Nature area to provide greater accessibility for all users and to remove the old parking lot.</t>
  </si>
  <si>
    <t>TPN-184309</t>
  </si>
  <si>
    <t>Laudolff Ledge Project</t>
  </si>
  <si>
    <t>Resolution #79-22 adopted on March 21, 2023, authorized the designation of American Rescue Plan act funds to provide an appropriation of $20,000. to Laudolff Ledge Conservation Area to install a 6 car parking lot to provide a safe parking location for our users, improve the driveway to provide a safe egress/ingress access point off of US Highway 151 as well as installing culverts to manage any runoff from the property.</t>
  </si>
  <si>
    <t>TPN-184306</t>
  </si>
  <si>
    <t>Shaginappi Park Streambank Restoration</t>
  </si>
  <si>
    <t>Per resolution #6-23 adopted on April 18, 2023, by the Fond du Lac County Board authorizes the use of American Rescue Plan Actu Funds to provide an appropriation of $332,000 for streambank restoration at Shaginappi County Park.</t>
  </si>
  <si>
    <t>TPN-184122</t>
  </si>
  <si>
    <t>Prairie Trial Project</t>
  </si>
  <si>
    <t>Resolution 66-22 adopted on February 14, 2023 authorized the designation of American Rescue Plan Act Funds to provide an appropriation of $1,203,000 for safety and storm water improvements on the Prairie Trail.</t>
  </si>
  <si>
    <t>TPN-184121</t>
  </si>
  <si>
    <t>Parks Admin Projects</t>
  </si>
  <si>
    <t>Resolution #79-22 approved on March 21,2023 Authorized the designation of American Rescue Plan act funds to provide an appropriation of $120,800  to Highway 49 Wayside Park to rebuild the main park road to improve accessibility for park users, rebuild the road off of State Highway 49 to create a safer egress/ingress access point, and build new pull in parking stalls to provide a safe parking location for our park users and fisherman.</t>
  </si>
  <si>
    <t>TPN-184119</t>
  </si>
  <si>
    <t>Riggs County Park Projects</t>
  </si>
  <si>
    <t>Resolution #79-22 approved on March 21,2023 Authorized the designation of American Rescue Plan act funds to provide an appropriation of $29,200  to  Riggs County Park to rebuild the old Adams School Parking lot off of State Highway 23 to improve accessibility for our trail users , disc golf users and community garden users.</t>
  </si>
  <si>
    <t>TPN-184118</t>
  </si>
  <si>
    <t>Waupun Park Projects</t>
  </si>
  <si>
    <t>Resolution #79-22 approved on March 21,2023 Authorized the designation of American Rescue Plan act funds to provide an appropriation of $40,000  to Waupun Park to rebuild the 42 camp pads to improve accessibility to our campers</t>
  </si>
  <si>
    <t>TPN-184117</t>
  </si>
  <si>
    <t>Columbia Park Projects</t>
  </si>
  <si>
    <t>Resolution #79-22 adopted on March 21, 2023, authorized the designation of American Rescue Plan act funds to provide an appropriation of $160,000 to Columbia Park to repave the campground road to improve safety and accessibility, repave and restripe the west parking lot, and rebuilding 40 camp pads to improve accessibility for our campers.</t>
  </si>
  <si>
    <t>TPN-184116</t>
  </si>
  <si>
    <t>Shaginappi Park projects</t>
  </si>
  <si>
    <t>Resolution #79-22 approved on March 21,2023 Authorized the designation of American Rescue Plan act funds to provide an appropriation of $175,000  to Shaginappi Park to rebuild the parks main access road and construct a new parking lot for visitors, demolish the existing garage and repair shoreline along Lake Winnebago, installing a walkway for accessibility purposes, and implementing rip-rap to mitigate erosion.</t>
  </si>
  <si>
    <t>TPN-184096</t>
  </si>
  <si>
    <t>848 Military - Strom/drainage</t>
  </si>
  <si>
    <t>Per the 2023 adopted Fond du Lac County budget, included was $50,000 for storm sewer installation at our 848 Military Road property which has our land conservation department.</t>
  </si>
  <si>
    <t>TPN-190781</t>
  </si>
  <si>
    <t>Highway SS Project</t>
  </si>
  <si>
    <t>Per resolution 66-23, adopted by county board on 11/7/23, authorizing the designation of American Rescue Plan Act Funds to provide an appropriation of $2,000,000 for reconstruction of CTH SS (STH 67 East to CTH G).</t>
  </si>
  <si>
    <t>TPN-219200</t>
  </si>
  <si>
    <t>Holy Family Warming Shelter</t>
  </si>
  <si>
    <t>Authorizing the designation of American Rescue Plan Act funds to provide an appropriation of $200,000 to the Holy Family Catholic Community for the construction and development of the Holy Family Warming Shelter authorized by the fond du lac County Board on March 19, 2024.</t>
  </si>
  <si>
    <t>TPN-238210</t>
  </si>
  <si>
    <t>FDL County Campus</t>
  </si>
  <si>
    <t>Resolution authorizing the designation of American Rescue plan act funds to provide an appropriation of $1,000,000 to the Fond du Lac County Campus for building improvements adopted by the Fond du Lac  county board on July 16, 2024.</t>
  </si>
  <si>
    <t>TPN-238209</t>
  </si>
  <si>
    <t>Resolution authorizing the designation of American Rescue Plan Act funds to provide an appropriation of $500,000 to the Fond du Lac County Fairgrounds for building improvements adopted by the Fond du Lac County board on June 18, 2024.</t>
  </si>
  <si>
    <t>TPN-254111</t>
  </si>
  <si>
    <t>Highway F</t>
  </si>
  <si>
    <t>Per resolution 103-24 adopted by the county board on December 17, 2024, an appropriation to complete highway F project.</t>
  </si>
  <si>
    <t>TPN-254110</t>
  </si>
  <si>
    <t>Additional Sheriff Squads</t>
  </si>
  <si>
    <t>Per resolution 85-241 adopted by the county board on November 7, 2024, an appropriation to provide funding for additional funding for Sheriff's Office Squad vehicles.</t>
  </si>
  <si>
    <t>TPN-254099</t>
  </si>
  <si>
    <t>University Drive Reconstruct</t>
  </si>
  <si>
    <t>Per resolution 84-24 adopted by the county board on November 7, 2024, an appropriation to straighten and construct a new portion of University Drive to connect at Campus Drive and North Prairie Road.</t>
  </si>
  <si>
    <t>TPN-254098</t>
  </si>
  <si>
    <t>Gymnasium Parking Lot</t>
  </si>
  <si>
    <t>Per resolution 84-24 adopted by the county board on November 7, 2024, an appropriation to construct a new gymnasium parking lot located at the Fond du Lac County Campus.</t>
  </si>
  <si>
    <t>TPN-254097</t>
  </si>
  <si>
    <t>Eisenbaum Trail</t>
  </si>
  <si>
    <t>Per resolution 84-24 adopted on November 7, 2024 by the Fond du Lac County Board, to provide an appropriation for construction of a gravel parking lot adjacent to the Eisenbaum Trail.</t>
  </si>
  <si>
    <t>TPN-254076</t>
  </si>
  <si>
    <t>Parks - mower, etc</t>
  </si>
  <si>
    <t>Resolution authorizing the use of funds to provide an appropriation of $91,000 for funding of a new truck, mower, and skid loader grapple for the parks dept per resolution 86-24 adopted on 11/07/24.</t>
  </si>
  <si>
    <t>TPN-063854</t>
  </si>
  <si>
    <t>ERP System - Oracle</t>
  </si>
  <si>
    <t>The county is currently implementing a new HCM/ERP system - Oracle Cloud.  The county is using loss of revenue to fund part of this project.  Resolutin #45-23 adopted by the Fond du Lac County Board on Sept 12, 2023 authorized the designation of American Rescue Act Funds to provide an additional appropriation of $1,000,000 in funding for continued Sierra Cedar work on the completion of the Oracle Cloud Implementation for January 1, 2025.</t>
  </si>
  <si>
    <t>TPN-066040</t>
  </si>
  <si>
    <t>Legal service with Attolles Law, S.C. for appropriate uses of ARPA.</t>
  </si>
  <si>
    <t>TPN-066022</t>
  </si>
  <si>
    <t>MPTC - Automation, Innovation, Robotics</t>
  </si>
  <si>
    <t>Resolution 94-21 authorizing the designation of ARPA funds to provide an appropriation of $500,000 to Moraine Park Technical college for the development of an automation, innovation and robotics center at the Moraine Park Technical College Campus in Fond du Lac Adopted March 15, 2022.</t>
  </si>
  <si>
    <t>TPN-066034</t>
  </si>
  <si>
    <t>Community Response Social Workers</t>
  </si>
  <si>
    <t>Resolution 105-21 authorizing the designation of ARPA funds to provide an appropriation of $525,520 to the Fond du Lac County Dept of Community Programs for the creation of two full-time positions of Staff Psychiatric Social Worker  to provide increased intervention for citizens experiencing a behavioral health crisis by having immediate access to proper mental health support care from trained mental health professionals in conjunction with law enforcement adopted March 15, 2022.</t>
  </si>
  <si>
    <t>TPN-066018</t>
  </si>
  <si>
    <t>Boys &amp; Girls Club of the Tri-County</t>
  </si>
  <si>
    <t>Resolution 95-21 authorizing the designation of ARPA funds to provide an appropriation of $500,000 to the Boys &amp; Girls Club of the Tri-County that will serve the children in Ripon and the surrounding area adopted March 15, 2022.</t>
  </si>
  <si>
    <t>TPN-065968</t>
  </si>
  <si>
    <t>St. Katharine Drexel Shelter</t>
  </si>
  <si>
    <t>Resolution 93-21 authorizing the designation of ARPA funds to provide an appropriation of $500,000 to the Society of St. Vincent De Paul of Fond du Lac County to the St. Katharine Drexel Shelter approved March 15, 2022.</t>
  </si>
  <si>
    <t>TPN-096656</t>
  </si>
  <si>
    <t>Fond du Lac Housing Authority</t>
  </si>
  <si>
    <t>Resolution 112-21 authorizing the designation of American Rescue Plan Act (ARPA) funds to provide an appropriation of $200,000 to the Fond du Lac County Housing Authority for much needed rennovations of public housing units of Heather Meadows apartments approved April 12, 2021 by county board.</t>
  </si>
  <si>
    <t>TPN-096652</t>
  </si>
  <si>
    <t>Holyland Food Pantry</t>
  </si>
  <si>
    <t>Resolution 113-21 authorizing the designation of American Rescue Plan Act (ARPA) funds to provide an appropriation of $200,000 to the Holyland Food Pantry, Inc of Fond du Lac Count for a food pantry located at W929 Kiel Road, Malone Wisconsin approved April 12, 2021 by county board.</t>
  </si>
  <si>
    <t>TPN-025465</t>
  </si>
  <si>
    <t>Military Road - Land conservation building</t>
  </si>
  <si>
    <t>Use of American Rescue Funds loss of revenue to purchase property lcoated at 848 S. Military Road, Fond du Lac, WI for the purpose of relocating the Fond du Lac County Land &amp; Water Conservation Department in order to provide adequate spacing for social distancing due to Covid.  Current location did not allow for social distancing.  Selling building so reobligating this money to the County Campus project</t>
  </si>
  <si>
    <t>TPN-024939</t>
  </si>
  <si>
    <t>Jail Incentive</t>
  </si>
  <si>
    <t>Resolution #44-21 was adopted by Fond du Lac County board on 10/19/21 to use American Rescue Plan funds to provide an additional $2.00 per hour incentive in wages for correctional officers and correctional sergeants along with a quarterly bonus payment of $1000 and authorizing an incentive of an additional $2.00 per hour in wages for staff sergeants and an incentive of an additional $1.00 per hour in wages for lieutenants in the Fond du Lac County Sheriff's office for retention.</t>
  </si>
  <si>
    <t>TPN-024682</t>
  </si>
  <si>
    <t>Dispatch Incentive</t>
  </si>
  <si>
    <t>Resolution #43-21 was adopted by Fond du Lac County board on 10/19/21, to use American Rescue Plan funds to provide a quarterly bonus payment of $1000 to full time dispatchers, dispatch supervisors, and the administrative dispatcher in the Fond du Lac County 911 Communications Center for retention and incentive pay.</t>
  </si>
  <si>
    <t>TPN-107249</t>
  </si>
  <si>
    <t>Dispatch Bonus</t>
  </si>
  <si>
    <t>To use American Rescue Plan funds to provide a quarterly bonus payment of $1000 to full time dispatchers, dispatch supervisors and the administrative dispatcher in the Fond du Lac County 911 Communications Center for retention and incentive pay.</t>
  </si>
  <si>
    <t>TPN-107211</t>
  </si>
  <si>
    <t>Jail Bonus/Premium Payt</t>
  </si>
  <si>
    <t>To use American Rescue Plan funds to provide an additional $2.00 per hour incentive in wages for correctional officers and correctional sergeants along with a quarterly bonus payment of $1000 and authorizing an incentive of an additional $2.00 per hour in wages for staff sergeants and an incentive of an additional $1.00 per hour in wages for lieutenants in the Fond du Lac County Sheriff's office for retention.</t>
  </si>
  <si>
    <t>TPN-107102</t>
  </si>
  <si>
    <t>One on One Sheriff Squad Cars</t>
  </si>
  <si>
    <t>Resolution 21-22 authorizing the designation of American Rescue Plan Act funds to provide for the implementation of a one-to-one Sheriff's office squad program approved by the county board on July 19, 2022.</t>
  </si>
  <si>
    <t>TPN-056758</t>
  </si>
  <si>
    <t>Pottawatomie County Provision of Government Services</t>
  </si>
  <si>
    <t>To date, Pottawatomie County has utilized revenue replacement funds for the provision of government services towards accomplishing the following projects:\n*Contact tracing wages &amp; quarantine wages\n*Protective equipment &amp; cleaning supplies\n*Regional storm water detention pond\n*Loss of Revenue\n*Cyber security upgrades\n*EMS equipment\n*Premium pay for employees\n*1.4% COLA for 2022-2024\n*800mHz radio tower equipment</t>
  </si>
  <si>
    <t>TPN-046479</t>
  </si>
  <si>
    <t>TPN-137485</t>
  </si>
  <si>
    <t>Emergency Response Command Center</t>
  </si>
  <si>
    <t>Emergency Response command center was designed and purchased. The mobile unit can accommodate triage healthcare and provides satellite internet communication with all first responders. The unit could also be a mobile vaccination center if necessary.</t>
  </si>
  <si>
    <t>TPN-137478</t>
  </si>
  <si>
    <t>The Parish upgraded the audio recording equipment in the courtroom to ensure continuity of operations as the COVID related backlog of cases were processed during 2022.</t>
  </si>
  <si>
    <t>TPN-137476</t>
  </si>
  <si>
    <t>Road Fund Gravel and OT</t>
  </si>
  <si>
    <t>The Parish allocated funds for additional gravel purchased through a formal bid process to expand the annual purchase amount as a result of damage from tornado activity in the area in 2022. Also, the Parish expanded the normal operating hours of the road crew during the summer of 2022  to disburse the additional gravel purchased.</t>
  </si>
  <si>
    <t>TPN-206740</t>
  </si>
  <si>
    <t>CPPJ - Tractor Lease</t>
  </si>
  <si>
    <t>CPPJ obligated funds to lease two tractors for use at the road barn.</t>
  </si>
  <si>
    <t>TPN-206736</t>
  </si>
  <si>
    <t>Holum Water System</t>
  </si>
  <si>
    <t>Holum Water System improvements.</t>
  </si>
  <si>
    <t>TPN-206734</t>
  </si>
  <si>
    <t>Cotton Water Plant</t>
  </si>
  <si>
    <t>Cotton Water Plant system improvements.</t>
  </si>
  <si>
    <t>TPN-284522</t>
  </si>
  <si>
    <t>CPPJ Road Grader</t>
  </si>
  <si>
    <t>The Parish purchased a Road Grader to maintain parish roads.</t>
  </si>
  <si>
    <t>TPN-284514</t>
  </si>
  <si>
    <t>Holum Fire Dept</t>
  </si>
  <si>
    <t>The Parish allocated funds to Holum Fire for equipment.</t>
  </si>
  <si>
    <t>TPN-284507</t>
  </si>
  <si>
    <t>Saving Paws of Caldwell</t>
  </si>
  <si>
    <t>The Parish allocated funds to animal control.</t>
  </si>
  <si>
    <t>TPN-284497</t>
  </si>
  <si>
    <t>The Parish allocated funds to Caldwell Parish Library.</t>
  </si>
  <si>
    <t>TPN-284608</t>
  </si>
  <si>
    <t>Transfer to other Govt Agencies</t>
  </si>
  <si>
    <t>Clarks, Grayson, Columbia, Ward 4, Ward 5, All fire districts.</t>
  </si>
  <si>
    <t>TPN-284556</t>
  </si>
  <si>
    <t>Road Crew OT</t>
  </si>
  <si>
    <t>The Parish funded overtime hours of work performed maintaining parish roads.</t>
  </si>
  <si>
    <t>TPN-284612</t>
  </si>
  <si>
    <t>Trucks (Tensas Levy Basin)</t>
  </si>
  <si>
    <t>Used trucks purchased from Tensas Levy Basin District.</t>
  </si>
  <si>
    <t>TPN-284545</t>
  </si>
  <si>
    <t>CPPJ Truck purchase</t>
  </si>
  <si>
    <t>The Parish purchased trucks.</t>
  </si>
  <si>
    <t>TPN-284529</t>
  </si>
  <si>
    <t>CPPJ Portable Building</t>
  </si>
  <si>
    <t>The Parish purchased a portable building for gov't operations.</t>
  </si>
  <si>
    <t>TPN-054862</t>
  </si>
  <si>
    <t>Caldwell Parish DA</t>
  </si>
  <si>
    <t>Eligible government employee was provided premium pay.</t>
  </si>
  <si>
    <t>TPN-054838</t>
  </si>
  <si>
    <t>Caldwell Parish Assessor</t>
  </si>
  <si>
    <t>Eligible employees were provided premium pay.</t>
  </si>
  <si>
    <t>TPN-054823</t>
  </si>
  <si>
    <t>East Columbia Water District</t>
  </si>
  <si>
    <t>Eligible employees were paid premium pay.</t>
  </si>
  <si>
    <t>TPN-054798</t>
  </si>
  <si>
    <t>Caldwell Parish Employees</t>
  </si>
  <si>
    <t>Eligible public sector employees of the local government entity were paid Premium Pay.</t>
  </si>
  <si>
    <t>TPN-055039</t>
  </si>
  <si>
    <t>The Parish allocated $24,000 per year of the ARPA grant. for the District Attorney to hire a contract labor attorney to address case backlog caused by the delays in court proceedings caused by COVID-19.</t>
  </si>
  <si>
    <t>TPN-181205</t>
  </si>
  <si>
    <t>Tin Cup Trail Bridge Connector</t>
  </si>
  <si>
    <t>The City has a voter-approved parks and stormwater sales tax that is funding a major trail system in Joplin, called the Tin Cup trail. However, there is no funding for the Tin Cup Trail Bridge connector. The City will use these funds to complete this project by constructing the needed bridge.</t>
  </si>
  <si>
    <t>TPN-181204</t>
  </si>
  <si>
    <t>20th Street Widening</t>
  </si>
  <si>
    <t>The City has a voter-approved project through the capital improvement sales tax to widen and improve 20th Street from Schifferdecker to the MO-KS stateline. This road leads to an industrial park, as well as connects to the future West Bypass. Jasper County is using a portion of their ARPA award to help fund this project that is partially inside the City and partially inside the County. The City will use these funds for construction of the project.</t>
  </si>
  <si>
    <t>TPN-181202</t>
  </si>
  <si>
    <t>Dover Outdoor Recreation Area (DORA)</t>
  </si>
  <si>
    <t>The City received a State ARPA grant to expand the voter-approved project to build a state-of-the-art outdoor bicycle park. However, the State could not fund the entire request. The City will use our voter-approved parks and stormwater sales tax for the original approved amount, in addition to the State ARPA grant. Finally, the City will use a portion of these funds to complete the project.</t>
  </si>
  <si>
    <t>TPN-181200</t>
  </si>
  <si>
    <t>MSSU Health Science Innovation Center</t>
  </si>
  <si>
    <t>MSSU has received 50% of the required funding to build a new Health Science Innovation Center. The City has pledged $1,500,000.00 towards the construction of this facility. This facility will have a major impact on the future of the community, given the new KCU Medical School and KCU Dental School. The City will use our funds for this pledge.</t>
  </si>
  <si>
    <t>TPN-181198</t>
  </si>
  <si>
    <t>The City received a State ARPA grant award to purchase various EMS equipment and training aides. The grant will provide $20,000.00, while the City's match is $21,894.00. The City will use these funds as our match for this grant award.</t>
  </si>
  <si>
    <t>TPN-181197</t>
  </si>
  <si>
    <t>The City received a State ARPA grant to purchase fire gear, specifically a second set of turnout gear for certain fire personnel. The grant will provide $20,000.00, while the City's match is $34,594.00. The City will use these funds to provide our match for this grant award.</t>
  </si>
  <si>
    <t>TPN-181195</t>
  </si>
  <si>
    <t>The City received a State ARPA grant to purchase police body cameras. The grant award is $20,000.00, while the City's match is $22,000.00. The City will use these funds to provide the match for this grant.</t>
  </si>
  <si>
    <t>TPN-181192</t>
  </si>
  <si>
    <t>Home Rehabilitation and Repair</t>
  </si>
  <si>
    <t>The City received a State ARPA grant to perform minor exterior home repairs in certain Qualified Census Tracts to help ensure residents are able to remain in their homes, thereby encouraging the continuation of homeownership. The grant requires a 50% match. The City will use these funds for the overall program of $2,000,000.00, which the City's match is $1,000,000.00.</t>
  </si>
  <si>
    <t>TPN-181190</t>
  </si>
  <si>
    <t>The City received a State ARPA grant to demolish vacant and abandoned structures to promote the ongoing viability of neighborhoods and home ownership by creating a clean lot to build new homes. This grant requires a 50% match. The City will use these funds for the overall program of $2,000,000.00, which the City's match is $1,000,000.00.</t>
  </si>
  <si>
    <t>TPN-181185</t>
  </si>
  <si>
    <t>The City received a State ARPA grant to provide Down Payment and Closing Cost assistance to facilitate and expand home ownership in Joplin. The grant requires a 50% match and the City is using our local ARPA funds as the match. The project is $3 million, with the City's match of $1,500,000.00.</t>
  </si>
  <si>
    <t>TPN-181182</t>
  </si>
  <si>
    <t>Citywide Broadband Network</t>
  </si>
  <si>
    <t>The City has entered into a contract with a provider, named Allo, to bring fiber to the Community to allow for broadband access throughout the Community. Allo's groundbreaking for the start of the project was November 12, 2024.</t>
  </si>
  <si>
    <t>TPN-162235</t>
  </si>
  <si>
    <t>Counties response to the Pandemic.</t>
  </si>
  <si>
    <t>TPN-220114</t>
  </si>
  <si>
    <t>Warren County is using the funds for provision of government services in order to recover from the pandemic and lost revenue.</t>
  </si>
  <si>
    <t>TPN-065703</t>
  </si>
  <si>
    <t>Counties response to the pandemic.</t>
  </si>
  <si>
    <t>TPN-114477</t>
  </si>
  <si>
    <t>Addition to Justice Building</t>
  </si>
  <si>
    <t>58,700 sq. ft. addition to the existing Justice Building on the Kootenai County administrative campus. Addition provides 60+ new offices and three new large capacity courtrooms. Addition will benefit general public, especially individuals involved with the justice system. Construction will not interrupt operations in the existing Justice Building. The desired outcome of this project is the provision of sufficient courtroom space to schedule backlogged court proceedings without delay, and sufficient office space to house all staff required for addressing caseloads impacted by COVID-19.</t>
  </si>
  <si>
    <t>Physical infrastructure to reduce government backlogs where technology infrastructure is not suitable to address the issue in our community.</t>
  </si>
  <si>
    <t>TPN-148018</t>
  </si>
  <si>
    <t>Direct Costs for Care Program</t>
  </si>
  <si>
    <t>CDAIDE Inc. provides support to workers in the hospitality industry. Project supports CDAIDE's emergency rent assistance program by reimbursing rent assistance payments made during the COVID-19 public health emergency in 2021-2022.</t>
  </si>
  <si>
    <t>TPN-148738</t>
  </si>
  <si>
    <t>COVID-19 PPE &amp; Misc. Expenses</t>
  </si>
  <si>
    <t>Subaward to Kootenai County Emergency Medical Services System for the cost of emergency medical response expenses, particularly PPE and supplies for COVID-19 prevention and mitigation through decontamination, sanitization, and disinfection.</t>
  </si>
  <si>
    <t>TPN-148684</t>
  </si>
  <si>
    <t>Subaward: Children's Village</t>
  </si>
  <si>
    <t>Subaward to Children's Village, Inc. for its Family Support Program, which provides services for child welfare-involved families or foster youth, and to youth and families at risk of becoming involved in the child welfare or juvenile justice systems. Services under the program include individual, family, and group therapy; parent education; TBRI-based mentoring; crisis response; and hands-on life skills training for the families it serves, which include biological, foster, and adoptive families. This subaward will reimburse eligible payroll expenses for positions under the program.</t>
  </si>
  <si>
    <t>TPN-149322</t>
  </si>
  <si>
    <t>Wellspring Meadows: Premium Pay - Direct Care Retention Bonuses</t>
  </si>
  <si>
    <t>Subaward to Wellspring Meadows Inc for for its premium pay program. Funds will be provided on a reimbursement basis for premium pay provided  as retention bonuses to essential direct care staff providing health care and assistance with activities of daily living to in-home care clients and residents of Wellspring Meadows' assisted living facility. Premium pay will be provided for up to 98 eligible existing FTE positions.</t>
  </si>
  <si>
    <t>TPN-149063</t>
  </si>
  <si>
    <t>On Site for Seniors Operational Costs</t>
  </si>
  <si>
    <t>Subaward to On Site for Seniors Inc for operational costs of its Adult Day Center, which provides personal and respite care for seniors, including individuals with memory or mobility disabilities. The care provided at the Adult Day Center allows its clients to continue living in their own homes instead of congregate living facilities like nursing homes, where COVID-19 spread rapidly during the public health emergency. Subaward is provided as reimbursement covering eligible payroll expenses for Adult Day Center staff.</t>
  </si>
  <si>
    <t>TPN-148890</t>
  </si>
  <si>
    <t>Ambulance Purchase for COVID-19 Response</t>
  </si>
  <si>
    <t>Subaward to KCEMSS for the cost of three new ambulance vehicles purchased during the COVID-19 public health emergency for the purpose of keeping up with increased demand for ambulance services and intensified decontamination practices between patients. Additional vehicles allow EMS to maintain effective transport capacity when vehicles are out of rotation for in-depth cleaning after each run, and to maintain a vehicle equipped for critical care transportation, particularly for COVID-19 patients.</t>
  </si>
  <si>
    <t>TPN-186462</t>
  </si>
  <si>
    <t>Wellspring Meadows: Sign-on Bonuses for Economic Impact</t>
  </si>
  <si>
    <t>Subaward to the Wellspring Meadows Inc, a qualifying small business, to respond to negative economic impact of the COVID-19 public health emergency. Wellspring Meadows provides Assisted Living and Personal Care Services. Subaward project responds to Wellspring Meadows' decreased revenues and unserved hours - caused by the public health emergency through vacant positions, reduced client base, and decreased hours worked by caregivers - by  covering eligible expenses for sign-on bonuses to fill vacant Assisted Living or Personal Care Services positions.</t>
  </si>
  <si>
    <t>TPN-042755</t>
  </si>
  <si>
    <t>Ongoing administration for the programming/processing of Coronavirus Local Fiscal Recovery Funds.</t>
  </si>
  <si>
    <t>TPN-097157</t>
  </si>
  <si>
    <t>Jail Generator Upgrade</t>
  </si>
  <si>
    <t>Installing an upgraded standby generator to serve provide the jail building and ventilation system with power in the event that the utility power supply is interrupted. The primary demographic served is the jail population, which represents a vulnerable demographic disproportionately impacted by COVID-19 with higher rates of infection than the general population. The current aging generator is 350 kW and serves all three buildings that make up the Detention Center Complex. In the event of an interruption in the utility power supply, it would not be powerful enough to run the jail\u2019s ventilation system. Interruption to ventilation in the jail building represents an unacceptable COVID-19 outbreak risk. Desired outcome is installation of a new generator estimated at 1000 kW, which would provide enough power to circulate the air during an emergency and mitigate COVID-19 risk for inmates and public safety staff.</t>
  </si>
  <si>
    <t>TPN-097154</t>
  </si>
  <si>
    <t>Renewal and upgrade for the HVAC system in the Juvenile Detention Center. The primary demographic served is incarcerated juvenile offenders, and incarcerated populations are disproportionately impacted by COVID-19 with higher rates of infection than the general population. Desired outcome is renewal of the HVAC system, most of it two or three decades old, which will dramatically improve ventilation and filtration and mitigate the risk of COVID-19 transmission within the facility. It will also mitigate the risk of sudden equipment failure and consequent inadequate ventilation potentially resulting in an outbreak of disease.</t>
  </si>
  <si>
    <t>TPN-097150</t>
  </si>
  <si>
    <t>Admin Campus HVAC</t>
  </si>
  <si>
    <t>Renewal and upgrade for HVAC equipment and systems throughout the County\u2019s administrative campus. The primary demographic served is the general public, including County employees and visitors with business with a County department. Renewing the aging HVAC system will improve ventilation and filtration, mitigating the risk of COVID-19 transmission within administrative campus facilities. It will also mitigate the risk of sudden equipment failure and consequent inadequate ventilation potentially resulting in an outbreak of disease.</t>
  </si>
  <si>
    <t>TPN-097148</t>
  </si>
  <si>
    <t>Cybersecurity and Data Backup</t>
  </si>
  <si>
    <t>Procurement of cybersecurity and backup software for Kootenai County\u2019s computer network. This project will improve telework capabilities for county employees. At all times, but especially during telework, new cybersecurity software protect the county network from cyber-attacks. The inclusion of a backup system in the cybersecurity software provides additional protection from ransomware and system failures.</t>
  </si>
  <si>
    <t>TPN-088426</t>
  </si>
  <si>
    <t>Funding for revenue replacement for the Regional Jail</t>
  </si>
  <si>
    <t>TPN-053601</t>
  </si>
  <si>
    <t>Funds will be used for government service traditionally provided by the government.  They can include but are not limited to the following:  Construction of schools and hospitals, road building and maintenance and other infrastructure, health services, general government administration, staff and administrative facilities, environmental remediation and provision of police, fire and other public safety services.</t>
  </si>
  <si>
    <t>TPN-057148</t>
  </si>
  <si>
    <t>SLFRF funds were used to reimburse the County General Fund.  The General Fund is used to fund local courts, law enforcement, emergency services (E911, Fire, &amp; EMS), roads maintenance and repair, and various other common public services.</t>
  </si>
  <si>
    <t>TPN-184624</t>
  </si>
  <si>
    <t>Central District WWTP Equip &amp; Op Efficiency Construction</t>
  </si>
  <si>
    <t>The Central District Wastewater Treatment plant located at 1601 W. Main has multiple systems within the facility that need repairs or improvements. This project will include the evaluation and design of a grit removal system, construction of clarifier drains, rehabilitation of the Quiescent Basin, demolition of an unused contact basin and the placement of actuators on gate valves to control flow. The project goal is to improve the operational efficient of the Central District Wastewater Treatment Plant. The project scope of work will also include the evaluation and design of a new grit removal system at the Central District off-site lift station. ARPA funds were used to advertise the bid for this project; all other costs will be borne from local funds.</t>
  </si>
  <si>
    <t>TPN-184622</t>
  </si>
  <si>
    <t>West District WWTP Ops Building Construction</t>
  </si>
  <si>
    <t>This project will fund the construction of a new operations building that will include sufficient office space for supervisory staff, a training room, larger laboratory area, operations control room where SCADA monitors and controls will be located, a staff break room, a conference room large enough to seat 8, compliant restroom and locker facilities to accommodate 15 staff members assigned to this building. The new design also includes an Information Technology (IT) room, and parking area with space for at least 15 vehicles. The project will also include a video surveillance system and perimeter fencing for site security to meet regulatory requirements.</t>
  </si>
  <si>
    <t>TPN-184620</t>
  </si>
  <si>
    <t>WWTP SCADA Construction</t>
  </si>
  <si>
    <t>The City will develop and implement a wastewater Supervisory Control and Data Access (SCADA) system to include four wastewater treatment plants and 87 lift stations throughout the city.  This system will enable staff to have dependable on-site and remote access to plant data for wastewater collection, delivery and treatment operations. The objective is to achieve a SCADA system that is both reliable and functional and is able to manage historic data and generate automatic reports. The system, once operational, will consist of a unified platform (VTScada), standardize programming, contain programming methods for modularity and simplicity, produce standards and conventions, and provide on-call response services via remote accessibility.   This project would consist of new SCADA monitoring and control system, result in the elimination of gas chemicals, installation of SCADA hardware and software, and offer global data collection.</t>
  </si>
  <si>
    <t>TPN-184516</t>
  </si>
  <si>
    <t>Project continues to provide utility billing assistance up to $150 per account for those negatively impacted by COVID-19.</t>
  </si>
  <si>
    <t>TPN-258367</t>
  </si>
  <si>
    <t>WWTP Condition Assessment</t>
  </si>
  <si>
    <t>WWTP Contract for Condition Assessment</t>
  </si>
  <si>
    <t>TPN-119785</t>
  </si>
  <si>
    <t>Empire State Youth Orchestra (ESYO)</t>
  </si>
  <si>
    <t>ESYO ahs been part of Schenectady County since 1979. Their mission is to challenge and inspire young people to achieve excellence through music. ESYO recently purchased an old Parish school to refurbish and call their new home at 45 MaCarthur drive in Scotia, NY. Schenectady county's 1.5 M is going towards phase one costs to covert the school into appropriate space for musical learning. more than 130 youths are bused by County school districts for after school musical instruction. ESYO employees 19 part time staff and one full time director. this ARPA expenditure has elevated their grant application status to the NYS Council on the Arts and from the NYS Economic Development Council. The schenectady County Legislature out of their Rules Committee 8.9.22 passed resolution 117-22 "a resolution to amend the 2022 capital improvement program to provide funding for the empire state youth orchestra for building renovations in the village of scotia, $1.5 million dollars." a public benefit services agreement contract was generated 8.31.22 with that contract fully executed on 10.20.22. A check for $1.5 million dollars was cut from the Schenectady County finance department to ESYO on 10.24.22.</t>
  </si>
  <si>
    <t>TPN-156423</t>
  </si>
  <si>
    <t>Hometown Health Dental Clinic</t>
  </si>
  <si>
    <t>\u201cThese county funds bridge the gap between what we\u2019ve already spent and what it will cost to make the new facility operational,\u201d said Joe Gambino, CEO, HHC. \u201cHHC won\u2019t have to borrow or use any of its own money to finish the project.\u201d\n\nIn July 2021, Ellis Hospital stopped providing dental services at the hospital\u2019s 600 McClellan Street Health Center Campus (site of former St. Claire\u2019s Hospital). HHC worked with Ellis to transition 9,000 adults and children to its growing dental roster.\n\n\u201cThere\u2019s a strong demand for dental services in Schenectady County and no one is currently offering oral surgery consistently for the Medicaid population,\u201d said Gambino. \u201cSince we couldn\u2019t accommodate all of Ellis\u2019 patients at our 1044 State Street office, we temporarily leased space at Ellis to ensure their dental patients would not suffer from any gaps in care.\u201d\n\nIn August, 2021, HHC purchased the former Rite Aid building, located at the corner of State Street and Brandywine Avenue, and made plans to retrofit the 12,500-square-foot space into a modern dental facility offering the latest digital technology.</t>
  </si>
  <si>
    <t>TPN-176353</t>
  </si>
  <si>
    <t>Cricket Fields Phase One</t>
  </si>
  <si>
    <t>NY Capital Sports LLC has purchased over 40-acres and built two Cricket Fields at 4281 Amsterdam Road, Glenville, NY. This land was a former air strip where a small skydiving school was located. Meteroplex and the State Canal Corporation worked together last year to assist NY Capital Sports, LLC obtain permits to use canal water for field irrigation. The Cricket fields themselves are \u201cplayer ready\u201d now but do require some more investment. NY Capital Sports LLC have collected letters of intent from the National Youth Cricket League (NYCL), American Cricket Enterprises Inc., and USA Cricket. All three organizations are excited about partnerships here in Schenectady County.</t>
  </si>
  <si>
    <t>TPN-185852</t>
  </si>
  <si>
    <t>Schenectady County Ice Rink</t>
  </si>
  <si>
    <t>The Schenectady County Ice Rink requires capital investment to remain open to the public. The Schenectady County Legislature passed a resolution to invest  American Rescue Plan Act (ARPA) funds to expand and renovate the Schenectady County Recreational Facility (SCRF). The expansion plan includes the addition of 4,660 square feet of space for four new locker rooms, an additional changing room, expanded restroom facilities, and a new and larger front entrance. It also includes a new exterior modern fa\xe7ade, a new room for activities, and extends the parking lot approximately 30 spaces.</t>
  </si>
  <si>
    <t>TPN-195300</t>
  </si>
  <si>
    <t>Duanesburg YMCA</t>
  </si>
  <si>
    <t>The Duanesburg YMCA located at 221 Victoria Drive in Delanson, Schenectady County,  New York is a 26,276 square foot building built in 2009 by the YMCA and multiple community partners to support the health and safety of the western portion of Schenectady County. in 2020 the YMCA was closed due to the Pandemic. Because the model for gym memberships has changed many gyms including the Duanesburg YMCA closed its doors. SchenectADY cOUNTY IN PARTNERSHIP WITH THE SCHOOL DISTRICT AND A LOCAL COMMUNITY PARTNER ENTERED INTO AN AGREEMENT FOR THE cOUNTY TO PURCHASE THE BUILDING AND FOR THE COMMUNITY PARTNER TO RUN, OPERATE, AND PROVIDE COMMUNITY BENEIFITS WITH THE NEW GYM. ALL THESE COMMUNITY BENEFIT OBLIGATIONS ARE NOW TIED TO THE DEED OF THE PROPERTY AND IN THE HANDS OF OUR COMMUNITY OPERATOR OF THE GYM.</t>
  </si>
  <si>
    <t>TPN-222388</t>
  </si>
  <si>
    <t>Mohawk Harbor Union Ice Hockey Arena</t>
  </si>
  <si>
    <t>The Schenectady County Legislature on February 13th, 2024 directed the County Manager to designate 5 million dollars of ARPA funds towards the Mohawk Harbor Union Ice Hockey Arena project that is being built in downtown Schenectady for the purposes of hosting local events, act as backup for SUNY SCCC graduation site and as Union College's home Ice Hockey rink.</t>
  </si>
  <si>
    <t>TPN-259221</t>
  </si>
  <si>
    <t>Schenectady County Promise</t>
  </si>
  <si>
    <t>10.20-Assistance to institutions of higher education</t>
  </si>
  <si>
    <t>The Schenectady County Promise is a 1 million dollar comment to the County's Community College SUNY Schenectady in the form of funding of up to 6 credits worth of tuition and fees for County residents who are enrolled in the college's programs. SUNY Schenectady anticipates this could support up to 1600 residents, remove barriers for higher education exploration, and help keep residents college choice to stay within Schenectady County.</t>
  </si>
  <si>
    <t>TPN-280529</t>
  </si>
  <si>
    <t>The Schenectady County Jail HVAC project involved replacing the air handling equipment that feeds a portion of our jail. Improvement to the jails air handling equipment was crucial for the health and safety of our inmates.</t>
  </si>
  <si>
    <t>TPN-293604</t>
  </si>
  <si>
    <t>The Duanesburg YMCA</t>
  </si>
  <si>
    <t>The Duanesburg YMCA located at 221 Victoria drive in Delanson, Schenectady County,  New York is a 26,276 square foot building built in 2009 by the YMCA and multiple community partners to support the health and safety of the western portion of Schenectady county. In 2020 the YMCA was closed due to the pandemic. Because the model for gym memberships has changed many gyms including the Duanesburg YMCA closed its doors. Schenectady county in partnership with the school district and a local community partner entered into an agreement for the county to purchase the building and for the community partner to run, operate, and provide community benefits with the new gym. All these community benefit obligations are now tied to the deed of the property and in the hands of our community operator of the gym.</t>
  </si>
  <si>
    <t>TPN-090483</t>
  </si>
  <si>
    <t>revenue replacement general funds</t>
  </si>
  <si>
    <t>Revenue replacement funds into the General Fund for the use in ongoing government services.</t>
  </si>
  <si>
    <t>TPN-126189</t>
  </si>
  <si>
    <t>Senior Heating Assistance Program (OFA)</t>
  </si>
  <si>
    <t>TPN-126187</t>
  </si>
  <si>
    <t>Non Profit Aid/Local Government</t>
  </si>
  <si>
    <t>Provided assistance to various agencies (Adk Homeward Bound Veterans; Child Care Council; American Legion; Habitat for Humanity); distribution of funds to local governments; initial investment in Franklin County Land Bank (501c3);</t>
  </si>
  <si>
    <t>TPN-126183</t>
  </si>
  <si>
    <t>New time clock system; upgraded server storage space; communication software upgrade; Jail operating system upgrade; Jail phone upgrade;</t>
  </si>
  <si>
    <t>TPN-126178</t>
  </si>
  <si>
    <t>Wage Reimbursement</t>
  </si>
  <si>
    <t>Employee Wage Reimbursement (E911; Jail; Public Health; Treasurer Dept; County Manager Dept); Countywide salary upgrade; added Grant Coordinator position</t>
  </si>
  <si>
    <t>TPN-126174</t>
  </si>
  <si>
    <t>Buildings, Equipment &amp; Supplies</t>
  </si>
  <si>
    <t>DSS Building renovations; Courthouse renovations; office furniture and supplies; energy upgrades; highway building/garage;</t>
  </si>
  <si>
    <t>TPN-207629</t>
  </si>
  <si>
    <t>Uniforms for Sheriff Department Employees</t>
  </si>
  <si>
    <t>TPN-207627</t>
  </si>
  <si>
    <t>Upgraded County Fleet (Sheriff and Weights &amp; Measures)</t>
  </si>
  <si>
    <t>TPN-052354</t>
  </si>
  <si>
    <t>Franklin County expended our funds on the Provision of Government Services.  Dollars were spent responding to the public health emergency in the following Expenditure Categories: \n$47,510.20=1.4-Prevention in Congregate Setting; $1,430,824.39=4.1-Public Sector Employees; $8,000.00=7.1-Administrativ Expenses; $6,979.40=1.5-Personal Protective Equipment.\nThe population being served includes economically disadvantaged households and communities which were disproportionately impacted by COVID-19.</t>
  </si>
  <si>
    <t>TPN-050412</t>
  </si>
  <si>
    <t>Sheriff's Office Wages &amp; Benefits 7-1-21 through 3-31-22 $2,702,798\nJail Operations Wages &amp; Benefits 7-1-21 through 3-31-22 $731,532\nEMS Operations Wages &amp; Benefits 7-1-21 through 3-31-22 $1,693,704</t>
  </si>
  <si>
    <t>TPN-067796</t>
  </si>
  <si>
    <t>Contingent on broadband grant funding from the State, $4 million of revenue replacement funds are intended to be used as County grant matching funds to expand broadband throughout Beaufort County. The County intends to partner with providers to apply for grants such as the North Carolina Growing Rural Economies with Access to Technology (GREAT) grant, Completing Access to Broadband (CAB), and other grants as they may become available.</t>
  </si>
  <si>
    <t>TPN-131600</t>
  </si>
  <si>
    <t>Health Insurance Premiums 21-22</t>
  </si>
  <si>
    <t>$428,587 to cover county-paid employee health insurance premiums for 7/1/21 - 6/30/22 and $428,587 to cover county-paid employee health insurance premiums for 7/1/22 - 3/31/23 Funds designated to keep employee portion of health insurance premiums at lower rate to encourage employee retention. Utilized as revenue replacement for government services</t>
  </si>
  <si>
    <t>TPN-112645</t>
  </si>
  <si>
    <t>Revenue recovery funds were used to pay salary and benefits of personnel through the calculation of revenue loss for the following Divisions within the Department of Public Safety: Police, Fire, EMS, Safety Administration, Animal Control Services, House of Correction, Office of Professional Standards, the Police Review Board, the Community Police Commission, and the Department of Justice.  Revenue recovery funds were also used to pay salary and benefits of personnel of the Department of Public Works in the following Divisions: Division of Administration of Public Works, Park Maintenance, Waste Collection, and Traffic Engineering. Finally, the the salary and benefits of personnel within the following Divisions of the Department of Building and Housing were paid with these revenue recovery funds: Division of Administration, Code Enforcement, and Construction Permitting.</t>
  </si>
  <si>
    <t>TPN-167144</t>
  </si>
  <si>
    <t>Woodhill Choice</t>
  </si>
  <si>
    <t>Multi phase HUD Choice Transformation Plan for the revitalization of Cleveland's Buckeye-Woodhill neighborhood.  Redevelopment and replacement of Woodhill Homes.</t>
  </si>
  <si>
    <t>TPN-167137</t>
  </si>
  <si>
    <t>Lead Safe Mt Sinani</t>
  </si>
  <si>
    <t>Grants  for property owners for Lead Safe Home repair.</t>
  </si>
  <si>
    <t>TPN-167135</t>
  </si>
  <si>
    <t>Loss revenue due to the pandemic for Public Safety.</t>
  </si>
  <si>
    <t>TPN-177834</t>
  </si>
  <si>
    <t>Career Consortium</t>
  </si>
  <si>
    <t>Launch and scale of the PACE program, which supports high school aged children in job/ career preparedness.</t>
  </si>
  <si>
    <t>TPN-177832</t>
  </si>
  <si>
    <t>Utility Assistance-1</t>
  </si>
  <si>
    <t>Amnesty program for residents 90 days past due on City owned utilities.</t>
  </si>
  <si>
    <t>TPN-187370</t>
  </si>
  <si>
    <t>Lead Safe-11</t>
  </si>
  <si>
    <t>Lead Hazard Reduction</t>
  </si>
  <si>
    <t>TPN-187368</t>
  </si>
  <si>
    <t>Lead Safe-10</t>
  </si>
  <si>
    <t>TPN-187367</t>
  </si>
  <si>
    <t>Lead Safe-9</t>
  </si>
  <si>
    <t>TPN-187366</t>
  </si>
  <si>
    <t>Lead Safe-8</t>
  </si>
  <si>
    <t>TPN-187364</t>
  </si>
  <si>
    <t>Lead Safe-7</t>
  </si>
  <si>
    <t>TPN-187363</t>
  </si>
  <si>
    <t>Lead Safe-6</t>
  </si>
  <si>
    <t>TPN-187361</t>
  </si>
  <si>
    <t>Lead Safe-5</t>
  </si>
  <si>
    <t>TPN-187360</t>
  </si>
  <si>
    <t>Lead Safe-4</t>
  </si>
  <si>
    <t>Lead Hazard Remediation</t>
  </si>
  <si>
    <t>TPN-187358</t>
  </si>
  <si>
    <t>Lead Safe-3</t>
  </si>
  <si>
    <t>TPN-187356</t>
  </si>
  <si>
    <t>Lead Safe-2</t>
  </si>
  <si>
    <t>TPN-187354</t>
  </si>
  <si>
    <t>Lead Safe-1</t>
  </si>
  <si>
    <t>Lead Hazard Reduction.</t>
  </si>
  <si>
    <t>TPN-201788</t>
  </si>
  <si>
    <t>Integrated Health Initiative</t>
  </si>
  <si>
    <t>To provide equitable student access to physical and mental services leading to healthy child development and effective learning.</t>
  </si>
  <si>
    <t>TPN-201782</t>
  </si>
  <si>
    <t>Birthing Beautiful Communities</t>
  </si>
  <si>
    <t>To support the construction of a new birthing center in the City of Cleveland</t>
  </si>
  <si>
    <t>TPN-207538</t>
  </si>
  <si>
    <t>Lead Safe-12</t>
  </si>
  <si>
    <t>TPN-251413</t>
  </si>
  <si>
    <t>Revenue recovery funds were used to pay salary and benefits of personnel through the calculation of revenue loss for the following Divisions within the Department of Public Safety: Police, Fire, EMS, Safety Administration, Animal Control Services, House of Correction, Office of Professional Standards, the Police Review Board, the Community Police Commission, and the Department of Justice.</t>
  </si>
  <si>
    <t>TPN-252072</t>
  </si>
  <si>
    <t>Lead Safe-19</t>
  </si>
  <si>
    <t>TPN-252071</t>
  </si>
  <si>
    <t>Lead Safe-18</t>
  </si>
  <si>
    <t>TPN-251994</t>
  </si>
  <si>
    <t>Lead Safe- 17</t>
  </si>
  <si>
    <t>TPN-251993</t>
  </si>
  <si>
    <t>Lead Safe-16</t>
  </si>
  <si>
    <t>TPN-251940</t>
  </si>
  <si>
    <t>Lead Safe-15</t>
  </si>
  <si>
    <t>TPN-251939</t>
  </si>
  <si>
    <t>Lead Safe-14</t>
  </si>
  <si>
    <t>TPN-251938</t>
  </si>
  <si>
    <t>Lead Safe-13</t>
  </si>
  <si>
    <t>TPN-253329</t>
  </si>
  <si>
    <t>Lead Safe-20</t>
  </si>
  <si>
    <t>TPN-043837</t>
  </si>
  <si>
    <t>Public Safety IT</t>
  </si>
  <si>
    <t>Purchase security cameras, routers, connectivity, connection</t>
  </si>
  <si>
    <t>TPN-043834</t>
  </si>
  <si>
    <t>Public Safety Police</t>
  </si>
  <si>
    <t>Police vehicles and various equipment for Community Violence Interventions.</t>
  </si>
  <si>
    <t>TPN-045434</t>
  </si>
  <si>
    <t>Public Safety Fire B</t>
  </si>
  <si>
    <t>Purchase of ballistic vests for fire department</t>
  </si>
  <si>
    <t>TPN-045432</t>
  </si>
  <si>
    <t>Public Safety Fire A</t>
  </si>
  <si>
    <t>Purchase safety items for fire department</t>
  </si>
  <si>
    <t>TPN-045907</t>
  </si>
  <si>
    <t>Public Safety EMS</t>
  </si>
  <si>
    <t>Purchase items for EMS</t>
  </si>
  <si>
    <t>TPN-001480</t>
  </si>
  <si>
    <t>Bricker</t>
  </si>
  <si>
    <t>Provide legal counsel regarding eligible ARPA items.</t>
  </si>
  <si>
    <t>TPN-001476</t>
  </si>
  <si>
    <t>Revenue recovery funds were used to pay salary and benefits for public safety personnel in the Divisions of Police, Fire &amp; EMS in the amount of calculated revenue loss.</t>
  </si>
  <si>
    <t>TPN-001920</t>
  </si>
  <si>
    <t>The Food Bank has been operating at maximum capacity and efficiency to distribute food directly and through our network of partner agencies since before the pandemic. The agency has had to turn food away due to lack of storage and have been using off-site storage space.  Despite the Food Bank's reach throughout the community, there was significant and growing need for food assistance.  Investment in a critical capital project, such as the Food Bank\u2019s expansion, is a particularly well-suited use of ARPA funds because it is a non-recurring expenditure that will provide benefits over many years. Furthermore, since the Food Bank partners with over 1,000 partner agencies to serve more than 343,000 people across our service area, the expansion will be felt far and wide.</t>
  </si>
  <si>
    <t>TPN-104951</t>
  </si>
  <si>
    <t>2021 Financial Audit - Cost Allocation  COVID- ARPA Grant 21.027  2021 Audit Costs</t>
  </si>
  <si>
    <t>TPN-104948</t>
  </si>
  <si>
    <t>Public Safety Fire D</t>
  </si>
  <si>
    <t>Fire Headquarters Rehab</t>
  </si>
  <si>
    <t>TPN-104947</t>
  </si>
  <si>
    <t>Public Safety Fire C</t>
  </si>
  <si>
    <t>Vehicle Exhaust Systems for various Fire houses</t>
  </si>
  <si>
    <t>TPN-153061</t>
  </si>
  <si>
    <t>City of Erick Ambulance Equipment</t>
  </si>
  <si>
    <t>Funds were used to purchase essential medical equipment for the Erick Ambulance service. The new equipment improves emergency response capabilities, enhances patient care during transport, and ensures that EMTs have the necessary tools to respond effectively to medical emergencies.\n\nThis report reclassifies the project to the correct E.C.  All revisions ensure compliance with U.S. Treasury reporting guidance and provide an accurate representation of project financials.</t>
  </si>
  <si>
    <t>TPN-152964</t>
  </si>
  <si>
    <t>Jail Facility Water Softener</t>
  </si>
  <si>
    <t>F funds were used to replace the Culligan water softener system at the Beckham County Jail facility. The new system improves water quality, protects plumbing infrastructure, and ensures reliable water treatment for daily operations within the detention center.</t>
  </si>
  <si>
    <t>TPN-152954</t>
  </si>
  <si>
    <t>Jail Facility Sky Lights</t>
  </si>
  <si>
    <t>Funds were used to replace leaking skylights at the Beckham County Jail facility. The project addressed water intrusion issues, improved building integrity, and enhanced the safety and comfort of the facility for staff and inmates.</t>
  </si>
  <si>
    <t>TPN-152934</t>
  </si>
  <si>
    <t>Value Finder</t>
  </si>
  <si>
    <t>Funds were used by the Beckham County Appraiser\u2019s Office to implement Value Finder software for property change detection and valuation analysis. This technology enhances the County\u2019s ability to identify property changes, improve assessment accuracy, and ensure fair and equitable property valuations.</t>
  </si>
  <si>
    <t>TPN-152911</t>
  </si>
  <si>
    <t>Just Appraised Software</t>
  </si>
  <si>
    <t>Funds were used to implement the Just Appraised remote deed verification system and integrate it with Beckham County\u2019s Computer-Assisted Mass Appraisal (CAMA) software. This project streamlines the deed recording and verification process, improves data accuracy, and enhances the efficiency of property record management.</t>
  </si>
  <si>
    <t>TPN-152888</t>
  </si>
  <si>
    <t>Courthouse 2nd Floor Furnace</t>
  </si>
  <si>
    <t>Funds were used to upgrade 2nd floor furnace in the Beckham County Courthouse. This project improved heating efficiency, enhanced comfort for staff and visitors, and supported the continued safe operation of government services</t>
  </si>
  <si>
    <t>TPN-152873</t>
  </si>
  <si>
    <t>Sheriff AC/Heat</t>
  </si>
  <si>
    <t>Funds were used to install and upgrade the heating and air conditioning system in the dispatch control room at the Beckham County Sheriff\u2019s Office. This project ensures a climate-controlled environment critical for the comfort, performance, and reliability of emergency communication operations.</t>
  </si>
  <si>
    <t>TPN-152857</t>
  </si>
  <si>
    <t>Audio System for the Fairgrounds</t>
  </si>
  <si>
    <t>Funds were used to purchase and install a new sound system for the Beckham County Fairground Activity Barn. The upgraded system enhances the facility\u2019s ability to host public events, community gatherings, and educational programs by providing improved audio quality and reliability.</t>
  </si>
  <si>
    <t>TPN-152846</t>
  </si>
  <si>
    <t>Funds were used to modernize the hydraulic elevator at the Beckham County Courthouse to meet Department of Labor specifications. The project included upgrading elevator systems and adding new ventilation to improve safety, accessibility, and compliance with regulatory standards</t>
  </si>
  <si>
    <t>TPN-152833</t>
  </si>
  <si>
    <t>County Fairgrounds Overhead Doors</t>
  </si>
  <si>
    <t>Funds were used to replace two overhead doors at the County Fairgrounds to improve building ventilation and enhance safety. The existing doors were heavy, difficult to operate, and unsafe, often failing to stay open for needed airflow during events. The new doors provide safer, easier access and allow for proper ventilation, supporting a more functional and secure environment for community activitie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2805</t>
  </si>
  <si>
    <t>Funds were used to purchase and install generators for the District 1, District 2, and District 3 barns. These generators provide backup power to maintain critical operations during outages, ensuring that equipment storage, maintenance activities, and emergency response efforts can continue without interruption.</t>
  </si>
  <si>
    <t>TPN-152714</t>
  </si>
  <si>
    <t>Funds were used to purchase and install a full body scanner that allows non-contact search of inmates for contraband items prior to entry into jail. Will allow for providing security without close personal contact between inmate and staff</t>
  </si>
  <si>
    <t>TPN-152923</t>
  </si>
  <si>
    <t>Spatialest</t>
  </si>
  <si>
    <t>Set up / integration / training for appraisal estimates and comps for data collection and verification without door to door interviews to help with Covid or other pandemic mitigation</t>
  </si>
  <si>
    <t>TPN-152788</t>
  </si>
  <si>
    <t>Audio System for Courtrooms</t>
  </si>
  <si>
    <t>Audiovisual equipment for two courtrooms</t>
  </si>
  <si>
    <t>TPN-153143</t>
  </si>
  <si>
    <t>City of Erick - Sewer Line</t>
  </si>
  <si>
    <t>Funds were used to replace and upgrade a three-block section of sewer line located in the alleyway of Pine Avenue between 3rd and 6th Street in Erick, Oklahoma. This project improves the reliability and capacity of the town\u2019s wastewater infrastructure, addresses aging system issues, and helps prevent future service disruptions for residents and businesses. This investment supports critical public health infrastructure and promotes long-term community resilience.</t>
  </si>
  <si>
    <t>TPN-153138</t>
  </si>
  <si>
    <t>RWD #2 Standpipe and Delhi Waterline Extension</t>
  </si>
  <si>
    <t>The Town of Delhi is in dire need of a clean water source. Currently, Dalhi is served by water wells that are high in nitrates. The nitrate levels range from 15 mg/l to 20 mg/l, well above the allowable 10 mg/l. This presents a public health risk as high nitrate levels can be harmful to the citizens. Delhi, with the water district's assistance, has attempted to remove the nitrates from the well water but the cost for maintenance and a wastewater disposal system was not financially feasible. As an alternative to treatment, Beckham County RWD2 is proposing to construct a new 3-inch waterline to serve the Town of Delhi. This will provide Delhi's citizens with clean water with acceptable nitrate levels. Beckham County RWD2 is requesting funding for material only for the waterline extension and intends to construct the waterline themselves.\n\nBeckham County Rural Water District 2 is also requesting funding for a new standpipe to replace their existing tank. The existing tank is approximately 30-40 years old and needs to be replaced. The proposed standpipe will be 100-feet tall and 12 feet in diameter with a volume of approximately 85,000 gallons. The existing tank volume is 30,000 gallons. As drought increases across western Oklahoma and they add additional customers, the increased volume will help maintain the flows required to serve their system.</t>
  </si>
  <si>
    <t>TPN-153090</t>
  </si>
  <si>
    <t>Beckham County Rural Water #1</t>
  </si>
  <si>
    <t>Funds were used to perform maintenance on the water tower serving Beckham County Rural Water District 1. The project included necessary repairs, cleaning, and protective treatments to extend the operational life of the tower and ensure continued delivery of safe, reliable drinking water to residents.</t>
  </si>
  <si>
    <t>TPN-196609</t>
  </si>
  <si>
    <t>Generator for Fairgrounds</t>
  </si>
  <si>
    <t>Funds were used to purchase and install a generator at the Beckham County Fairgrounds. The generator ensures backup power during outages, supporting the continuity of events, public gatherings, and emergency operations hosted at the facility</t>
  </si>
  <si>
    <t>TPN-196607</t>
  </si>
  <si>
    <t>Purchase seven acres and communications tower north of Sayer</t>
  </si>
  <si>
    <t>TPN-196603</t>
  </si>
  <si>
    <t>Fairgrounds Bleachers</t>
  </si>
  <si>
    <t>Replace bleachers at fairgrounds to include ones with handrails</t>
  </si>
  <si>
    <t>TPN-196601</t>
  </si>
  <si>
    <t>Sheriff Vehicle Purchases</t>
  </si>
  <si>
    <t>Funds were used to purchase four PPV (Police Pursuit Vehicle) Police Responder 4x4 pickups and one PPV Police Responder SUV for the Beckham County Sheriff\u2019s Office. These vehicles enhance officer safety, improve emergency response capabilities, and support effective law enforcement coverage across the County.</t>
  </si>
  <si>
    <t>TPN-196597</t>
  </si>
  <si>
    <t>Funds were used to purchase a 2024 Ford Explorer for the Beckham County EMS Director. The vehicle supports the Director\u2019s ability to oversee emergency medical operations, respond to incidents, and coordinate services across the County</t>
  </si>
  <si>
    <t>TPN-196595</t>
  </si>
  <si>
    <t>Health Department - Elk City</t>
  </si>
  <si>
    <t>Funds were used to repair the damaged roof at the Beckham County Health Department building in Elk City. The project restored the building\u2019s structural integrity, prevented further water intrusion, and ensured a safe, secure environment for the delivery of public health service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96587</t>
  </si>
  <si>
    <t>Fairground Kitchen Upgrade</t>
  </si>
  <si>
    <t>Funds were used to renovate and upgrade the kitchen at the Beckham County Fairgrounds. Improvements included replacing the ceiling, repainting, rewiring the electrical system, constructing a new dry storage area, and installing new appliances, cabinets, and countertops.\n\nThis investment modernizes the facility, improves safety and functionality, and supports the fairgrounds' ability to host community events, educational programs, and public gatherings.</t>
  </si>
  <si>
    <t>TPN-196584</t>
  </si>
  <si>
    <t>Courthouse Window Upgrade</t>
  </si>
  <si>
    <t>Funds were used to replace and upgrade windows at the Beckham County Courthouse. The new windows improve energy efficiency and enhance building security</t>
  </si>
  <si>
    <t>TPN-196583</t>
  </si>
  <si>
    <t>Courthouse Solar Shades</t>
  </si>
  <si>
    <t>Funds were used to purchase and install solar shades at the Beckham County Courthouse to improve energy efficiency, reduce glare, and enhance indoor comfort for staff and visitors. The solar shades help regulate building temperatures, lower energy consumption, and protect interior furnishings from sun damage.</t>
  </si>
  <si>
    <t>TPN-196580</t>
  </si>
  <si>
    <t>Fairgrounds Bathroom Remodel</t>
  </si>
  <si>
    <t>Funds were used to construct new ADA accessible bathrooms on the north side of the existing building to replace the current non-ADA bathrooms. The Health Department has vaccination clinics, public events, and other educational events at this location</t>
  </si>
  <si>
    <t>TPN-196578</t>
  </si>
  <si>
    <t>Funds were used to replace and program fire alarm system devices at the Beckham County Detention Center. The project involved installing new alarm components while utilizing existing wiring, improving the facility\u2019s fire detection capabilities and ensuring compliance with current safety standards.</t>
  </si>
  <si>
    <t>TPN-196574</t>
  </si>
  <si>
    <t>Funds were used to improve the plumbing system at the Beckham County Courthouse. The project included installing a new main shut-off valve and repairing existing water lines to enhance system reliability, prevent leaks, and support the continued safe operation of the facility.</t>
  </si>
  <si>
    <t>TPN-196569</t>
  </si>
  <si>
    <t>Fairgrounds Lighting</t>
  </si>
  <si>
    <t>Funds were used to upgrade the lighting in the Exhibit Hall at the Beckham County Fairgrounds. The improved lighting enhances visibility, energy efficiency, and safety for community events, exhibitions, and public gatherings held at the facility.</t>
  </si>
  <si>
    <t>TPN-280230</t>
  </si>
  <si>
    <t>Ariel Imaging Part 2</t>
  </si>
  <si>
    <t>Funds will be used for Part 2 of Beckham County's aerial imaging project. The project provides accurate, high-resolution mapping to support land management, property assessment, infrastructure planning, and emergency response activities.</t>
  </si>
  <si>
    <t>TPN-280229</t>
  </si>
  <si>
    <t>Vehicles for Districts</t>
  </si>
  <si>
    <t>Funds were used to purchase pickup trucks for Beckham County Districts 1, 2, and 3. The new vehicles support daily road maintenance operations, project supervision, and transportation of equipment and personnel throughout the County</t>
  </si>
  <si>
    <t>TPN-280225</t>
  </si>
  <si>
    <t>Funds were used to upgrade the electrical systems at the Beckham County Fairgrounds. Improvements included enhancing electrical capacity, updating outdated wiring, and improving safety standards to better support public events, exhibitions, and community gatherings</t>
  </si>
  <si>
    <t>TPN-280211</t>
  </si>
  <si>
    <t>Vehicle for Assessor's Office</t>
  </si>
  <si>
    <t>Funds were used to purchase a Ford Crew Cab truck for the Beckham County Assessor\u2019s Office. The vehicle supports fieldwork activities such as property inspections, assessments, and data collection across the County.</t>
  </si>
  <si>
    <t>TPN-280233</t>
  </si>
  <si>
    <t>Plat Map Preservation</t>
  </si>
  <si>
    <t>Funds were used to preserve and digitize historical plat maps for Beckham County and integrate the records into the KelliPro system. This project ensures the protection of vital land records, improves accessibility for county staff and the public, and enhances efficiency in property management and planning processes</t>
  </si>
  <si>
    <t>TPN-280232</t>
  </si>
  <si>
    <t>Parking Lot Striping</t>
  </si>
  <si>
    <t>Fwere used to restripe parking lots at County facilities to improve traffic flow, accessibility, and overall safety for staff and visitors. Clear, updated markings ensure compliance with ADA standards and enhance the usability of public spaces.</t>
  </si>
  <si>
    <t>TPN-055412</t>
  </si>
  <si>
    <t>Premium pay for work performed by an employee of local government. This report includes a correction to previously reported data from the 2022 reporting period. The total obligation and expenditure for Premium Pay has been updated from $162,067.12 to $162,077.90 to reflect a final payroll reconciliation. This adjustment ensures accuracy in reporting and aligns with actual disbursements.</t>
  </si>
  <si>
    <t>TPN-055402</t>
  </si>
  <si>
    <t>Funds were obligated to cover a health plan surcharge incurred by Beckham County. This expenditure supports the County\u2019s ability to maintain employee health insurance benefits without placing additional financial strain on general government operations. The investment ensures the continued provision of critical health benefits for County employees, supporting workforce stability and well-being.</t>
  </si>
  <si>
    <t>TPN-055391</t>
  </si>
  <si>
    <t>Inmate Testing Supplies</t>
  </si>
  <si>
    <t>funds were used to reimburse the Beckham County Sheriff\u2019s Department for the cost of COVID-19 testing supplies for inmates in custody. This project supported the health and safety of both inmates and staff by enabling early detection and management of COVID-19 within the detention facility. The investment helped mitigate the spread of the virus and maintained safe operations during the pandemic.\n\nAfter reviewing prior year Project and Expenditure Reports, we identified that certain projects were initially classified under incorrect expenditure categories. This report reflects reclassifications to align project reporting with the appropriate expenditure categories based on the final use of funds. This report reflects updated figures to align with finalized accounting records. All adjustments ensure compliance with U.S. Treasury reporting guidance and provide a more accurate representation of project activities and financial allocation.</t>
  </si>
  <si>
    <t>TPN-055333</t>
  </si>
  <si>
    <t>County Fairgrounds Water Heaters</t>
  </si>
  <si>
    <t>Funds were used to install three  tankless water heaters at the Beckham County Fairgrounds to service the animal wash bay areas. This will give relief to the water heater used in the public restroom and kitchen areas giving the public opportunity for warm water for handwashing.</t>
  </si>
  <si>
    <t>TPN-055306</t>
  </si>
  <si>
    <t>Administration of ARPA Funds. This report reduces the cumulative obligations to Emblem Strategies by $36,254.47 which reflects updated figures to align with finalized accounting records. All revisions ensure compliance with U.S. Treasury reporting guidance and provide an accurate representation of project financials.</t>
  </si>
  <si>
    <t>TPN-055259</t>
  </si>
  <si>
    <t>Aerial Imaging</t>
  </si>
  <si>
    <t>Funds were used to obtain updated aerial imaging for the Beckham County Assessor\u2019s Office. Aerial imaging provides detailed views of county properties, reducing the need for frequent on-site visits and minimizing risks to personnel. This investment enhances the accuracy of property assessments, improves operational efficiency, and supports safer working conditions for County staff while maintaining the integrity of the property valuation process.</t>
  </si>
  <si>
    <t>TPN-060827</t>
  </si>
  <si>
    <t>Repairs to county facilities, financial support for employees, and technology upgrades.</t>
  </si>
  <si>
    <t>TPN-130642</t>
  </si>
  <si>
    <t>Pipestone County Employee Retention Project</t>
  </si>
  <si>
    <t>Pipestone county chose to provide an employee retention payment to full time, and part time employees to recognize their hard work and commitment to the county and the public during the COVID 19 pandemic and to keep our strongest asset, our employees.</t>
  </si>
  <si>
    <t>TPN-130632</t>
  </si>
  <si>
    <t>County wide Broad Band Expansion Exploratory Project</t>
  </si>
  <si>
    <t>Explore ability of Pipestone County to partner with Hometown Fiber to build a open ISP county wide Fiber Optic Internet Project to provide internet coverage to non served, underserved and upgrade served areas with Fiber Optic line.</t>
  </si>
  <si>
    <t>TPN-130621</t>
  </si>
  <si>
    <t>County Facility  Commissioners/Community Rooms Audio/Video System</t>
  </si>
  <si>
    <t>Upgrade Video and Audio system is Government Center Commissioners Meeting Room and Community Meeting Room .  Replaced old cameras and video capture with digital system and new computers and microphones.</t>
  </si>
  <si>
    <t>TPN-130733</t>
  </si>
  <si>
    <t>Small Cities Infrastructure Projects Allocation</t>
  </si>
  <si>
    <t>County intent to assist local taxpayers by reducing future tax levies by assisting with funds for local projects as roadway improvements, water infrastructure, sewer upgrades, capital equipment .</t>
  </si>
  <si>
    <t>TPN-132079</t>
  </si>
  <si>
    <t>Courthouse Govt. Center Video System Storage</t>
  </si>
  <si>
    <t>Added 2TB MSASAS Video Storage to Courthouse Government Center Security Camera System</t>
  </si>
  <si>
    <t>TPN-132060</t>
  </si>
  <si>
    <t>ATMOS Air Sanitizer System</t>
  </si>
  <si>
    <t>Install Air Sanitizer System in HVAC Systems at Courthouse Government Center, Emergency Services Bldg, Social Services Building</t>
  </si>
  <si>
    <t>TPN-132003</t>
  </si>
  <si>
    <t>Former SWMH Center Building Remodel for SWCD/Extension Offices</t>
  </si>
  <si>
    <t>Remodel former Mental Health Center office Building to house county Environment and Extension Office and A.\nC.E. office.</t>
  </si>
  <si>
    <t>TPN-288755</t>
  </si>
  <si>
    <t>Woodstock Tel Fiber Optic Broadband Hatfield Project</t>
  </si>
  <si>
    <t>Assist with 50 % match for Mainline Fiber Construction in Hatfield MN area within Pipestone County.  Working with Woodstock Communications, Ruthton MN as the provider of the services. Total estimated cost of the project is $704,981.14.  Woodstock Communications has obtained a 75% match from the State of Minnesota  for $175,981.14 and Pipestone County portion  will be . $88,122.64 as  50% match of the state funds. Broad band is very hard to get in our very rural portion of Southwest Minnesota as  population is sparse and distance between home and farms is sometimes miles apart.</t>
  </si>
  <si>
    <t>TPN-288750</t>
  </si>
  <si>
    <t>IT  IBM Mainframe Computer System</t>
  </si>
  <si>
    <t>Replacement of outdated county IBM Mainframe computer system.  System is used for multiple programs from Assessment of property, maintaining property tax information including payments, assessments, recording property records, paying bills of the county, payroll and benefits for employees.  This unit replace a 10 year old unit.</t>
  </si>
  <si>
    <t>TPN-045419</t>
  </si>
  <si>
    <t>IT Cyber Security  RSAID FOB</t>
  </si>
  <si>
    <t>Enhancement of Pipestone County cybersecurity of work station/laptop systems all employees issued Radio Signal Authenticator ID Fobs for added layer of security of county owned systems.</t>
  </si>
  <si>
    <t>TPN-045390</t>
  </si>
  <si>
    <t>Courthouse Law Enforcement Center HVAC Upgrades</t>
  </si>
  <si>
    <t>Complete  upgrade of county courthouse/government center/Law Enforcement center HVAC/heating cooling system  including energy efficient systems, high capacity chiller, chilled water cooling, digital controls with light occupancy sensors for occupied and unoccupied spaces.</t>
  </si>
  <si>
    <t>TPN-115445</t>
  </si>
  <si>
    <t>Global Essential Premium Pay</t>
  </si>
  <si>
    <t>TPN-168615</t>
  </si>
  <si>
    <t>Lake Isabella Well Rehabilitation</t>
  </si>
  <si>
    <t>Necessary rehabilitation on Well #2 at our County owned public water system in Lake Isabella.  Rehabilitation includes clearing, inspecting and parts replacement to bring the well up to sufficient operating capacity.</t>
  </si>
  <si>
    <t>TPN-168584</t>
  </si>
  <si>
    <t>Recognize remaining ARPA lost revenue funds for Public Safety payroll, roof replacement, County phone system and IT server.</t>
  </si>
  <si>
    <t>TPN-191734</t>
  </si>
  <si>
    <t>Replacement of the  original County Administration Building HVAC system which houses departments that serve essential County functions such as: Treasurer, Clerk, Register of Deeds, Veterans Affairs, Parks &amp; Recreation and Prosecuting Attorney.</t>
  </si>
  <si>
    <t>TPN-211608</t>
  </si>
  <si>
    <t>HVAC Replacement - Asbestos Abatement</t>
  </si>
  <si>
    <t>The Isabella County Administration Building that houses the following departments: Treasurer, Clerk, Register of Deeds, Community Development, Parks &amp; Recreation, Prosecuting Attorney, is currently undergoing asbestos abatement and testing and has been since 10/12/2023. The County departments listed are currently housed in a temporary location and paying rent/utilities to continue to provide essential County services to its residents.</t>
  </si>
  <si>
    <t>TPN-247335</t>
  </si>
  <si>
    <t>Job Evaluation, Analysis, Classification and Compensation Study</t>
  </si>
  <si>
    <t>Isabella County, on August 31, 2023, began the solicitation process of recruiting an experienced and knowledgeable firm for a comprehensive Job Evaluation, Analysis, Classification, and Compensation Study across its organization. Incorporating current and comparable market compensation data, the study\u2019s analysis would review all work positions, as to mandated vs. nonmandated job duties. Once completed, the Job Study would ideally provide Isabella County with a revised and justifiable wage structure meant to address all updated job classifications and job descriptions.</t>
  </si>
  <si>
    <t>TPN-251562</t>
  </si>
  <si>
    <t>Admin SLFRF Reporting</t>
  </si>
  <si>
    <t>The County allocated direct dollars towards those who have worked on the ARPA grant  disbursements from the start of the grant. This includes research on account setup that followed the State chart of accounts, group meetings to apply for ARPA dollars, reporting and recognizing ARPA dollars to Treasury and reconciling usage on a quarterly basis.</t>
  </si>
  <si>
    <t>TPN-251549</t>
  </si>
  <si>
    <t>Isabella County Treasurer's Office utilized ARPA funds to help households that were experience financial hardships due to COVID and unable to make their property tax payments.</t>
  </si>
  <si>
    <t>TPN-050704</t>
  </si>
  <si>
    <t>Senior Assistant Prosecuting Attorney</t>
  </si>
  <si>
    <t>There has been a significant increase in complex felony prosecutions, serious felony crimes and influx of jury trial work due to resolving COVID-19 related case back log, leading to the need of hiring another Senior Assistant Prosecuting Attorney.</t>
  </si>
  <si>
    <t>TPN-011011</t>
  </si>
  <si>
    <t>PPE: masks, face shields, gloves, gowns, shoe coverings, etc. used to protect County employees and the public who use our buildings against the spread of Covid-19.</t>
  </si>
  <si>
    <t>TPN-012134</t>
  </si>
  <si>
    <t>Public Safety payroll costs for 03/18/21-05/31/2021. Includes Corrections/Jail, Deputies, Command, Administrative/Police Clerks, Sheriff &amp; Undersheriff. Public safety employees serve a population of approximately 65,000 residents. Isabella County Sheriff attested to 85-100% of Public Safety employees time was spent mitigating and responding to Covid-19. An influx of criminal activity occurred during this time period due to State-wide shutdowns.</t>
  </si>
  <si>
    <t>TPN-012008</t>
  </si>
  <si>
    <t>Communications &amp; Enforcement</t>
  </si>
  <si>
    <t>Communication: Zoom subscriptions for conducting County business remotely, remote technology supplies, signage on public entrances, vaccination flyers, ink, toner, paper &amp; ID scanner for vaccination clinic, health screening forms &amp; supplies for employees &amp; public, Covid-19 disinfectant spraying services,  disinfectant wipes, sanitizer &amp; spray used to disinfect commonly touched surfaces, and an email exchange program. Trial Court hearing room upgrades for conducting hearings remotely.</t>
  </si>
  <si>
    <t>TPN-150017</t>
  </si>
  <si>
    <t>County Svc Area F - Fire 2023-24</t>
  </si>
  <si>
    <t>FY 2023-24 operating deficit subsidy to maintain service levels after revenue loss.</t>
  </si>
  <si>
    <t>TPN-150009</t>
  </si>
  <si>
    <t>County Svc Area F - Fire</t>
  </si>
  <si>
    <t>Operating deficit subsidy for County Service Area - F, County fire services in unincorporated areas to maintain service levels for FY 2022-23</t>
  </si>
  <si>
    <t>TPN-246809</t>
  </si>
  <si>
    <t>Public Safety Services - residual for interest</t>
  </si>
  <si>
    <t>This project includes the accumulated interest less county treasury fees generated within the SLFRF/ARPA fund.  Program income is estimated and will be spent on allowable public safety expenditures to maintain services levels.  Revenues within this Project will vary until final books are closed in December 2024.</t>
  </si>
  <si>
    <t>TPN-246798</t>
  </si>
  <si>
    <t>County Service Area F Operating 24-25</t>
  </si>
  <si>
    <t>To maintain existing service levels for fire/emergency response services in unincorporated areas of Sutter County for July 1, 2024 through December 31, 2024.  Funds are used for salaries and benefits, operating services and supplies including staff training.</t>
  </si>
  <si>
    <t>TPN-246802</t>
  </si>
  <si>
    <t>Sheriff operations and patrol as well as Fire Administration costs for entire County, including unincorporated areas, net of dedicated revenues.  Expenditures include salaries and benefits for sworn and non-sworn personnel, services and supplies cost, which includes staff training and other operational costs.</t>
  </si>
  <si>
    <t>TPN-095785</t>
  </si>
  <si>
    <t>Purchase of COVID-19 home test kits for community distribution and county government employer use.</t>
  </si>
  <si>
    <t>TPN-095783</t>
  </si>
  <si>
    <t>Cybersecurity - Countywide</t>
  </si>
  <si>
    <t>Purchase of hardware and software to increase information security throughout the county government operations.</t>
  </si>
  <si>
    <t>TPN-095782</t>
  </si>
  <si>
    <t>Economic Resilience Grants</t>
  </si>
  <si>
    <t>Economic resilience grants awarded in March 2020; original source of funding was County General Fund (Governmental Expenditure).</t>
  </si>
  <si>
    <t>TPN-096704</t>
  </si>
  <si>
    <t>Deputy Sheriff Essential Worker</t>
  </si>
  <si>
    <t>Essential worker pay negotiated with Deputy Sheriff's Association paid in FY 2021-22 and FY 2022-23.</t>
  </si>
  <si>
    <t>TPN-096683</t>
  </si>
  <si>
    <t>Hookups for Homeless Trailers</t>
  </si>
  <si>
    <t>Water/Sewer/Electrical connection and supplies for trailers for adults and children homeless or at-risk</t>
  </si>
  <si>
    <t>TPN-023945</t>
  </si>
  <si>
    <t>Deleted Project</t>
  </si>
  <si>
    <t>Sutter County Board of Supervisors has not yet authorized any projects.</t>
  </si>
  <si>
    <t>TPN-107124</t>
  </si>
  <si>
    <t>Public Safety Expenditures - Net</t>
  </si>
  <si>
    <t>Public safety operating costs (salaries, benefits, services, supplies) net of program-specific revenues and Public Safety Prop 172 revenue.</t>
  </si>
  <si>
    <t>TPN-107121</t>
  </si>
  <si>
    <t>Fire Essential Worker</t>
  </si>
  <si>
    <t>Essential worker pay for Fire employees per BOS-approved MOU 1-25-2022.</t>
  </si>
  <si>
    <t>TPN-129574</t>
  </si>
  <si>
    <t>Tax and General Ledger Program</t>
  </si>
  <si>
    <t>PURCHASE OF A NEW TAX AND GENERAL LEDGER PROGRAM AND THE ANNUAL MATAINANCE FEE FOR THE YEARS 2024, 2025 AND 2026</t>
  </si>
  <si>
    <t>TPN-204340</t>
  </si>
  <si>
    <t>CP-2800(024) Construction</t>
  </si>
  <si>
    <t>Butte South/Garrison Paving.  These funds are being used to pave roads within the county  which are part of our road plan that were not able to be paved due to loss of revenue.</t>
  </si>
  <si>
    <t>TPN-204331</t>
  </si>
  <si>
    <t>CP-2800(023) Construction</t>
  </si>
  <si>
    <t>WILTON WASHBURN PAVING .  These funds are being used to pave roads within the county  which are part of our road plan that were not able to be paved due to loss of revenue.</t>
  </si>
  <si>
    <t>TPN-204492</t>
  </si>
  <si>
    <t>Sheriff Lease Vehicles</t>
  </si>
  <si>
    <t>Leasing replacement vehicles for the sheriffs department and other departments that the county was not able to replace due to revenue loss.</t>
  </si>
  <si>
    <t>TPN-269987</t>
  </si>
  <si>
    <t>Road Plan</t>
  </si>
  <si>
    <t>Help fund the ongoing 5-year Road Plan in order to fund these projects due to revenue loss.</t>
  </si>
  <si>
    <t>TPN-269819</t>
  </si>
  <si>
    <t>Replaced Repeater</t>
  </si>
  <si>
    <t>Replaced Repeater used for 911</t>
  </si>
  <si>
    <t>TPN-269803</t>
  </si>
  <si>
    <t>Replaced old phone system with new one</t>
  </si>
  <si>
    <t>TPN-064703</t>
  </si>
  <si>
    <t>SPENT ON OVERTIME FOR DISPATCHERS IN LAW ENFORCEMENT</t>
  </si>
  <si>
    <t>TPN-115463</t>
  </si>
  <si>
    <t>Recovered Revenue</t>
  </si>
  <si>
    <t>Recovered revenue for Bay County</t>
  </si>
  <si>
    <t>TPN-116332</t>
  </si>
  <si>
    <t>Linwood Scenic Access Site</t>
  </si>
  <si>
    <t>To provide outdoor recreation, create ADA public greenspace and ADA accessible outdoor recreation features.</t>
  </si>
  <si>
    <t>TPN-116303</t>
  </si>
  <si>
    <t>Veterans Learning Center and Workshop</t>
  </si>
  <si>
    <t>To assist the Bay Veterans Workshop and Learning Center with cost associated with operations.  The Learning Center and Workshop has programs for Veterans and ARPA funds will allow them to continue to provide the programs to local area veterans.</t>
  </si>
  <si>
    <t>TPN-116221</t>
  </si>
  <si>
    <t>Accessibility study for charging availability for EV electric vehicles.</t>
  </si>
  <si>
    <t>TPN-116202</t>
  </si>
  <si>
    <t>Bay Area Community Foundation</t>
  </si>
  <si>
    <t>Assistance for Child Care</t>
  </si>
  <si>
    <t>TPN-171917</t>
  </si>
  <si>
    <t>Kawkawlin River Dredging</t>
  </si>
  <si>
    <t>Kawkawlin River Dredging Project with Bay County Road Commission.</t>
  </si>
  <si>
    <t>TPN-172374</t>
  </si>
  <si>
    <t>An analysis of Childcare in Bay County demonstrates there is still a large need for childcare providers and the lack of not having enough providers is directly related to individuals not being able to work for the lack of childcare available.  The funding for this project will be to  provide childcare funding to licensed childcare providers in Bay County to offer new or expanded services, increase access to services or to support and preserve existing providers and services.</t>
  </si>
  <si>
    <t>TPN-172353</t>
  </si>
  <si>
    <t>Replacement of aging infrastructure (Compressor) for keeping ice cold and to promote continued operations at the facility for the community.   Capital/Wage/Fringe (Labor) for capital project for Golf Course.</t>
  </si>
  <si>
    <t>TPN-184179</t>
  </si>
  <si>
    <t>Bay County Health and Human Svc Complex</t>
  </si>
  <si>
    <t>Renovate a site for a multi-purpose collaborative center that will house the Public Health Department as well as  other medical, behavioral health and social services to Bay County residents.</t>
  </si>
  <si>
    <t>Renovation cost.</t>
  </si>
  <si>
    <t>TPN-184165</t>
  </si>
  <si>
    <t>Bay County</t>
  </si>
  <si>
    <t>Purchase of building for multi-purpose collaborative center to house the public health center, DHHS local County Office, regional Child Abuse and Neglect Council Offices.  To deliver health services to Bay County residents in a single place.</t>
  </si>
  <si>
    <t>Medical facilities, mental health, vaccination clinic site.</t>
  </si>
  <si>
    <t>TPN-050128</t>
  </si>
  <si>
    <t>Bay Future</t>
  </si>
  <si>
    <t>To work with community partners to create a portal of place making and workforce development to attract and retain workers.  This program will be designed to create a larger workforce for businesses to pull from by attracting employees and retaining residents.</t>
  </si>
  <si>
    <t>TPN-050046</t>
  </si>
  <si>
    <t>Bay Future is a County-wide economic development organization.  Bay Future will work with the Small Business Development Center to aid in the startup and growth of businesses specific to Bay County.  Assistance includes but is not limited to consulting support, small business training and tech commercialization support.</t>
  </si>
  <si>
    <t>TPN-050006</t>
  </si>
  <si>
    <t>Bay Future will vet and award grants to small businesses and industries impacted by the COVID 19 Pandemic.  They will market the program, collect applications, review, score and disperse grant funds that meet the ARPA requirements.</t>
  </si>
  <si>
    <t>TPN-049971</t>
  </si>
  <si>
    <t>Bay Community Foundation is a leader in our community for working with multiple non-profit organizations.  Bay Community Foundation specializes in and has an established community based review process backed by systems and staff.  It is in the best interest of Bay County citizens as well as its non-profits to have an established entity such as the Bay Community Foundation determine the best use of Bay County's ARPA funds for non-profits.</t>
  </si>
  <si>
    <t>TPN-049909</t>
  </si>
  <si>
    <t>To assist the Boys and Girls Club which is a non profit organization, due to negative economic impacts.  The Club has suffered a loss during the Covid 19 Pandemic because they were unable to carry out any fundraising activities to help support their organization.   Boys and Girls club provides after school day-care and gives families and children a safe, healthy and reliable learning environment.  They have the space to accommodate more children  but more funds are not available to hire and retain qualified staff.</t>
  </si>
  <si>
    <t>TPN-053330</t>
  </si>
  <si>
    <t>Common Intake System</t>
  </si>
  <si>
    <t>System for linking public services such as transportation limitations, multiple phone calls and limited staffing to provide services to persons seeking help.  This will help lessen the significant delays in obtaining assistance and the appropriate help and care residents need.</t>
  </si>
  <si>
    <t>TPN-053325</t>
  </si>
  <si>
    <t>Electronic Medical Records</t>
  </si>
  <si>
    <t>Purchasing and implementing Emergency Medical Records software that provides improved interaction with the public(on-line registration and communication) and better communication with hospitals.  The current electronic medical records system has several limitations when communicating with providers.</t>
  </si>
  <si>
    <t>TPN-053317</t>
  </si>
  <si>
    <t>Broadband Needs Assessment</t>
  </si>
  <si>
    <t>To pay for a study of the Broadband needs of Bay County.</t>
  </si>
  <si>
    <t>TPN-094769</t>
  </si>
  <si>
    <t>Administration, legal and purchasing expenses.</t>
  </si>
  <si>
    <t>TPN-094766</t>
  </si>
  <si>
    <t>Marine Patrol</t>
  </si>
  <si>
    <t>Purchase on Patrol Boat.</t>
  </si>
  <si>
    <t>TPN-094765</t>
  </si>
  <si>
    <t>Purchase four (4) Sheriff vehicles.</t>
  </si>
  <si>
    <t>TPN-094763</t>
  </si>
  <si>
    <t>Animal Services Building</t>
  </si>
  <si>
    <t>Architect Study of Animal Services/Adoption Building.</t>
  </si>
  <si>
    <t>TPN-094726</t>
  </si>
  <si>
    <t>Household Assistance Program (HAP)</t>
  </si>
  <si>
    <t>Program to help residents struggling to pay rent,  mortgage,  utility or tax expense.</t>
  </si>
  <si>
    <t>TPN-125854</t>
  </si>
  <si>
    <t>Dorset Flood Improvement</t>
  </si>
  <si>
    <t>The Dorset Flood Improvement program is a stormwater management project designed to reduce overland flooding for homes around Dorset Drive. The city is installing new storm sewer lines that will convey water from depressional areas to detention areas or nearby creeks.</t>
  </si>
  <si>
    <t>TPN-204627</t>
  </si>
  <si>
    <t>Cadillac-Wakeman Flood Improvement Program</t>
  </si>
  <si>
    <t>The Cadillac-Wakeman Flood Improvement program is a stormwater management project designed to reduce overland flooding into homes and other structures in an area identified as the Cadillac &amp; Wakeman Upland Depressional Area. It is the result of the City's studies to identify flood-prone areas in Wheaton.</t>
  </si>
  <si>
    <t>TPN-204617</t>
  </si>
  <si>
    <t>2023 Fall New Sidewalk Program</t>
  </si>
  <si>
    <t>Project is for pay as you go sidewalk construction. Areas in which sidewalk does not exist along either side of the street are prioritized for sidewalk installation under this project.</t>
  </si>
  <si>
    <t>TPN-204614</t>
  </si>
  <si>
    <t>2023 Spring New Sidewalk Program</t>
  </si>
  <si>
    <t>TPN-050527</t>
  </si>
  <si>
    <t>2022 New Sidewalk Program 1</t>
  </si>
  <si>
    <t>TPN-053516</t>
  </si>
  <si>
    <t>Governmental personnel and operating expenses</t>
  </si>
  <si>
    <t>TPN-047862</t>
  </si>
  <si>
    <t>SLFRF funds used for COVID related expenditures and general government services.</t>
  </si>
  <si>
    <t>TPN-054140</t>
  </si>
  <si>
    <t>Union Co Government Services</t>
  </si>
  <si>
    <t>Digitizing historical records, internet for rural citizens, touchless water faucets in courthouse facility, Conservation (more camping sites, cabins, internet capability, full service hook ups.</t>
  </si>
  <si>
    <t>TPN-135540</t>
  </si>
  <si>
    <t>Purchase and install 94' 6'high fence enclosure to replace old one.  Includes tear down and haul away of old fencing.</t>
  </si>
  <si>
    <t>TPN-135985</t>
  </si>
  <si>
    <t>Highway Office</t>
  </si>
  <si>
    <t>Menard County Highway to construct new office facility building/ Architectual bid documents</t>
  </si>
  <si>
    <t>TPN-135977</t>
  </si>
  <si>
    <t>Petersburg Well</t>
  </si>
  <si>
    <t>City of Petersburg water well project/ permits, test boring, IEPA analysis of water</t>
  </si>
  <si>
    <t>TPN-135969</t>
  </si>
  <si>
    <t>Fair Pavilion</t>
  </si>
  <si>
    <t>Menard County Fair to build a new pavillion/ down payment for builder</t>
  </si>
  <si>
    <t>TPN-135955</t>
  </si>
  <si>
    <t>Oakford Storm Drain</t>
  </si>
  <si>
    <t>Village of Oakford to install a small scale drain system</t>
  </si>
  <si>
    <t>TPN-135948</t>
  </si>
  <si>
    <t>Purchase TV and hardware to hang TV in the Menard County board room</t>
  </si>
  <si>
    <t>TPN-135944</t>
  </si>
  <si>
    <t>Purchase and install generator, thermostat-controlled battery, warmed thermostat-controlled oil warmers for Menard County Highway.</t>
  </si>
  <si>
    <t>TPN-135917</t>
  </si>
  <si>
    <t>Tallula Well</t>
  </si>
  <si>
    <t>Village of Tallula to purchase tractor with loader, backhoe kit, brush mower, sickle mower, blade brush, cutter and grapple bucket to use to get ready to install new water treatment system.</t>
  </si>
  <si>
    <t>TPN-135903</t>
  </si>
  <si>
    <t>Purchase and install new server in the courthouse to replace old one.</t>
  </si>
  <si>
    <t>TPN-135894</t>
  </si>
  <si>
    <t>3 new computers purchased and installed in the Menard County Treasurer's office to replace old ones.</t>
  </si>
  <si>
    <t>TPN-135890</t>
  </si>
  <si>
    <t>Athens Well</t>
  </si>
  <si>
    <t>City of Athens is replacing existing 2 wells.  One of which is approximately 50 years old and the other approximately 20 years old.  Drilling of test wells, pump test and sleve analysis. Approval of engineering contract and IEPA permit submit.</t>
  </si>
  <si>
    <t>TPN-224860</t>
  </si>
  <si>
    <t>TPN-224852</t>
  </si>
  <si>
    <t>Grant to Athens for park improvement</t>
  </si>
  <si>
    <t>TPN-224830</t>
  </si>
  <si>
    <t>Jaycee Park Project</t>
  </si>
  <si>
    <t>TPN-224842</t>
  </si>
  <si>
    <t>Oakford Park and Building</t>
  </si>
  <si>
    <t>Grant to Oakford for park and community building</t>
  </si>
  <si>
    <t>TPN-224836</t>
  </si>
  <si>
    <t>Tallula Community Building Roof</t>
  </si>
  <si>
    <t>Grant to Tallula for new roof for Community Building.</t>
  </si>
  <si>
    <t>TPN-224848</t>
  </si>
  <si>
    <t>Greenview Park</t>
  </si>
  <si>
    <t>Grant to Greenview for park equipment and mulch</t>
  </si>
  <si>
    <t>TPN-279322</t>
  </si>
  <si>
    <t>Courthouse remodel</t>
  </si>
  <si>
    <t>TPN-279329</t>
  </si>
  <si>
    <t>Replacement of EMS Ambulance</t>
  </si>
  <si>
    <t>TPN-279319</t>
  </si>
  <si>
    <t>Sunny Acres</t>
  </si>
  <si>
    <t>Sunny Acres pole barn, hauling fees, shop storage, SANH shed</t>
  </si>
  <si>
    <t>TPN-286642</t>
  </si>
  <si>
    <t>TPN-058310</t>
  </si>
  <si>
    <t>2 LUCAS, 2 battery chargers, 2 batteries, 2 power supplies with cords, 2 back anti-slip plates, 2 autopulse and 1 suction  cup dispenser. These are chest compression devices for our Emergency Medical Service.  Also purchased 2, 4 year maintenance agreements.</t>
  </si>
  <si>
    <t>TPN-058282</t>
  </si>
  <si>
    <t>Administrative support</t>
  </si>
  <si>
    <t>TPN-058433</t>
  </si>
  <si>
    <t>Clerk/Recorder Vital Records</t>
  </si>
  <si>
    <t>Purchase vital records software and online services to update the handling of vital record requests from the public.</t>
  </si>
  <si>
    <t>TPN-058417</t>
  </si>
  <si>
    <t>Computers/Laptops</t>
  </si>
  <si>
    <t>Purchase computers/laptops to setup equipment to enable telework capabilities.</t>
  </si>
  <si>
    <t>TPN-058398</t>
  </si>
  <si>
    <t>EMS Ambulance Replacement</t>
  </si>
  <si>
    <t>This project has been canceled.</t>
  </si>
  <si>
    <t>TPN-058381</t>
  </si>
  <si>
    <t>Greenview Well</t>
  </si>
  <si>
    <t>Replacing an existing well that is over 70 years old. This well has been deemed an emergency replacement as it could fail at any time.</t>
  </si>
  <si>
    <t>TPN-058331</t>
  </si>
  <si>
    <t>CAD</t>
  </si>
  <si>
    <t>Purchase and implement a new public software system for the use and benefit of Menard County and its residents. System to provide better communication and better response time and better accessibility to records.</t>
  </si>
  <si>
    <t>TPN-133438</t>
  </si>
  <si>
    <t>Walston Springs Water Corp</t>
  </si>
  <si>
    <t>Reimburse the purchase of generators and propane install for Walston Springs Water Supply Corp for emergency operation during power outages.</t>
  </si>
  <si>
    <t>TPN-169579</t>
  </si>
  <si>
    <t>Pleasant Springs Water Supply Corporation</t>
  </si>
  <si>
    <t>Reimburse the purchase and installation of generators for Pleasant Springs Water Corporation for emergency operation during power outages.</t>
  </si>
  <si>
    <t>TPN-169578</t>
  </si>
  <si>
    <t>Montalba Water Supply Corporation</t>
  </si>
  <si>
    <t>Reimburse the purchase of generators and generator pad installation for Montalba Water Supply Corporation for emergency operation during power outages.</t>
  </si>
  <si>
    <t>TPN-188701</t>
  </si>
  <si>
    <t>Tucker Water Supply Corporation</t>
  </si>
  <si>
    <t>Reimburse the purchase and installation of generators for Tucker Water Supply Corporation for emergency operation during power outages.</t>
  </si>
  <si>
    <t>TPN-209871</t>
  </si>
  <si>
    <t>Dogwood Springs WSC</t>
  </si>
  <si>
    <t>Reimburse the purchase and installation of generator for new water well for Dogwood Springs WSC for emergency operation during power outages.</t>
  </si>
  <si>
    <t>TPN-210090</t>
  </si>
  <si>
    <t>Frankston Rural Water Supply Corp.</t>
  </si>
  <si>
    <t>Reimburse the purchase and installation of 5 generators and 5 emergency fuel tanks for Frankston Rural Water Supply Corp for emergency operation during power outages.</t>
  </si>
  <si>
    <t>TPN-236250</t>
  </si>
  <si>
    <t>VVA/DAV Building</t>
  </si>
  <si>
    <t>Replace Air Conditioning Unit in the VVA/DAV Building</t>
  </si>
  <si>
    <t>TPN-236247</t>
  </si>
  <si>
    <t>Historic Courthouse Restoration</t>
  </si>
  <si>
    <t>Repairs needed to the Anderson County Historic Courthouse</t>
  </si>
  <si>
    <t>TPN-236244</t>
  </si>
  <si>
    <t>Information Technology Dept</t>
  </si>
  <si>
    <t>$24,322.68 to fund the creation of the Asst. IT Director Position\n$121,509.19 Courthouse Video Surveillance Project</t>
  </si>
  <si>
    <t>TPN-236242</t>
  </si>
  <si>
    <t>Retention Pay Incentive</t>
  </si>
  <si>
    <t>One-time payment of $1500 to each full-time employee plus taxes and retirement\nOne-time payment to part-time employees based on average hrs per week\n15hr+=$1,000    &lt;15hr=$700</t>
  </si>
  <si>
    <t>TPN-236241</t>
  </si>
  <si>
    <t>Tennessee Colony Community Center</t>
  </si>
  <si>
    <t>Repairs to building which serves as a voting box for Anderson County</t>
  </si>
  <si>
    <t>TPN-236239</t>
  </si>
  <si>
    <t>Swiftwater Boat</t>
  </si>
  <si>
    <t>Purchase of Swiftwater Rescue Boat to be housed at Slocum VFD</t>
  </si>
  <si>
    <t>TPN-236238</t>
  </si>
  <si>
    <t>Fairground Project</t>
  </si>
  <si>
    <t>Professional engineering services, consultation &amp; advice for construction of a deep water well and pump</t>
  </si>
  <si>
    <t>TPN-236237</t>
  </si>
  <si>
    <t>Anderson County District Clerk</t>
  </si>
  <si>
    <t>Records preservation project</t>
  </si>
  <si>
    <t>TPN-236236</t>
  </si>
  <si>
    <t>BARC</t>
  </si>
  <si>
    <t>$12,500/yr for 4 years for Humane Society to help with the purchase of supplies</t>
  </si>
  <si>
    <t>TPN-236234</t>
  </si>
  <si>
    <t>VFD Communication Setup</t>
  </si>
  <si>
    <t>Communication setup fees for Bethel-Cayuga, 84 East, and Bradford VFD's</t>
  </si>
  <si>
    <t>TPN-236232</t>
  </si>
  <si>
    <t>One time allotment to be used to provide meals to the elderly</t>
  </si>
  <si>
    <t>TPN-236231</t>
  </si>
  <si>
    <t>Anderson County County Clerk</t>
  </si>
  <si>
    <t>County Clerk Deed of Trust Project</t>
  </si>
  <si>
    <t>TPN-236229</t>
  </si>
  <si>
    <t>AnCo Volunteer Fire Depts.</t>
  </si>
  <si>
    <t>$50,000 allotted for each of the 13 VFD's in Anderson County to purchase supplies, gear, and equipment.</t>
  </si>
  <si>
    <t>TPN-236227</t>
  </si>
  <si>
    <t>Anderson County Constables</t>
  </si>
  <si>
    <t>$8,232.80- to purchase Handheld Radios for each of the Four Precincts \n$15,019.60- to purchase new Truck Radios for each of the Four Precincts\n$397.91- Fuel for Pct. 1 Constable to be purchased in FY 22\n$3,411.09- to purchase new lightbar for Pct.2 Constable's Truck</t>
  </si>
  <si>
    <t>TPN-236224</t>
  </si>
  <si>
    <t>Anderson County Road &amp; Bridge Dept</t>
  </si>
  <si>
    <t>$74,378.92-Pct. 1 Construction Materials and Fuel for remaining FY22\n$74833.56-Pct. 2 Construction Materials and Fuel for remaining FY22\n$99,999.95-Pct. 3 Construction Materials and Fuel for remaining FY22\n$74,512.45-Pct.4 Construction Materials and Fuel for remaining FY22\n$2,148,130.80- $537,033 to Pcts 1, 3 &amp; 4 and $537,031.80 to Pct 2 to payoff Motorgrader equipment and purchase additonal supplies needed.</t>
  </si>
  <si>
    <t>TPN-236221</t>
  </si>
  <si>
    <t>Anderson County Sheriffs Office</t>
  </si>
  <si>
    <t>$11,550.00-to purchase 4 stun cuffs and 2 transmitters for Sherriff's Office\n$24,015.00- to purchase 37 JPX pepper guns for Sherrif's Office\n$22,685.70-to purchase 10 additional mobile radios for Patrol cars\n$24,189.17-Gas &amp; Oil for patrol cars for the remainder of FY22\n$667,649.08- Mobile, Body worn &amp; Interview Room Camera project, along with associated support technologies</t>
  </si>
  <si>
    <t>TPN-236216</t>
  </si>
  <si>
    <t>Anderson County Elections Office</t>
  </si>
  <si>
    <t>$187,750.00- to purchase 50 Express Universal Voting Machines\n$4,781.81-to purchase Dividers, and additional Voting Tables for elections\n$226.10-additional shelving and security padlocks to store and secure election equipment\n$488.94- to purchase new COVID &amp; Polling place signage\n$10,000.00- Election renewal licensing, warranties, and other items for elections equipment\n$350.00-repairs done to elections printer storage containers.</t>
  </si>
  <si>
    <t>TPN-236214</t>
  </si>
  <si>
    <t>City of Palestine</t>
  </si>
  <si>
    <t>$48000.00 to install Fitness Pad at Reagan Park for residents\n$50,000.00 to purchase Wayfinding Signage to tourist destinations within the city</t>
  </si>
  <si>
    <t>TPN-243125</t>
  </si>
  <si>
    <t>Norwood Water Supply</t>
  </si>
  <si>
    <t>Purchase and installation of generators to be used in emergency power outages.</t>
  </si>
  <si>
    <t>TPN-243069</t>
  </si>
  <si>
    <t>FY2024 Anderson County Employee Incentive/Retention Pay</t>
  </si>
  <si>
    <t>FY 2024 Anderson County Employee Incentive/Retention Pay. $1,000 to Regular employees, and $500 to Part-time employees.</t>
  </si>
  <si>
    <t>TPN-243067</t>
  </si>
  <si>
    <t>FY25 Jail Meal Expenses-Five Star Correctional Services</t>
  </si>
  <si>
    <t>FY 2025 Jail Meal Expenses with Five Star Correctional Services</t>
  </si>
  <si>
    <t>TPN-243065</t>
  </si>
  <si>
    <t>FY25 Jail Medical Expenses-Southern Health Partners</t>
  </si>
  <si>
    <t>FY 2025 Jail Medical Expenses with Southern Health Partners.</t>
  </si>
  <si>
    <t>TPN-243060</t>
  </si>
  <si>
    <t>FY24 Jail Meal Expenses-Five Star Correctional Services</t>
  </si>
  <si>
    <t>FY 2024 Jail Meal Expenses with Five Star Correctional Services.</t>
  </si>
  <si>
    <t>TPN-243057</t>
  </si>
  <si>
    <t>FY 2024 Jail Medical Expenses-Southern Health Partners</t>
  </si>
  <si>
    <t>FY24 Jail Medical Expenditures with Southern Health Partners</t>
  </si>
  <si>
    <t>TPN-256538</t>
  </si>
  <si>
    <t>ETEX COMMUNICATIONS</t>
  </si>
  <si>
    <t>Expand fiber optic lines 14.5 miles East on Highway 84 in Anderson County.</t>
  </si>
  <si>
    <t>TPN-256475</t>
  </si>
  <si>
    <t>Frankston Rural WSC</t>
  </si>
  <si>
    <t>Reimburse the purchase and installation of five generators and emergency fuel tanks for Frankston Rural Water Supply Corporation for emergency operations during power outages.</t>
  </si>
  <si>
    <t>TPN-256457</t>
  </si>
  <si>
    <t>Dogwood Springs Water Supply Corp.</t>
  </si>
  <si>
    <t>TPN-281741</t>
  </si>
  <si>
    <t>Reimburse the purchase and installation of five generators and emergency fuel tanks for Frankston Rural WSC for emergency operations during power outages.</t>
  </si>
  <si>
    <t>TPN-294654</t>
  </si>
  <si>
    <t>FY25 Jail Medical Expenses-Southern Health Partners-B</t>
  </si>
  <si>
    <t>FY25 Jail Medical Expenses-Southern Health Partner Contract</t>
  </si>
  <si>
    <t>TPN-051870</t>
  </si>
  <si>
    <t>Anderson County Covid-19 Expenditures</t>
  </si>
  <si>
    <t>To purchase equipment and supplies related to Covid-19 to be used by Anderson County.</t>
  </si>
  <si>
    <t>TPN-051826</t>
  </si>
  <si>
    <t>Neches Water Supply Corp</t>
  </si>
  <si>
    <t>Reimburse the purchase of generators and propane install for Neches Water Supply Corp for emergency operation during power outages.</t>
  </si>
  <si>
    <t>TPN-051748</t>
  </si>
  <si>
    <t>Brushy Creek Supply Corp</t>
  </si>
  <si>
    <t>Reimburse the purchase of generators and propane install for Brushy Creek Water Supply Corp. for emergency operation during power outages.</t>
  </si>
  <si>
    <t>TPN-051633</t>
  </si>
  <si>
    <t>East Texas Fiber Holdings - Gardner Edition</t>
  </si>
  <si>
    <t>Install fiber optic in Gardner Edition, Anderson County, TX</t>
  </si>
  <si>
    <t>TPN-051516</t>
  </si>
  <si>
    <t>East Texas Fiber Holdings - Elkhart</t>
  </si>
  <si>
    <t>Install fiber optic in City of Elkhart</t>
  </si>
  <si>
    <t>TPN-007834</t>
  </si>
  <si>
    <t>Lakeview Methodist Center Generator &amp; Propane Install</t>
  </si>
  <si>
    <t>Reimburse the purchase of generators and propane install for Lakeview Methodist Center for emergency operation during power outages.</t>
  </si>
  <si>
    <t>TPN-007776</t>
  </si>
  <si>
    <t>Lone Pine WSC Generators &amp; Propane Install</t>
  </si>
  <si>
    <t>Reimburse the purchase of generators and propane install for Lone Pine WSC for emergency operation during power outages.</t>
  </si>
  <si>
    <t>TPN-007519</t>
  </si>
  <si>
    <t>Water Infrastructure - Water line install</t>
  </si>
  <si>
    <t>Install water lines to 15 homes that do not have water on Anderson County Road 2311</t>
  </si>
  <si>
    <t>TPN-007484</t>
  </si>
  <si>
    <t>TPN-106129</t>
  </si>
  <si>
    <t>Slocum WSC Replace Generators</t>
  </si>
  <si>
    <t>Replace generators at all four plant sites for emergency operation during power outages.</t>
  </si>
  <si>
    <t>TPN-106104</t>
  </si>
  <si>
    <t>Four Pines WSC Generator Install</t>
  </si>
  <si>
    <t>Installation of generators for emergency operation during power outages.</t>
  </si>
  <si>
    <t>TPN-106096</t>
  </si>
  <si>
    <t>Lone Pine WCS Setting Generators</t>
  </si>
  <si>
    <t>Reimburse materials and labor for concrete slab, loading and setting, and electrical work for generators.</t>
  </si>
  <si>
    <t>TPN-053148</t>
  </si>
  <si>
    <t>Revenue Replacement funds are allocated to general governmental services provided by our jurisdiction, included but not limited to a Child Care Worker Retention Plan, repairs and replacements to our County Park facilities and mental health facilities, pandemic related expenses including premium pay for essential workers, repairs &amp; improvements to county buildings, IT equipment, safety equipment for law enforcement, digital preservation of county records, and consulting fees for the administration of SLFRF.</t>
  </si>
  <si>
    <t>TPN-115141</t>
  </si>
  <si>
    <t>Supp. for Org. to Imp. Health &amp; Wellness: Em. Motel Vouch. (Proj. 10051) (Mayor)</t>
  </si>
  <si>
    <t>Support for Organizations to Improve Health &amp; Wellness community-based programming to meet the wide variety of needs and interests of Pomona residents that support the Pomona community in its recovery from the pandemic..</t>
  </si>
  <si>
    <t>TPN-115136</t>
  </si>
  <si>
    <t>D4: #2 Radar Speed Machines (Proj. 68586)</t>
  </si>
  <si>
    <t>This is project to purchase Radar Speed Machines in the major streets of Pomona. During the COVID Shutdown, motorists have increased their speeds in both areas, and the Speed Radar Machines will add more safety and remind motorists of their speed.\n\nDuring the  COVID Pandemic, we need to support the reopening of schools. In which case, we have the San Antonio Elementary on San Antonio/Kingsley, and Emerson Middle School at the Lincoln and San Antonio Ave. The Speed Radar Machine will help secure the safety of streets and sidewalks for students and others.\n\n During the COVID Pandemic, Senior Citizen Activity was shut down which decreased also in social activity for sound mental health. The Emerson Village Senior Living Apartments  are located on Palomares Street, where senior citizen take advantage of walking to endure daily physical activity, which is necessary for good sound mental health, and increases their social skill.  Safe pathways are necessary for this to continue in their lives.  Students also live in this vicinity, so it is also necessary for their safety.</t>
  </si>
  <si>
    <t>TPN-115131</t>
  </si>
  <si>
    <t>#3 Mission Blvd - from White Ave to Towne Ave (Proj. 68574) (CIP)</t>
  </si>
  <si>
    <t>This project will provide pavement rehabilitation and necessary sidewalk, curb and gutter, and corner ramp improvements along Mission Boulevard from White Avenue to Towne Avenue and Westmont Avenue to White Avenue and Towne Avenue to East City Limit as funds allow. The entire location of this project is located within Qualified Census Tracts (QCT) in the City. This section of Mission Boulevard connects people to essential services such as City Hall and other government services, medical offices, legal services, bus stops, and other goods and services throughout the City. Mission Boulevard is a main thoroughfare in the City of Pomona. Pavement upgrades will enhance the safety in the QCTs, encouraging residents to walk more, alleviating public health issues through exercise, thus qualifying this project for use of American Rescue Plan (ARP) Funds. Mission Boulevard from Humane Way to the East City Limit (ECL). Will also be rehabilitated with complementary improvements as funds allow.</t>
  </si>
  <si>
    <t>Mission Boulevard is a main thoroughfare in the City of Pomona. Pavement upgrades will enhance the safety in the QCTs, encouraging residents to walk more, alleviating public health issues through exercise, thus qualifying this project for use of ARP.</t>
  </si>
  <si>
    <t>TPN-115122</t>
  </si>
  <si>
    <t>D3: Repave Philadelphia from San Antonio to the Train Tracks (Proj. 68577)</t>
  </si>
  <si>
    <t>This project will provide pavement rehabilitation and necessary sidewalk, curb and gutter, and corner ramp improvements along Philadelphia Street from San Antonio Avenue to ECL, as funds allow. The entire location of this project is located within Qualified Census Tracts (QCT) in the City. This section of Philadelphia Street connects people to several main thoroughfaires in the City, such as Towne Avenue and Garey Avenue, with  essential services such as City Hall and other government services, medical offices, legal services, bus stops, and other goods and services throughout the City. Pavement upgrades will enhance the safety in the QCTs, encouraging residents to walk more, bicycle as possible, alleviating public health issues through exercise, thus qualifying this project for use of American Rescue Plan (ARP) Funds.</t>
  </si>
  <si>
    <t>TPN-115112</t>
  </si>
  <si>
    <t>D5: Concrete Slab at Phillips Ranch (Proj. 71082)</t>
  </si>
  <si>
    <t>This project will improve and expand the concrete slab at Phillips Ranch* Park resulting in 1,475 square feet of concrete pavement, enhancing the safety and ADA accessibility of the picnic area of the park.  The Federal Treasury's ARP regulations are written in terms of economically underserved communities. Since the disabled community is also underserved, and there is a lot of overlap into the economically and underserved communities, this warrants the use of ARP funds for this project.</t>
  </si>
  <si>
    <t>TPN-115011</t>
  </si>
  <si>
    <t>D5: Fence Repair and Extension at Phillips Ranch along Storrs Pl (Proj. 10030)</t>
  </si>
  <si>
    <t>Fence Repair and Extension at Phillips Ranch along Storrs Place.</t>
  </si>
  <si>
    <t>TPN-150119</t>
  </si>
  <si>
    <t>D5: #6 Westmont Community Center Entryway Trellis (Proj. 71071)</t>
  </si>
  <si>
    <t>ARP provides partial funding to replace structurally deteriorated trellis at front entrance of the Westmont Community Center.  Investments in parks, public plazas and other public outdoor recreation spaces is responsive to the needs of impacted communities by promoting healthier living environments.</t>
  </si>
  <si>
    <t>TPN-150116</t>
  </si>
  <si>
    <t>#1 Park Restroom Construction Replacement (Proj. 71079) (CIP)</t>
  </si>
  <si>
    <t>Park Restroom Construction Replacement</t>
  </si>
  <si>
    <t>TPN-150114</t>
  </si>
  <si>
    <t>The pandemic has severely impacted many businesses, with small businesses hit especially hard.  The City of Pomona is providing rental assistance to small businesses who are behind in their rental payments.</t>
  </si>
  <si>
    <t>TPN-150111</t>
  </si>
  <si>
    <t>Support for Organizations to Improve Health &amp; Wellness #7 (Proj. 10051) (Mayor)</t>
  </si>
  <si>
    <t>Support for Organizations to Improve Health &amp; Wellness</t>
  </si>
  <si>
    <t>TPN-150106</t>
  </si>
  <si>
    <t>PD Real Time Crime Center (RCTC) $300k for live camera feeds @ Holt Ave + $300k</t>
  </si>
  <si>
    <t>The pandemic exacerbated violence and crime and having a Real Time Crime Center that includes live feed cameras on Holt Avenue and the build out of the Real Time Crime Center aids in responding to the increase in crime and violence.</t>
  </si>
  <si>
    <t>TPN-150072</t>
  </si>
  <si>
    <t>D5: #3 Inst. New Reflectorized Overhead and Adv. Street Name Signs (Proj. 10028)</t>
  </si>
  <si>
    <t>Health &amp; Safety of motorists \u2013 replace obsolete overhead/unreadable street name signs with new City standard reflectorized signs; replace/install advance street name signs along Avenida Rancheros and Village Loop Road to allow drivers to make safer vehicle movements.</t>
  </si>
  <si>
    <t>TPN-151573</t>
  </si>
  <si>
    <t>Rent Stabilization (Consultant services, Legal Aide Assist., etc.) - (Admin)</t>
  </si>
  <si>
    <t>Among the eligible use of ARPA include housing stability services that enables households to maintain or obtain housing, such as housing counseling, case management related to housing stability and outreach to households at risk of eviction.</t>
  </si>
  <si>
    <t>TPN-173602</t>
  </si>
  <si>
    <t>D2: #4 Public Safety Imprv Prj: Streetlight and Crosswalk (Proj. 68584)</t>
  </si>
  <si>
    <t>The Project is located in a Qualified Census Tract and pedestrian safety features like crosswalks and streetlights can promote improved health and safety outcomes, as the project increases access to healthy foods and parks. These respond to the pre-existing disparities that contributed to the COVID disproportionate impacts on low\u2010 income communities.</t>
  </si>
  <si>
    <t>TPN-173417</t>
  </si>
  <si>
    <t>Health and Wellness Activities - Concerts in the Park</t>
  </si>
  <si>
    <t>Concerts in the park address community health and wellness after covid by encouraging physical activity by having space for dancing and movement during the concerts as this gets people up and active.  It also promotes mental health benefits of music and social connections.  Concerts can help improve mood, reduce stress and bring people together safely.  Concerts in the park also support local performers and vendors who contribute to the community health and connectedness.  Post covid, concerts help bring communities together in a healthy way again.</t>
  </si>
  <si>
    <t>TPN-173415</t>
  </si>
  <si>
    <t>D6: #3 Sumner/Danbury PFA (Proj. 10037)</t>
  </si>
  <si>
    <t>Sumner Danbury Elementary School is part of the Claremont Unified School District but overlaps a section of North Pomona. Half of the students (203) enrolled are residents of Pomona. This funding will be used to build an Outdoor STEAM Learning Center that will challenge students to apply knowledge learned in the classroom to solve meaningful real-world problems in an outdoor setting.</t>
  </si>
  <si>
    <t>TPN-173414</t>
  </si>
  <si>
    <t>D5: #2 Install Eight (8) LED Fixtures at Designated Intersections (Proj. 10027)</t>
  </si>
  <si>
    <t>Health &amp; Safety of pedestrians \u2013 install brighter LED lighting at three intersections with crosswalks to replace old HPS lighting to provide better visibility of pedestrians to motorists.</t>
  </si>
  <si>
    <t>TPN-173412</t>
  </si>
  <si>
    <t>COPS Technology and Equipment Grant - Radios (Proj. 10015)</t>
  </si>
  <si>
    <t>Radios for COPS Technology and Equipment Grant</t>
  </si>
  <si>
    <t>TPN-183268</t>
  </si>
  <si>
    <t>Library Youth Commitment</t>
  </si>
  <si>
    <t>The proposed Pomona Library facility improvements consist of: redesign of the entrance, exit and circulation area (construction and installation), flooring replacement, painting, and other facility improvements, such as  roof replacement, HVAC replacement, carpet replacement, interior LED troffer retrofit kits, and\nLED exterior lighting.</t>
  </si>
  <si>
    <t>TPN-189076</t>
  </si>
  <si>
    <t>D1: Storm Water Lift Stations Rehabilitation (Proj. 81056)</t>
  </si>
  <si>
    <t>The project will assist with control of contaminated runoff to protect the water quality of the receiving body and assist with monitoring of data collection regarding\xa0stormwater\xa0discharges. The project removes standing water and threat to public health and safety. It will also assist with control of contaminated runoff to protect the water quality of the receiving body and alert when any system malfunctions. It is located in a Qualified Census Tract promoting health and well-being and furthering equity among a population disproportionately affected by the Covid-19 pandemic.</t>
  </si>
  <si>
    <t>TPN-189074</t>
  </si>
  <si>
    <t>The COVID-19 public health emergency rapidly accelerated adoption of digital solutions and exacerbated technology gaps across essential government services. Allocating American Rescue Plan recovery funds to critical technology infrastructure will strengthen city\u2019s response to the community, residents and business it serves. These strategic expenditures align with U.S. Treasury Department guidelines on qualifying uses that enable governments to respond to pandemic impacts through investments in equipment, software, and virtual access essential for resilient operations.</t>
  </si>
  <si>
    <t>TPN-189073</t>
  </si>
  <si>
    <t>Leadership Development, Operational Efficiencies</t>
  </si>
  <si>
    <t>The City is committed to creating a learning culture within the organization by building internal knowledge and skills to support the development of modern, innovative strategies. This shift in strategic thinking will ultimately assist the organization in providing services to the community in a more community-centered, and equitable manner. As such, the City has hired an Innovation and Civic Engagement consultant to assist in developing an innovation strategic policy as well as the establishment and implementation of a customer service and civic engagement-training program.</t>
  </si>
  <si>
    <t>TPN-189072</t>
  </si>
  <si>
    <t>D1: Pomona Jobs Program</t>
  </si>
  <si>
    <t>This is a public jobs program modeling high road training partnerships to place individuals from low-income Pomona households who are unemployed or underemployed in good-paying, local, long-term jobs.</t>
  </si>
  <si>
    <t>TPN-189071</t>
  </si>
  <si>
    <t>D4: Community Learning Ctr: Daycare/Parents Development Program (Proj. 10023)</t>
  </si>
  <si>
    <t>COVID 19 put a difficult strain on parents who had to continue to work, and no available daycare was available.\xa0 Parents have had to redirect personal childcare to other source, and many parents lost jobs, and now have to consider a option to begin a new employment, and many need a place to be redirected into another job opportunity.\xa0 This will be an afterschool program, with new computers, printers, and other valuable resources to create such a program, where it can be centralized in a local church facility location in District 4.</t>
  </si>
  <si>
    <t>TPN-214157</t>
  </si>
  <si>
    <t>Universal Household Grant</t>
  </si>
  <si>
    <t>City of Pomona was awarded $45.37M in American Rescue Plan (ARP) funding from the US Treasury. Of this amount, $5 million was allocated for a Universal Household Grant Program. The Neighborhood Services Department is responsible for establishing and implementing the \u201cPomona\u2019s Flourishing Families\u201d (PFF) Pilot Project, also known as the Universal Household Grant Program. The Universal Household Grant Program will provide five hundred dollars ($500) to two hundred fifty (250) project participants over 18 months. This report requests the approval of a Project Administrator to assist with program implementation, support,\nAward of Contracts to FORWARD for Project Administrator and Card Disbursement Services of the \u201cPFF\u201d Pilot Project.</t>
  </si>
  <si>
    <t>TPN-228123</t>
  </si>
  <si>
    <t>D2: MLK Jr Pk - Skate Park Expan Lights (Prj 71092)</t>
  </si>
  <si>
    <t>Expand the existing skate park to include additional ramps, rails and other skateboard amenities.  This includes removal of existing restroom structure to provide additional area for expansion. \nGuidance from the Department of the Treasury allows ARPA funds to be used on park improvements within a QCT, and for park improvements outside of a QCT, provided the improvements will serve a population that was disproportionately impacted by the pandemic. Treasury Guidance further recognizes that investments in parks, public plazas, and other public outdoor recreation spaces are responsive to the needs of disproportionately impacted communities by promoting healthier living environments and outdoor recreation and socialization to mitigate the spread of COVID\u201019.\n\nThis park is located adjacent to a QCT.  The replacement of playground equipment will enhance safety of equipment, allow children with disabilities to play and alleviate public health issues through exercise, thus qualifying this project for the use of American Rescue Plan (ARP) Funds.</t>
  </si>
  <si>
    <t>TPN-228068</t>
  </si>
  <si>
    <t>Civic Center Plaza Rehab (Prj 71063)</t>
  </si>
  <si>
    <t>TPN-227852</t>
  </si>
  <si>
    <t>#2 Garey Ave - from Aliso Street to Monterrey Ave (Proj. 68573) (CIP)</t>
  </si>
  <si>
    <t>Garey Ave - Paving from Aliso Street to Monterrey Ave (Prj 68573)</t>
  </si>
  <si>
    <t>TPN-228507</t>
  </si>
  <si>
    <t>TPN-240063</t>
  </si>
  <si>
    <t>D5: Philip's Ranch Exercise Par Course Restoration (Proj. 71093)</t>
  </si>
  <si>
    <t>Restore or replace exercises stations along the greenbelts and other areas throughout Phillips\nRanch Assessment District.</t>
  </si>
  <si>
    <t>TPN-240055</t>
  </si>
  <si>
    <t>D6: Pomona Multi-Neighborhood Pedestrian and Bicycle Improvements (Proj. 67930)</t>
  </si>
  <si>
    <t>This project will design, acquire right of way, and construct bicycle and pedestrian improvements on: Dudley Street (Orange Grove Ave  to Elwood St), Franklin Avenue (White St to E.C.L), Humane Way (Valley Blvd to Mission Blvd), La Verne Avenue (Garey Ave to San Antonio Ave), Orange Grove Avenue (Hamilton Blvd to McKinley Ave), Phillips Boulevard (Hamilton Blvd to Reservoir St), Val Vista Street (Gillette Rd to White Ave), 9th Street (Mission Blvd. to ECL), Preciado Street (White Ave to Park Ave), and  15 intersections.  Phase 2 Additive Alternates (as funds allow):  Hamilton Boulevard (Orange Grove Ave to Phillips Blvd), Lexington Avenue (Hamilton Blvd to ECL), Fairplex Drive (I-10 to McKinley Ave), Grand Avenue (SR-71 to ECL), 2nd Street (SR-71 to Reservoir St), 9th Street (Park Ave to ECL), Mission Boulevard (Temple Ave. to SR-71), East End Avenue (Phillips Blvd. to Grand Ave.), Towne Avenue (Mission Blvd. to 2nd Street), Palm Place (Holt Ave. to Commercial St.), Paloma Drive (Holt Ave. to Monterey Ave.), Price Street (East of Reservoir St. to End), Phillips Boulevard (Dudley St. to Hamilton Blvd).</t>
  </si>
  <si>
    <t>TPN-240052</t>
  </si>
  <si>
    <t>D4: ADA Curb Ramps and Path of Travel (Proj. 67939)</t>
  </si>
  <si>
    <t>This project will provide for ADA curb ramps and path of travel improvements for the requirements of the  Americans with Disabilities Act. Priority locations are determined per the City's ADA transition plan.  Work may be phased.</t>
  </si>
  <si>
    <t>TPN-240048</t>
  </si>
  <si>
    <t>D1: City Hall Complex Remodel (Proj. 74115)</t>
  </si>
  <si>
    <t>Remodel of  first floor lobby areas involving Revenue Management, Planning, Code, Building, PW and Utility Billing.  Remodeling involves physically moving staff to better utilize first floor lobby space, new carpet for Revenue Management, Planning, Code, Building, PW and Utility Billing areas and reconfiguration of current first floor work space. Flooring for City Hall, Council Chambers, Print and Mailing Services Division space, as well as the reconfiguration of walls, cubicles, and furniture in the Print and Mailing space is also included in this project.  Redesign and remodel of the former City Attorney office space to add four (4) workstations, two (2) offices, a large Community Conference Room, and all miscellaneous equipment.</t>
  </si>
  <si>
    <t>TPN-240044</t>
  </si>
  <si>
    <t>Park Ambassador Program (Proj. 10049) (Mayor)</t>
  </si>
  <si>
    <t>A Park Ambassador Program has been discussed in past years to address common issues at parks. Such a program would maintain a regular presence in parks beyond regular maintenance crews and programmatic staff assisting to reduce the amount of vandalism to park amenities and improve user experiences. Community members, City Council, Commissioners and staff share a common desire for Pomona\u2019s parks to be safer and used for positive recreation. The pilot program will assist both the City and our community partners, in assessing the benefits and impact of meeting community quality of life and neighborhood wellness needs through a park[1]centric approach. The pilot Park Ambassador Program enhance safety and promote positive park experiences in Pomona. By leveraging community partnerships and ARP funding, the City aims to create a program that can be scaled, evaluated and adapted to meet the needs of the community and Pomona\u2019s parks. At the end of the pilot program, a comprehensive overview of the program\u2019s successes and challenges, along with recommendations for improvement, will be provided to City Council for further guidance.</t>
  </si>
  <si>
    <t>TPN-240137</t>
  </si>
  <si>
    <t>D3: Washington Park Community Center Rehabilitation (Proj. 71094 &amp; 71095)</t>
  </si>
  <si>
    <t>Rehabilitation of the entryway trellis and other existing amenities within the Washington Park Community Center to be determined based on available funding.  \nGuidance from the Department of the Treasury allows ARPA funds to be used on park improvements within a QCT, and for park improvements outside of a QCT, provided the improvements will serve a population that was disproportionately impacted by the pandemic. Treasury Guidance further recognizes that investments in parks, public plazas, and other public outdoor recreation spaces are responsive to the needs of disproportionately impacted communities by promoting healthier living environments and outdoor recreation and socialization to mitigate the spread of COVID\u201019.\nThis park is located in a QCT.  The rehabilitation of the Community Center will allow for enhancement of programs that  benefit disadvantaged youth and seniors in this neighborhood and throughout the City of Pomona, as Washington Park has one of the largest community centers in the City, thus qualifying this Project for the use of American Rescue Plan (ARP) Funds.</t>
  </si>
  <si>
    <t>TPN-248597</t>
  </si>
  <si>
    <t>HEART Team 1 Year Funding</t>
  </si>
  <si>
    <t>The City has allocated $2.8M of ARPA funds towards HEART (Homeless Engagement an Resources Team) to ensure uninterrupted services for the vulnerable homeless population. The HEART funding will enable ongoing annual training for police officers, focusing on effective interaction and engagement with homeless individuals. Additionally, it will support dedicated full-time homeless liaison officer positions, essential equipment, and critical mental health clinician roles.</t>
  </si>
  <si>
    <t>TPN-248596</t>
  </si>
  <si>
    <t>New Citywide Enterprise Resource Planning (ERP) System</t>
  </si>
  <si>
    <t>The City will upgrade and enhance the current software system to include new efficient features.\xa0\xa0The City will also purchase new specific software modules to replace and add new features to the City's Financial Software.</t>
  </si>
  <si>
    <t>TPN-248558</t>
  </si>
  <si>
    <t>D5: Meadow View Drive Vacant Lot Improvement (Proj. 71200)</t>
  </si>
  <si>
    <t>Creation of Demonstration Garden on vacant residential lots along Meadow View Drive with plant, platte, pathways, and seating/viewing areas.</t>
  </si>
  <si>
    <t>TPN-251534</t>
  </si>
  <si>
    <t>D2: New Playground at Ralph Welch Park (Prj 71096)</t>
  </si>
  <si>
    <t>Guidance from the United States Department of the Treasury allows ARP funds to be used on park\nimprovements within and outside a QCT, provided the improvements will serve a population that\nwas disproportionately impacted by the pandemic. Treasury Guidance further recognizes that\ninvestments in parks, public plazas, and other public outdoor recreation spaces are responsive to\nthe needs of disproportionately impacted communities by promoting healthier living environments\nand outdoor recreation and socialization to mitigate the spread of Covid-19.</t>
  </si>
  <si>
    <t>TPN-251458</t>
  </si>
  <si>
    <t>D4: Jaycee Snack Bar and Security Upgrade (Proj. 71091)</t>
  </si>
  <si>
    <t>Guidance from the United States Department of Treasury (Treasury Guidance) allows ARP funds to be used on park improvements within and outside a QCT (Qualified Census Tract), and the proposed improvements will serve a population that was disproportionately impacted by the pandemic.  Treasury Guidance further recognizes that investments in parks, public plazas, and other public outdoor recreation spaces are responsive to the needs of disproportionately impacted communities by promoting healthier living environments and outdoor recreation and socialization to mitigate the spread of Covid-19.</t>
  </si>
  <si>
    <t>TPN-251457</t>
  </si>
  <si>
    <t>D4: After School Prog. for Garfield &amp; Jaycee Comm. Ctr. (Proj. 10005)</t>
  </si>
  <si>
    <t>TO UPDATE</t>
  </si>
  <si>
    <t>TPN-251454</t>
  </si>
  <si>
    <t>D4: Garfield Floor (Proj. 71103)</t>
  </si>
  <si>
    <t>TPN-251445</t>
  </si>
  <si>
    <t>D4: Paving of San Francisco Ave (Proj. 71065)</t>
  </si>
  <si>
    <t>This project will provide for the rehabilitation of residential street segments within CDBG eligible areas. Improvements may include either full removal followed by pavement section reconstruction, asphalt pavement surface removal and replacement, or a combination of each accompanied by appurtenant curb, gutter, sidewalk, ramps and related work.</t>
  </si>
  <si>
    <t>TPN-251432</t>
  </si>
  <si>
    <t>Grant to Affordable Housing Project (Natl CORE)</t>
  </si>
  <si>
    <t>The City of Pomona is the fee owner of approximately 1.45 acres of real property located at 501 East Mission Boulevard the northeast corner of East Mission Boulevard and South Palomares Park Street (the \u201cSite\u201d). In order to provide for development of the Site as affordable housing, on February 1, 2021, the City entered into an Exclusive Negotiating Agreement with National Community Renaissance of California. Approval of the Resolution and an Affordable Housing Disposition &amp; Development Agreement (the \u201cDDA\u201d) will allow the City to sell the Site to National Community Renaissance of California, (the \u201cDeveloper\u201d) for development of a 75 unit affordable housing project.</t>
  </si>
  <si>
    <t>TPN-251430</t>
  </si>
  <si>
    <t>Subrecipient Monitoring (Admin - City Supp.)</t>
  </si>
  <si>
    <t>The City of Pomona solicited proposals from qualified firms to undertake the monitoring of subrecipients that will be funded under the America Rescue Plan Act of 2021 (\u201cARPA\u201d). The City of Pomona has contracted and plans to contract with 35-50 subrecipients throughout the duration of the program. The City will comply with all applicable sub-award and monitoring requirements governing the use of ARPA funds. The ARP Monitoring Consultant shall demonstrate familiarity with all applicable subaward and monitoring requirements governing the use of ARPA funds. They must have proven expertise in the areas of financial and programmatic performance monitoring.\n\nThe objectives of this project are to: ensure subrecipients\u2019 financial reports and expenditures are allocable, allowable, necessary and reasonable; ensure subrecipients achieved applicable performance goals; document subrecipients monitoring efforts; and, ensure subrecipients followed the subaward terms and conditions and applicable statutes and regulations. All work shall be performed under and approved by a licensed professional. Consultant team shall be comprised of all disciplines necessary to effectively conduct the services. The team shall have experience and comprehensive knowledge of the federal Final Rule and federal requirements specifically outlined for ARPA funds, including but not limited to eligible projects, procurement and expenditures, contracts and subawards, and subrecipient monitoring. The qualified firm or consultant team shall be responsible for thoroughly reviewing the relevant documents to ensure that the City is complying with ARPA requirements.</t>
  </si>
  <si>
    <t>TPN-251424</t>
  </si>
  <si>
    <t>#4 Holt Ave (West) Reconstruction (Proj. 71047) (CIP)</t>
  </si>
  <si>
    <t>TPN-041711</t>
  </si>
  <si>
    <t>COVID-19 Mitigation Efforts for City Hall (PARP10006) - (Admin City Supp.)</t>
  </si>
  <si>
    <t>COVID-19 Mitigation Efforts for City Hall Visitor Safety;  - PARP10006</t>
  </si>
  <si>
    <t>TPN-096804</t>
  </si>
  <si>
    <t>Administrative Costs - (Admin City Supp.)</t>
  </si>
  <si>
    <t>Administrative costs incurred to ensure compliance with US Treasury guidelines in administering the SLFRF program. Costs include consultants, software used to report ARP expenditures and\nsalaries/benefits of staff working directly working on ARP.</t>
  </si>
  <si>
    <t>TPN-012171</t>
  </si>
  <si>
    <t>Premium Pay PARP10005</t>
  </si>
  <si>
    <t>One time payments - MOU</t>
  </si>
  <si>
    <t>TPN-105007</t>
  </si>
  <si>
    <t>D2: Micro Grants</t>
  </si>
  <si>
    <t>District 2 MicroGrants offer grants up to $10k to Pomona-based organizations to provide free, community-based programming to meet the wide variety of needs and interests of Pomona residents that support the Pomona community in its recovery from the pandemic. Programs vary from art and wellness workshops, which helps alleviate depression, anxiety, stress and other\nmental health issues brought about by the pandemic. Other program includes employment/career readiness workshops that focus on areas of professional development, such as interview skills, resume building, occupational skills and training. Main focus of population served by this project are residents of District 2, where majority reside in the qualified census track.</t>
  </si>
  <si>
    <t>TPN-104990</t>
  </si>
  <si>
    <t>Mayor-Yth&amp;Child Development</t>
  </si>
  <si>
    <t>Part of the program includes Summer Beautification, a program for students attending Pomona High Schools. Students applied through GovermentJobs, like all other City employees and went through similar process including an interview. For four weeks, participants clean-up debris from local parks.  Youth employment programs such as this, directly address the negative economic impacts of the pandemic on young people and their families and communities.</t>
  </si>
  <si>
    <t>TPN-104943</t>
  </si>
  <si>
    <t>D5: Mission Blvd Guardrail (Proj. 71067)</t>
  </si>
  <si>
    <t>This project provides a guardrail at Mission Boulevard beginning on the southeast corner of Phillips Drive at Mission, and it will run approximately 500 feet east along the southside of Mission Boulevard.  This location has been the site of numerous traffic collisions that have resulted in vehicles being forced off the road and rolling down the slope along the south side of Mission Boulevard.  Mission Boulevard is a main thorough fare in the City of Pomona, connecting residents to goods and services, government (including City Hall, the Superior Court, and the County Department of Public Services, all located along Mission Boulevard), medical offices, and schools.  Adding the guardrail will increase the overall safety of the area, leading to fewer and less severe accidents, facilitating health and wellness with the use of ARP funds.</t>
  </si>
  <si>
    <t>TPN-104942</t>
  </si>
  <si>
    <t>D2: Buena Vista Repavement (Proj. 68576)</t>
  </si>
  <si>
    <t>This project will provide pavement rehabilitation and necessary sidewalk, curb and gutter, and corner ramp improvements along Buena Vista Avenue from Mission Boulevard to 9th Street. The entire location of this project is located within Qualified Census Tracts (QCT) in the City. This section of Buena Vista Avenue is utilized by residents residing in multifamily and single-family housing along this area, connecting them to essential services such as City Hall and other government services, medical offices, legal services, bus stops, and other goods and services throughout the City, and Ralph Welch Park.  Pavement upgrades will enhance the safety in the QCTs, encouraging residents to walk more, alleviating public health issues through exercise, thus qualifying this project for use of American Rescue Plan (ARP) Funds.</t>
  </si>
  <si>
    <t>TPN-132634</t>
  </si>
  <si>
    <t>Appreciation Bonus/Benefits 8950-000-1000.40</t>
  </si>
  <si>
    <t>Reporting Period:  04/01/2024 through 03/31/2025\nFund and Account Number:  8950-000-1000.40\nThis project appropriated $350,000 in SLFRF funds to help with employee wages, but only needed to utilize $281,685.91.  This project was approved by the Council on 01/10/2023 and was completed.  The remainder of the funds, $68,314.09, has been "Re-Obligated" to Insurance Funding 2025/2026 to assist in revenue replacement.</t>
  </si>
  <si>
    <t>TPN-132542</t>
  </si>
  <si>
    <t>Sheets Park Endowment 8950-000-3000.02</t>
  </si>
  <si>
    <t>This project appropriated $250,000 for the Sheets Family Park Endowment Fund. This project is to establish a permanent endowment fund at the Steuben County Community Foundation for long-term upkeep and maintenance of the new  Family Park which will bring economic development to Steuben County.  The payout of these monies was on 06/19/2023.</t>
  </si>
  <si>
    <t>TPN-132504</t>
  </si>
  <si>
    <t>Insurance Funding 8950-000-1000.20</t>
  </si>
  <si>
    <t>This project used $500,000 for 2023 and $85,287.16 for 2025 in SLFRF funds to help offset the overall cost increases in insurance costs/claims.  Steuben County is a Self Funded County. (Insurance Costs)</t>
  </si>
  <si>
    <t>TPN-213508</t>
  </si>
  <si>
    <t>Bearcat Armored Vehicle - Sheriff</t>
  </si>
  <si>
    <t>Bearcat Armored Vehicle - Steuben County Sheriff's Office.   Note:  Project Identification Number, fka: 8950-000-4000.03 is nka: 8950-40012.00000.0000.  The original obligated amount for the Bearcat was $288,049.00.  Payout of the $288,049.00 was completed on 12/18/2024.  Full cost of the Lenco Armored Vehicle (Bearcat) was $298,913.45. Additional monies were obligated in the amount of $10,864.45 to complete this project, for a total amount awarded $298,913.45.  Additional ARPA Funding was obligated on 11/14/2024 and 12/18/2024, with multiple payout/transfer dates of 12/18/2024, 11/14/2024, 11/18/2024, 12/02/2024.  Completion of project was by 12/18/2024.</t>
  </si>
  <si>
    <t>TPN-226233</t>
  </si>
  <si>
    <t>Steuben County Fire Departments</t>
  </si>
  <si>
    <t>Funding made available to each Fire Department in Steuben County (8 - Steuben Township FD, Orland FD,  \nHamilton FD, Fremont FD, Ashley/Hudson FD, Angola FD, Metz FD, &amp; Salem Center Volunteer FD) to assist with updates to their departments and annual expenses..</t>
  </si>
  <si>
    <t>TPN-226819</t>
  </si>
  <si>
    <t>Cameron Hospital/Trine University Project</t>
  </si>
  <si>
    <t>Hospital/University Collaborative Project for a new "Nursing" program at Trine University and a new hands-on facility at Cameron Memorial Hospital for intern students.  Reference the Education and Innovation Center for Trine Nursing Students.</t>
  </si>
  <si>
    <t>TPN-226740</t>
  </si>
  <si>
    <t>Little Lambs Daycare</t>
  </si>
  <si>
    <t>Project - Little Lambs Daycare, requested funding to pay for repairs to their Daycare Center as per the State Fire Marshall.  Funding provided in the amount of $26,116.</t>
  </si>
  <si>
    <t>TPN-226694</t>
  </si>
  <si>
    <t>Fire Department - Match w/Municipalities</t>
  </si>
  <si>
    <t>County to match up to an additional $10,000 per Fire Department with an appropriation from another Municipality.  Funding to be used for expenses within the Departments.</t>
  </si>
  <si>
    <t>TPN-227256</t>
  </si>
  <si>
    <t>County Highway Fuel Station and Salt Barn</t>
  </si>
  <si>
    <t>County Highway Fueling Station and Salt Barn Project.\nNOTE:  Project Identification Number 8950-000-4000.02 is now known as:  8950-40013.00000.0000.</t>
  </si>
  <si>
    <t>TPN-227190</t>
  </si>
  <si>
    <t>Airport Fuel Tanks</t>
  </si>
  <si>
    <t>Reporting Period:  04/01/2024 through 03/31/2025\nFund and Account Number:  8950-40011.00000.000, formerly reported as Recipient Project ID#:  8950-000-4000.01\nFunding Obligation:  Steuben County Tri-State Airport Project to remove underground "Fuel Tanks" and have new ones set above ground, and the purchase of a Fuel Truck.</t>
  </si>
  <si>
    <t>TPN-227137</t>
  </si>
  <si>
    <t>Angola Fire Department - Training Equipment for High School Fire Academy</t>
  </si>
  <si>
    <t>Angola Fire Department request for $54,680.00 to purchase 20 sets of "Fire Turn Out Gear" for the Steuben County High School Fire Academy Program.  Program is offered to all Steuben County Schools.</t>
  </si>
  <si>
    <t>TPN-286588</t>
  </si>
  <si>
    <t>SCCHS Shelter Van - Steuben County Community Humane Shelter</t>
  </si>
  <si>
    <t>The Steuben County Community Humane Shelter submitted a request for a new "Shelter Van" to transport animals from location to location.  The amount of the request was $20,000.00</t>
  </si>
  <si>
    <t>TPN-286550</t>
  </si>
  <si>
    <t>Sheriff's Office - Emergency Response Uniforms</t>
  </si>
  <si>
    <t>Sheriff's Office, Emergency Response Uniforms.\nNOTE:  The obligated funding for the Sheriff's Office Emergency Response Uniforms shows a balance remaining of zero dollars and fifty-three cents. (0.53)  These funds are available to be spent or re-obligated to another project.</t>
  </si>
  <si>
    <t>TPN-286271</t>
  </si>
  <si>
    <t>Bearcat Armored Vehicle - Steuben County Sheriff's Office.  Note:  Project Identification Number, fka: 8950-000-4000.03 is nka: 8950-40012.00000.0000.\nThe original obligated amount for the Bearcat was $288,049.00.  Payout of the $288,049.00 was completed on 12/18/2024.  Full cost of the Lenco Armored Vehicle (Bearcat) was $298,913.45. Additional monies were obligated in the amount of $10,864.45 to complete this project, for a total amount awarded $298,913.45.  Additional ARPA Funding was obligated on 11/14/2024 and 12/18/2024, with multiple payout/transfer dates of 12/18/2024, 11/14/2024, 11/18/2024, 12/02/2024.  Completion of project was by 12/18/2024.</t>
  </si>
  <si>
    <t>TPN-287073</t>
  </si>
  <si>
    <t>Vehicle Purchase for Building/Planning Departments</t>
  </si>
  <si>
    <t>Reporting Period:  04/01/2024 through 03/31/2025\nFund and Account Number:  8950-40039.00000.000\nFunding Obligation:  Request from the Building and Planning Department for Fleet Vehicles.  Total Budget Amount:  $70,000.00\nRe-Allocated/Obligated Amount: $670.00 to Fund: 8950-000-4000.03 (NKA: 8950-40012.00000.0000) Sheriff's Office Bearcat Armored Vehicle.  \nTotal Obligation &amp; Expenditures For:  Fund and Account Number:  8950-40039.00000.000 in the amount of $69,330.00 for Building/Planning Department - Fleet Vehicles.</t>
  </si>
  <si>
    <t>TPN-287013</t>
  </si>
  <si>
    <t>SCEMA, Emergency Response Equipment - SC Emergency Management</t>
  </si>
  <si>
    <t>Reporting Period:  04/01/2024 thru 03/31/2025  \nFund and Account Number:  8950-40033.00000.000\nSteuben County Emergency Management Department, Request for Emergency Response Equipment, Rescue Task Force Bag and Armor Vests (44).</t>
  </si>
  <si>
    <t>TPN-287660</t>
  </si>
  <si>
    <t>Federal Audit Costs to SBOA</t>
  </si>
  <si>
    <t>Reporting Period:  04/01/2024 through 03/31/2025\nFund and Account Number:  8950-30002.00000.000\nFunding Resource for Federal Audit Costs by the State Board of Accounts (SBOA).\nObligated Amount: $60,000.00</t>
  </si>
  <si>
    <t>TPN-287621</t>
  </si>
  <si>
    <t>Steuben County Interim IT Administrator</t>
  </si>
  <si>
    <t>Reporting Period:  04/01/2024 through 03/31/2025\nFund and Account Number:  8950-13501.00000.000\nFunding Obligation:  Funding source for revenue replacement of the Steuben County "Interim IT Administrator" until IT Administrator/Director position can be filled.  Funding calculated to include Salary, FICA, PERF.\nNOTE:  Total Spent through 12/27/2024 $7,988.53, Remainder will be "Re-Obligated" to the Insurance Funding 2025/2026 line if not utilized.\nTotal Budget Amount:  $10,000.00</t>
  </si>
  <si>
    <t>TPN-287475</t>
  </si>
  <si>
    <t>Audio Video Equipment/System (Update Per Indiana Code)</t>
  </si>
  <si>
    <t>Reporting Period:  04/01/2024 through 03/31/2025\nFund and Account Number:  8950-40400.00000.000\nFunding Obligation:  Request from the Building and Planning Department for Fleet Vehicles.  Total Budget Amount:  $70,000.00\nRe-Allocated/Obligated Amount: $670.00 to Fund: 8950-000-4000.03 (NKA: 8950-40012.00000.0000) Sheriff's Office Bearcat Armored Vehicle.  \nTotal Obligation &amp; Expenditures For:  Fund and Account Number:  8950-40400.00000.000 in the amount of $28,000.00.\nThe Commissioner and County Council voted to update all Audio/Video Equipment/System to meet the state statute requirement for live video streaming of meetings.  Complete upgrade of all "Video Conference Equipment".</t>
  </si>
  <si>
    <t>TPN-287443</t>
  </si>
  <si>
    <t>Boys &amp; Girls Club, Youth Programming in Steuben County</t>
  </si>
  <si>
    <t>Reporting Period:  04/01/2024 through 03/31/2025\nFund and Account Number:  8950-40104.00000.000\nFunding Obligation:  Request from the Boys &amp; Girls Club for a Youth Programming Project in Steuben County Elementary Schools in the amount of $7,000.00</t>
  </si>
  <si>
    <t>TPN-287304</t>
  </si>
  <si>
    <t>Child Care/Pre-School - The Vine Early Learning Center</t>
  </si>
  <si>
    <t>Reporting Period:  04/01/2024 through 03/31/2025\nFund and Account Number:  8950-40103.00000.000\nFunding Obligation:  Request from The Vine Early Learning Center for funds to purchase/build a Child Care/Pre-School Facility.  \nTotal Budget Amount:  $275,000.00\nRe-Allocated/Obligated Entire Amount: $275,000.00 to Fund: 8950-12200.00000.0000 for the County Insurance Funding 2025 for Revenue Replacement due to The Vine Early Learning Center backing out of their obligation.  \nThe County Commissioners and County Council voted to re-obligate the full funding amount for the 2025/2026 Budget Year.\nTotal Obligation &amp; Expenditures For:  Fund and Account Number:  8950-40103.00000.000 in the amount of $275,000.00 showing as zero obligated/spent.  Will be reported with the Insurance Funding 2025 reporting.</t>
  </si>
  <si>
    <t>TPN-287761</t>
  </si>
  <si>
    <t>Employee Appreciation Bonus Pay Expenditure, 2025, Non-Raise Employee's for 2025</t>
  </si>
  <si>
    <t>Reporting Period:  04/01/2024 through 03/31/2025\nFund and Account Number:  8950-13401.00000.000\n2025 Employee "Appreciation" Bonus Pay for Employees who did not qualify for increased salaries/wages, or those denied an increased salary for 2025 by the County Council.   Fund Obligation in the amount of $14,500.  \n(Paid out April 2025, Report in 26 for 2025 expenditures. 04/01/25 to 03/31/26)</t>
  </si>
  <si>
    <t>TPN-221386</t>
  </si>
  <si>
    <t>Urgent Care</t>
  </si>
  <si>
    <t>The "Urgent Care" project involved expenses for a Graham County-owned and operated urgent care facility which included payroll and monthly operational expenses.  Future anticipated include the purchase of an ultrasound bed and Advent firewall. This initiative aimed to improve the quality of healthcare services by enhancing the facility's diagnostic capabilities and data security. The desired outcome was to provide more efficient, reliable, and secure medical services to the community and its residents. With at least 50% completion, $127,370.44 in ARPA funds were allocated and expended for the project, reflecting progress towards achieving the targeted improvements. Success will be measured by the integration and use of the new equipment and security measures in day-to-day operations, leading to better patient care and facility performance.</t>
  </si>
  <si>
    <t>TPN-221259</t>
  </si>
  <si>
    <t>Parks and Recreation Renovations</t>
  </si>
  <si>
    <t>The "Parks and Recreation Renovations" project focused on upgrading the lighting at a recreational field in Graham County. The purpose of the project was to enhance the safety and usability of the field for residents of the County, supporting various sports and recreational activities during evening hours. The desired outcome was to provide well-lit, accessible spaces that encourage physical activity and social engagement. The project has reached at least 50% completion, with $99,023 in funds obligated and expended for lighting improvements. Progress towards the desired outcome is measured by the completion of lighting renovations, resulting in improved field conditions and increased community usage.</t>
  </si>
  <si>
    <t>TPN-221239</t>
  </si>
  <si>
    <t>The "Premium Pay" project was selected in order to reward and retain 20 healthcare workers in Graham County for their exceptional service during challenging times. The project provided each worker with a $25,000 retention bonus, plus benefits, to acknowledge their hard work and dedication. A second round of Premium Pay was granted to essential workers for the county jail. The desired outcome was to enhance staff retention and motivation, ensuring consistent and high-quality care for the community. Success was measured by the completion of payments to the workers and sustained staff levels, which the project achieved by fully allocating and disbursing $737,455.49 in American Rescue Plan Act (ARPA) funds.</t>
  </si>
  <si>
    <t>TPN-270901</t>
  </si>
  <si>
    <t>Reimbursement for salaries and benefits for public safety staff</t>
  </si>
  <si>
    <t>TPN-270893</t>
  </si>
  <si>
    <t>Graham GREAT Grant</t>
  </si>
  <si>
    <t>The Growing Rural Economies with Access to Technology Program funds the terrestrial deployment of broadband within unserved areas of economically distressed counties.</t>
  </si>
  <si>
    <t>TPN-059723</t>
  </si>
  <si>
    <t>NULL</t>
  </si>
  <si>
    <t>TPN-116164</t>
  </si>
  <si>
    <t>Motorola Transmission Tower</t>
  </si>
  <si>
    <t>Transmission tower for replacing aging communications system for law enforcement and emergency management.</t>
  </si>
  <si>
    <t>TPN-119793</t>
  </si>
  <si>
    <t>AD Lewis Community Center</t>
  </si>
  <si>
    <t>Contribution for van to provide community services</t>
  </si>
  <si>
    <t>TPN-152151</t>
  </si>
  <si>
    <t>Cabell County Premium Pay</t>
  </si>
  <si>
    <t>providing premium pay for eligible local governmental workers performing essential work during the COVID-19 pandemic</t>
  </si>
  <si>
    <t>TPN-174846</t>
  </si>
  <si>
    <t>Support Work Radio Tower</t>
  </si>
  <si>
    <t>Grading and site preparation for radio tower project.</t>
  </si>
  <si>
    <t>TPN-235320</t>
  </si>
  <si>
    <t>Cabell County Accounting System</t>
  </si>
  <si>
    <t>This project is to replace the current accounting system with a newer, more robust accounting system for Cabell County.</t>
  </si>
  <si>
    <t>TPN-235319</t>
  </si>
  <si>
    <t>Cabell County Courthouse Dome Project</t>
  </si>
  <si>
    <t>Project to maintain the Cabell County Courthouse Dome to protect from weather elements. The Cabell County Courthouse is over 100 years old and was at risk of water damage in the dome.</t>
  </si>
  <si>
    <t>TPN-257967</t>
  </si>
  <si>
    <t>The Cabell County Commission is building a courthouse annex which includes design study, architectural designs, and space assessment.</t>
  </si>
  <si>
    <t>TPN-292847</t>
  </si>
  <si>
    <t>CCERC-911 CAD System</t>
  </si>
  <si>
    <t>Cabell County Commission allocated funding to CCERC-911 for their Central Square/CAD project.</t>
  </si>
  <si>
    <t>TPN-094008</t>
  </si>
  <si>
    <t>Village of Barboursville</t>
  </si>
  <si>
    <t>The Village of Barboursville has undertaken a critical infrastructure update to its sewage system, rerouting from the current lagoon system to the Pea Ridge Public Service Department. The Village has funded the $14M originally estimated for the project through loans and rate increases on residents, but the rising costs\nof labor and materials due to the COVID-19 pandemic has created a $750,000 gap that must be filled to avoid rate hikes on customers.</t>
  </si>
  <si>
    <t>TPN-003528</t>
  </si>
  <si>
    <t>Modernization Cybersecurity</t>
  </si>
  <si>
    <t>SOPHOS Firewall hardware, software, and licensing to protect users/county from cyber attacks.</t>
  </si>
  <si>
    <t>TPN-004125</t>
  </si>
  <si>
    <t>Cabell CountyPP</t>
  </si>
  <si>
    <t>TPN-004026</t>
  </si>
  <si>
    <t>Cabell Huntington Health Department Reimbursement</t>
  </si>
  <si>
    <t>County Health Department unreimbursed expenses incurred due to Covid</t>
  </si>
  <si>
    <t>TPN-107210</t>
  </si>
  <si>
    <t>Huntington Children's Museum</t>
  </si>
  <si>
    <t>Funding assistance for startup costs, site selection, marketing for new facility to provide more child-focused indoor activities in the community.</t>
  </si>
  <si>
    <t>TPN-107206</t>
  </si>
  <si>
    <t>Big Brothers Big Sisters of the Tri-State</t>
  </si>
  <si>
    <t>Funding to assist the non-profit in expanding to meet the needs of 100 additional at-risk youth who have been added to their waiting list as a result of the impact the pandemic has had on the families in our community.</t>
  </si>
  <si>
    <t>TPN-107067</t>
  </si>
  <si>
    <t>CONTACT Huntington</t>
  </si>
  <si>
    <t>Ensure that adult and child victims of sexual violence will continue to receive free and confidential crisis intervention and support services they need to walk their journey of healing.</t>
  </si>
  <si>
    <t>TPN-107059</t>
  </si>
  <si>
    <t>Huntington Museum of Art</t>
  </si>
  <si>
    <t>Huntington Museum of Art is a gem in the crown of the Jewel City, providing outstanding art, education, and nature experiences for Huntington residents and visitors from the surrounding area and around the world. In our upcoming fiscal year, HMA will present a robust roster of art exhibits, deliver a series of educational outreach programs through our Museum Making Connections initiative, and embark on a three-year grant funded project to enhance our hiking trails. However, we currently face several challenges. During the pandemic, HMA lost four full-time positions, leaving us shorthanded and straining our remaining human resources. We lost revenue due to cancellation of several programs and events. We lost audiences due to temporary closures, travel limitations, and quarantine conditions. While we have weathered much of the storm created by the pandemic, the cancellation of the FY2022 Museum Ball due to staffing limitations and concerns around COVID-19 has created a gap in our operating funds for the upcomin</t>
  </si>
  <si>
    <t>TPN-107055</t>
  </si>
  <si>
    <t>Keith Albee Performing Arts Center, Inc.</t>
  </si>
  <si>
    <t>Three phases of maintenance and repair to ensure public safety and a healthy entertainment and working environment for staff, performers, and patrons as well as to decrease the theatre's operating costs.  The more improvements that are made, the greater the impact on decreasing overall costs.</t>
  </si>
  <si>
    <t>TPN-107049</t>
  </si>
  <si>
    <t>Cabell Co Fire Chiefs' Association</t>
  </si>
  <si>
    <t>Equipment, adapters, training and equipment inspect for 7 Cabell County volunteer fire depts.</t>
  </si>
  <si>
    <t>TPN-107044</t>
  </si>
  <si>
    <t>United Way of the River Cities created the full-time onsite position of 2-1-1 Call Specialist. 2-1-1 is a telephone/text/website-based clearinghouse of resource information available to the public at no cost, to answer questions and provide information about programs and services citizens can use to meet needs they are experiencing.</t>
  </si>
  <si>
    <t>TPN-106935</t>
  </si>
  <si>
    <t>Cabell Co Community Services Org</t>
  </si>
  <si>
    <t>Supplemental and/or partial funding for West End Senior Wellness Center</t>
  </si>
  <si>
    <t>TPN-106930</t>
  </si>
  <si>
    <t>Cabell County Sheriff's Department</t>
  </si>
  <si>
    <t>Assisted local health department and local EMS at testing sites and other first responder duties as necessary</t>
  </si>
  <si>
    <t>TPN-106927</t>
  </si>
  <si>
    <t>Cabell County EMS</t>
  </si>
  <si>
    <t>Payroll Reimbursement from December 2020; not paid from CARES funding</t>
  </si>
  <si>
    <t>TPN-106923</t>
  </si>
  <si>
    <t>Salt Rock Sewer PSD</t>
  </si>
  <si>
    <t>Supplement and/or partial funding for Upgrade/Replace pumps in Yates Crossing, Malcomb Spring and Ona Areas</t>
  </si>
  <si>
    <t>TPN-106920</t>
  </si>
  <si>
    <t>City of Milton</t>
  </si>
  <si>
    <t>Supplement and/or partial funding for upgrading Milton Water Plant</t>
  </si>
  <si>
    <t>TPN-106919</t>
  </si>
  <si>
    <t>Pea Ridge Public Service District</t>
  </si>
  <si>
    <t>Supplement and/or partial funding - Upgrade/Install New Lines &amp; manholes: Guyan Estates, Old Richmond System, Spring Road and Route 60 area (emphasis on Guyan Estates)</t>
  </si>
  <si>
    <t>TPN-106918</t>
  </si>
  <si>
    <t>Culloden Public Service District</t>
  </si>
  <si>
    <t>Supplement and/or partial funding - Virginia Avenue Sewer Replacement &amp; Lift station relocation project</t>
  </si>
  <si>
    <t>TPN-106912</t>
  </si>
  <si>
    <t>Huntington Sanitary Board</t>
  </si>
  <si>
    <t>Supplement and/or partial funding - Extension Sewer Service Mt. Union and Fourpole Roads in Cabell County</t>
  </si>
  <si>
    <t>TPN-211767</t>
  </si>
  <si>
    <t>Coke 123</t>
  </si>
  <si>
    <t>Funds are being expended for COVID Deputy Sheriff salary, plus communication radios for EMS and VFD, and capital improvements in broadband and public address system.</t>
  </si>
  <si>
    <t>TPN-275112</t>
  </si>
  <si>
    <t>Coke 2025</t>
  </si>
  <si>
    <t>County spent $68,832.97 in salary for COVID Deputy this period, and obligated $48,733.60 for salary for the remainder of the year, or until these funds are expended.  Expenditure on projects totaled $87,921.75 for this period.  Projects included a server upgrade for the courthouse, Bronte and Robert Lee Park improvements, new election poll pads, courthouse painting, and a new ATV for the sheriff's office.</t>
  </si>
  <si>
    <t>TPN-060795</t>
  </si>
  <si>
    <t>Coke County ARPA Grant</t>
  </si>
  <si>
    <t>Funds are being expended for COVID Deputy salary in the sheriff's office, plus communication radios for sheriff's office, EMS, &amp; VFD's.  Capital expenditures include generators, H/VAC units for warming shelters.</t>
  </si>
  <si>
    <t>TPN-112838</t>
  </si>
  <si>
    <t>Behavioral Health Building</t>
  </si>
  <si>
    <t>Costs towards construction of a mental health &amp; behavioral sciences building that shall increase capacity for behavioral health services, addressing a need for those disproportionately impacted by the pandemic.</t>
  </si>
  <si>
    <t>TPN-130488</t>
  </si>
  <si>
    <t>County Correctional Exepnses</t>
  </si>
  <si>
    <t>The County is utilizing ARPA funds to cover certain increases in operating expenses for the Correctional Facility. Due to changes in the direction of the County Jail's future, we find ourselves in a fiscal position of uncertainty where multiple options are being contemplated. ARPA's Revenue Loss allows the County to fund inmate housing contracts and/or the hiring of additional correctional police officers, as our inmate counts continue to rise and space at other correctional facilities dwindles.</t>
  </si>
  <si>
    <t>TPN-080531</t>
  </si>
  <si>
    <t>South Ave Culvert Design</t>
  </si>
  <si>
    <t>Replace storm-water culvert</t>
  </si>
  <si>
    <t>TPN-025690</t>
  </si>
  <si>
    <t>County Fairgrounds</t>
  </si>
  <si>
    <t>County Fairground - improvements to facilities utilized for countless recreational and educational opportunities by County youth to the benefit of multiple youth organizations including the Sheriff Explorers.  A new master plan will identify activities and functions using the County Fairgrounds in support of the county youth, one example is a playground designed for handicapped children.</t>
  </si>
  <si>
    <t>TPN-025686</t>
  </si>
  <si>
    <t>Recreation and Tourism</t>
  </si>
  <si>
    <t>Upgrades, renovations and improvements to fields, courts and facilities that provide recreation, tourism, hospitality, cultural and heritage opportunities that experienced economic hardship because of the public health emergency. A master plan will identify activities and functions using the County-wide recreational resources in support of the county youth, such examples could be playgrounds designed for handicapped children.</t>
  </si>
  <si>
    <t>TPN-025697</t>
  </si>
  <si>
    <t>Homeless Population</t>
  </si>
  <si>
    <t>Supplement operating expenses of non-profit agencies over the period 2021 through 2024 to provide temporary shelter to the county\u2019s homeless population.</t>
  </si>
  <si>
    <t>TPN-025642</t>
  </si>
  <si>
    <t>Psychiatric Hospitals</t>
  </si>
  <si>
    <t>State fee for usage of State Psychiatric Facilities by County residents increased by $711,000 for 2021 as a result of the pandemic</t>
  </si>
  <si>
    <t>TPN-025624</t>
  </si>
  <si>
    <t>Neighborhood Outreach</t>
  </si>
  <si>
    <t>Neighborhood Outreach consulting services, to identify target populations of need and develop strategies and solutions to address health and mental health issues within these populations.</t>
  </si>
  <si>
    <t>TPN-025618</t>
  </si>
  <si>
    <t>Emergency response radio communication systems and related technology</t>
  </si>
  <si>
    <t>Upgrade all communications systems for emergency services within the county.  Police, Fire and ambulance drop calls enroot due to inadequate equipment, as well as insufficient towers, antennae and fiber.  Address the interoperability of our various police, fire and ambulance departments by upgrading all hardware and software to the 700 MHz platform.</t>
  </si>
  <si>
    <t>TPN-025673</t>
  </si>
  <si>
    <t>Rent Mortgage and Utility Assistance</t>
  </si>
  <si>
    <t>Rent/Utility Bills - provide direct financial assistance to residents with demonstrated financial need resulting from the public health emergency.</t>
  </si>
  <si>
    <t>TPN-025539</t>
  </si>
  <si>
    <t>COVID prevention efforts, County Jail</t>
  </si>
  <si>
    <t>Cleaning and disinfecting the County Jail and County Welfare Agency</t>
  </si>
  <si>
    <t>TPN-025722</t>
  </si>
  <si>
    <t>Administration - Audit &amp; Legal</t>
  </si>
  <si>
    <t>Administrative Cost Recovery - overhead and other indirect costs\nAdditional audit fees are included in this amount</t>
  </si>
  <si>
    <t>TPN-025710</t>
  </si>
  <si>
    <t>Broadband Last Mile projects</t>
  </si>
  <si>
    <t>Broadband - towers, antennae, and other infrastructure equipment to provide broadband.  The County will provide the broadband infrastructure which will then be operated by a private ISP to be determined.</t>
  </si>
  <si>
    <t>TPN-030343</t>
  </si>
  <si>
    <t>Systems to deploy health education and outreach initiatives, create electronic medical records files and databases, create an interactive digital solution for well and septic records, and enhance necessary resiliency by replacing and/or upgrading certain computer servers and related technology infrastructure.</t>
  </si>
  <si>
    <t>TPN-136085</t>
  </si>
  <si>
    <t>Davis &amp; Elkins College Amphitheater</t>
  </si>
  <si>
    <t>Construction of outdoor amphitheater in order to hold public events with outdoor open airflow and sufficient space for social distancing\n\n*Prepaid expense by RCC, subrecipient: Randolph County Development Authority*</t>
  </si>
  <si>
    <t>TPN-135896</t>
  </si>
  <si>
    <t>Mountain State Forest Festival</t>
  </si>
  <si>
    <t>Revenue replacement for the Mountain State Forest Festival</t>
  </si>
  <si>
    <t>TPN-135868</t>
  </si>
  <si>
    <t>The Old Brick Playhouse</t>
  </si>
  <si>
    <t>Revenue replacement for the Old Brick Playhouse</t>
  </si>
  <si>
    <t>TPN-135849</t>
  </si>
  <si>
    <t>Davis Health System Foundation Revenue Replacement</t>
  </si>
  <si>
    <t>This was a donation to offset the Davis Health System Foundation's revenue losses due to the cancellation of its regular fundraising events during the pandemic.</t>
  </si>
  <si>
    <t>TPN-136269</t>
  </si>
  <si>
    <t>Dry Fork Recreation Center</t>
  </si>
  <si>
    <t>The construction of a permanent recreation center in the Dry Fork/Harman area of Randolph County.\n\n*Prepaid expense by RCC, Subrecipient: Dry Fork Recreation*</t>
  </si>
  <si>
    <t>TPN-139907</t>
  </si>
  <si>
    <t>Tygart Valley Homestead Association</t>
  </si>
  <si>
    <t>Revenue replacement for the Tygart Valley Homestead Association</t>
  </si>
  <si>
    <t>TPN-139888</t>
  </si>
  <si>
    <t>Centers Against Violence</t>
  </si>
  <si>
    <t>Nonprofit revenue replacement for Centers Against Violence</t>
  </si>
  <si>
    <t>TPN-140341</t>
  </si>
  <si>
    <t>911 Communications Tower</t>
  </si>
  <si>
    <t>The installation of a radio tower for emergency communications at the Randolph County E911 Center and Office of Emergency Management</t>
  </si>
  <si>
    <t>TPN-140283</t>
  </si>
  <si>
    <t>Harman Pump Station</t>
  </si>
  <si>
    <t>Contribution toward the construction of a new pump station in the Town of Harman\n\n*prepaid expense by Randolph County Commission, subrecipient: Town of Harman*</t>
  </si>
  <si>
    <t>TPN-140227</t>
  </si>
  <si>
    <t>Railyard Conference Center</t>
  </si>
  <si>
    <t>*prepaid expense, subrecipient: Randolph County Development Authority*\nFunds for the construction of an event center in the Elkins Railyard large enough for social distancing during conferences, shows and other recreational activities.</t>
  </si>
  <si>
    <t>TPN-139968</t>
  </si>
  <si>
    <t>West Virginia Double Tap Gun Club</t>
  </si>
  <si>
    <t>Revenue replacement for the WV Double Tap Gun Club</t>
  </si>
  <si>
    <t>TPN-048503</t>
  </si>
  <si>
    <t>The county has allocated and expended $106,671.95 cover county employee wages and $21,200 for the repair/replacement of heating systems at two of the county-owned senior nutrition centers, $376.29 for the purchase of prepaid cell phones and minutes to be used by contract tracers at the local health department, a $3554 donation to the Whitmer Water Association, and $150,000 for the purchase of a new sludge truck for the Town of Beverly.\nThe Commission has obligated $700,000 of the second round payment for revenue replacement to contribute to additional general government expenses.</t>
  </si>
  <si>
    <t>TPN-048780</t>
  </si>
  <si>
    <t>Courthouse VRF 1st Floor</t>
  </si>
  <si>
    <t>This project is or the installation of a VRF system on the first floor of the Randolph County Courthouse.</t>
  </si>
  <si>
    <t>TPN-048755</t>
  </si>
  <si>
    <t>Courthouse VRF 2nd Floor</t>
  </si>
  <si>
    <t>The objective of this project is to replace the existing VRF system on the second floor of the Randolph County Courthouse in order to improve the air movement in the building and to minimize the risk of COVID-19 transmission within the public facilities.</t>
  </si>
  <si>
    <t>TPN-048601</t>
  </si>
  <si>
    <t>Recreation Board Contribution</t>
  </si>
  <si>
    <t>This provided economic relief to the county recreation board to recoup a portion of the income loss the county 4H Camp suffered due to the cancellation of events during the height of the COVID-19 pandemic.</t>
  </si>
  <si>
    <t>TPN-058176</t>
  </si>
  <si>
    <t>Document Shredding/Scanning</t>
  </si>
  <si>
    <t>The purpose of this project is to scan and shred 594 boxes of of documents in the Randolph County Prosecuting Attorney's office in order to allow for social distancing in the dense work area and to legally maintain the documents as mandated by law.</t>
  </si>
  <si>
    <t>TPN-058087</t>
  </si>
  <si>
    <t>Mill Creek Water Line Replacement</t>
  </si>
  <si>
    <t>This project aims to replace the water lines in the Mill Creek system, some of which are over 100 years old.\n\n*Prepaid expense by RCC, subrecipient: Town of Mill Creek*</t>
  </si>
  <si>
    <t>TPN-058362</t>
  </si>
  <si>
    <t>Norton-Harding-Jimtown Operations</t>
  </si>
  <si>
    <t>The purpose of this project was to purchase necessary equipment and offset the major expenses incurred by the Norton-Harding-Jimtown Public Service District during the COVID-19 pandemic and to ensure continued service at the PSD, which serves over 700 households in Randolph County, over 400 in Barbour County, the Tygart Valley Regional Jail and the Randolph County Readiness Center. Major expenses included the replacement if the main well pump, the replacement of two high service water pumps, and the repair of seven leaks in the main line.\n\n*prepaid expense by RCC, Subrecipient: Norton-Harding-Jimtown PSD*</t>
  </si>
  <si>
    <t>TPN-058444</t>
  </si>
  <si>
    <t>Randolph County Humane Society</t>
  </si>
  <si>
    <t>These funds were allocated to the Randolph County Humane Society, which was impacted economically during the COVID-19 pandemic due to a large reduction in fundraising opportunities. The Humane Society in turn used the the funds for necessary emergency repairs to their heating system.</t>
  </si>
  <si>
    <t>TPN-062358</t>
  </si>
  <si>
    <t>Midland PSD</t>
  </si>
  <si>
    <t>*prepaid expense by Randolph County Commission, subrecipient: Midland PSD* This money was allocated for water line extensions and facilitiy improvements by the Midland Public Service District in order to provide clean water to additional residents of the county.</t>
  </si>
  <si>
    <t>TPN-062342</t>
  </si>
  <si>
    <t>Huttonsville PSD</t>
  </si>
  <si>
    <t>This money was allocated for various needs at the Huttonsville Public Service District including the purchase of a sludge de-watering trailer in order to haul away produced sludge, the purchase of a new 25hp motor aerator at the wastewater plant in order to replace one that was failing, the replacement of the backup pump at the Georgetown Station, the necessary replacement of water meters, an enhanced billing system, and to change the chlorine system at the water plant from gas CL to liquid bleach CL with state-required testing.\n\n*Prepaid expense, Subrecipient: Huttonsville PSD*</t>
  </si>
  <si>
    <t>TPN-238822</t>
  </si>
  <si>
    <t>Revenue Loss - General Gov</t>
  </si>
  <si>
    <t>All ARPA Funds received will be considered revenue replacement.</t>
  </si>
  <si>
    <t>TPN-030189</t>
  </si>
  <si>
    <t>Support for Construction of New Lincoln Elementary School</t>
  </si>
  <si>
    <t>Hamblen county has currently approved construction of a new elementary school to replace an existing school. The current school serves one of the most economically disadvantaged areas of the county. The current structure is also one of the oldest and most outdated in the county. Hamblen County plans to support the building of this new facility with approxiamately $1,500,000 of is ARP allocation.</t>
  </si>
  <si>
    <t>TPN-030162</t>
  </si>
  <si>
    <t>Infrastructure - Stormwater Projects</t>
  </si>
  <si>
    <t>Hamblen County plans to use approximately 25% of its infrastructure allowance specifically to improve storm water infrastructure. Hamblen County is waiting on the utility project scorecards that TDEC has requested from local utilities in order to evaluate and rank projects in each county.</t>
  </si>
  <si>
    <t>TPN-030155</t>
  </si>
  <si>
    <t>Infrastructure - Water Conservation Projects</t>
  </si>
  <si>
    <t>Hamblen County plans to use approximately 75% of its infrastructure allocation to improve water delivery and water conservation by replacing old water lines. Hamblen County is waiting on the utility scorecards that TDEC has requested from local utilities to rank projects in each county.</t>
  </si>
  <si>
    <t>TPN-030047</t>
  </si>
  <si>
    <t>Revenue Loss - Emer Comm Project</t>
  </si>
  <si>
    <t>To partner with the City of Morristown, Walters State Commmunity College, E911, and all emergency service agencies in Hamblen County to upgrade and extend reliable and consistent emergency communications to all areas of Hamblen County. To be better able to respond to COVID-19 driven situations either emergency health calls or law enforcement calls.</t>
  </si>
  <si>
    <t>TPN-030014</t>
  </si>
  <si>
    <t>Revenue Loss - Jail and Justice Center Project - Project 1</t>
  </si>
  <si>
    <t>The Jail and Justice Center Project will aid in the completion of a new jail and justice center.</t>
  </si>
  <si>
    <t>TPN-056010</t>
  </si>
  <si>
    <t>Revenue Replacement-Provision of Governmental Services</t>
  </si>
  <si>
    <t>SLFRF funds used for water and sewer infrastructure projects expenses.</t>
  </si>
  <si>
    <t>TPN-224855</t>
  </si>
  <si>
    <t>$363,925 - Used for upgrades to courthouse IT services, new voting machines, upgrades to cruisers to equip new K-9, new tax system and maintaining web-site. And new dog kennel for Animal Control Facility\nRequests from outside county entities to help with lost revenue \n$5,000  - for new equipment requested at Webster Fitness Center\n$57,114 - new equipment for County EMS\n$10,000 - Town of Addison for new equipment for maintenance\n$9,500 - Cowen PSD for upgrades to equipment\n$12,150 - upgrades to Senior Citizen buildings for ADA compliance\n$3,800 - Hacker Valley Senior Citizens kitchen equipment\n$2,992.96 - Upgrades to Webster Visitors Bureau IT equipment\n$5,000.00 - Elk Soil Conservation - Pelletized lime for farmers.</t>
  </si>
  <si>
    <t>TPN-223687</t>
  </si>
  <si>
    <t>Mold Assessment Report and Removal</t>
  </si>
  <si>
    <t>Brewster County is seeking to allocate ARPA funds for the emergency assessment and removal of mold growing in the basement of a county building. They County consulted with company in 2017 and completed an Initial Mold Assessment Report. However, the mold assessment done in 2017 is no longer valid, as it does not represent the current conditions. The assessment will need an to be updated to ensure the current condition are represented.</t>
  </si>
  <si>
    <t>TPN-223677</t>
  </si>
  <si>
    <t>Election Software and Scanner</t>
  </si>
  <si>
    <t>Brewster county will allocate ARPA funds for the purchase of election software and scanner. This equipment is much needed in order for the county to maintain election integrity. This purchase will be a sole source as all election software must be approved by the Texas Secretary of State, thus not allowing for bids.</t>
  </si>
  <si>
    <t>TPN-223667</t>
  </si>
  <si>
    <t>Fire Station Security System</t>
  </si>
  <si>
    <t>Brewster County will use ARPA funds for the purchase and installation of a security system for its fire station. This security system will provide the county with the measures needed to protect its building and equipment from vandalization and theft. The protection of this building is essential as it used by first responders and other emergency personnel.</t>
  </si>
  <si>
    <t>TPN-223650</t>
  </si>
  <si>
    <t>Purchase of Flooring for Clerk\u2019s Office</t>
  </si>
  <si>
    <t>The county will purchase flooring for the Clerk's Office. This will enhance the safety and visual look of the office for employees and customers. The Brewster County's Clerk Office has a high amount of pedestrian traffic daily. Therefore, it is vital that the flooring be in good condition to ensure the safety of all.</t>
  </si>
  <si>
    <t>TPN-223637</t>
  </si>
  <si>
    <t>Purchase of Generators for Marathon VFD</t>
  </si>
  <si>
    <t>The county will purchase generators for the offices of the Marathon Volunteer Fire Dept. The purchase of this generator will ensure that the Marathon Volunteer Fire Dept. is able to continue its operations in the event of a power outage. The Marathon Volunteer Fire Dept. is essential to the health and safety of Marathon and the surrounding areas.</t>
  </si>
  <si>
    <t>TPN-223631</t>
  </si>
  <si>
    <t>Purchase of Patrol Vehicle &amp; Work Trucks</t>
  </si>
  <si>
    <t>Brewster County will purchase a patrol vehicle along with necessary equipment to ensure full functionality. This will help in maintaining the safety of the community and provide reliable equipment. The county will also purchase 2 work trucks to maintain operations. County personnel are responsible for a large area and are often doing work in very remote areas. Therefore, it is essential that vehicles are always in good working condition and have the necessary tools.</t>
  </si>
  <si>
    <t>TPN-277617</t>
  </si>
  <si>
    <t>Brewster County Payroll</t>
  </si>
  <si>
    <t>Brewster County will allocate the remaining of it ARPA  allocation to cover employee salaries. Brewster County  may reimburse itself for some salary and benefit expenditures that occurred between March 3, 2021 to present and will use funds to cover salary and benefit expenditures that are paid from now through December 31, 2024.</t>
  </si>
  <si>
    <t>TPN-071489</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117043</t>
  </si>
  <si>
    <t>STREET RESURFACING</t>
  </si>
  <si>
    <t>The $300,000 allocated to this project was reallocated to Project NC2300 during quarter ending June 30, 2023.</t>
  </si>
  <si>
    <t>TPN-117042</t>
  </si>
  <si>
    <t>LIBRARY RENOVATION</t>
  </si>
  <si>
    <t>IN NOVEMBER 2024 IT WAS DETERMINED THE LIBRARY PROJECT COULD NOT BE AWARDED IN TIME TO BE ENCUMBERRED BY 12/31/24 SO THE ARPA FUNDING WAS MOVED TO STREET RESURFACING PROJECT GP2400 AND GENERAL FUND CASH IN GP2400 WAS MOVED TO LIBRARY GP2300.  PRIOR INFORMATION -  THE MAJORITY OF THE CITY'S SECOND TRANCHE WAS ALLOCATED TO COVER A MUCH DELAYED RENOVATION OF THE LIBRARY. IT WILL PROVIDE NEW BIGGER CHILDERN'S AREA,  A SECTION OF INDIVIDUAL COMPUTER CUBBIES AND A NEW ELEVATOR AMONG OTHER IMPROVEMENTS. BECAUSE OF DELAYS WITH LIBRARY PROJECT THE BMA DECIDED TO MOVE THE $3,400,000 OF ARPA FUNDING FROM LIBRARY TO ROAD RESURFACING PROJECT TO BE SPENT FASTER.  BOND MONEY WAS PUT IN THE LIBRARY PROJECT TO REPLACE THE ARPA FUNDING.</t>
  </si>
  <si>
    <t>TPN-117039</t>
  </si>
  <si>
    <t>BUDGET FROM DELAYED PROJECTS WERE REALLOCATED TO PROVIDE PAVING FOR LOCAL ROADS.</t>
  </si>
  <si>
    <t>TPN-184659</t>
  </si>
  <si>
    <t>ARPA FUNDING PREVIOUS DESIGNATED FOR LIBRARY RENOVATIONS WAS MOVED TO STREET RESURFACING PROJECT DUE TO DELAYS TO LIBRARY CONSTRUCTION.  LIBRARY PROJECT WILL MOSTLY BE DONE WITH BOND MONEY NOW.</t>
  </si>
  <si>
    <t>TPN-255646</t>
  </si>
  <si>
    <t>COMMUNITY LAND USE</t>
  </si>
  <si>
    <t>COMMUNITY LAND USE STUDY TO DETERMINE WHERE AFFORDABLE HOUSING IS NEEDED MOST.</t>
  </si>
  <si>
    <t>TPN-099309</t>
  </si>
  <si>
    <t>MAIN ST STORM WATER UPGRADE</t>
  </si>
  <si>
    <t>PROVIDE UPGRADES TO STORM WATER IN MAIN ST AREA . THIS WORK COINCIDES WITH A MAJOR ROAD PROJECT AND IS BEING USED AS PART OF CITY MATCH TO HIGHWAY CLUSTER GRANT.</t>
  </si>
  <si>
    <t>TPN-099302</t>
  </si>
  <si>
    <t>MAIN ST IMPROVEMENTS</t>
  </si>
  <si>
    <t>IMPROVEMENTS TO DOWNTOWN MAIN STREET</t>
  </si>
  <si>
    <t>TPN-021899</t>
  </si>
  <si>
    <t>PARAMEDIC PAY AUGUST - NOVEMBER 2021</t>
  </si>
  <si>
    <t>PARAMEDICS WERE SELECTED AS THE VERY MOST FRONTLINE EMPLOYEES OF CITY OF KINGSPORT. PARAMEDICS RIDE ON FIRE TRUCKS AND ARE FIRST ON SCENE OF ALL ACCIDENTS, FIRES OR OTHER EMERGENCIES. THIS PROJECT COVERED PARAMEDIC PAY - SALARY AND BENEFITS FOR 38 FIREMEN FROM AUGUST THROUGH NOVEMBER 2021.  TOTAL PUBLIC SAFETY EMPLOYEES 283.</t>
  </si>
  <si>
    <t>TPN-021775</t>
  </si>
  <si>
    <t>ARPA COMMUNITY GRANTS</t>
  </si>
  <si>
    <t>WE EXPECT ALL GRANTS TO GO TO LOCAL NON PROFITS TO BENEFIT THE GENERAL PUBLIC.  DECEMBER 2024</t>
  </si>
  <si>
    <t>TPN-021756</t>
  </si>
  <si>
    <t>PUBLIC WORKS RADIO REPLACEMENTS</t>
  </si>
  <si>
    <t>FUND REPLACEMENT OF RADIO SYSTEM FOR ALL PUBLIC WORKS</t>
  </si>
  <si>
    <t>TPN-021725</t>
  </si>
  <si>
    <t>MAIN STREET STORM WATER</t>
  </si>
  <si>
    <t>FUND RELOCATION OF CERTAIN STORM WATER LINES</t>
  </si>
  <si>
    <t>TPN-021719</t>
  </si>
  <si>
    <t>BAYS MOUNTAIN PARK NATURE BALCONY</t>
  </si>
  <si>
    <t>DEFERRED MAINTENANCE REHAB OF THE NATURE CENTER BALCONY</t>
  </si>
  <si>
    <t>TPN-021711</t>
  </si>
  <si>
    <t>BRICKYARD PARK EQUIPMENT AND MAINTENANCE</t>
  </si>
  <si>
    <t>MAINTENANCE AND EQUIPMENT FOR CITY BALL FIELDS</t>
  </si>
  <si>
    <t>TPN-021692</t>
  </si>
  <si>
    <t>SENIOR CENTER IMPROVEMENTS</t>
  </si>
  <si>
    <t>FUND ENHANCEMENTS TO FIRST FLOOR ATRIUM OF CITY BUILDING USED FOR SENIOR CENTER ACTIVITIES</t>
  </si>
  <si>
    <t>TPN-021683</t>
  </si>
  <si>
    <t>ALLANDALE IMPROVEMENTS</t>
  </si>
  <si>
    <t>FUND DEFERRED MAINTENANCE OF CITY RECREATION BUILDING.  USED REALLOCATED ARPA FUNDS FOR ADDITIONAL EXPENSES RELATED TO THIS PROJECT.</t>
  </si>
  <si>
    <t>TPN-021653</t>
  </si>
  <si>
    <t>ADDITIONAL FIRE EQUIPMENT</t>
  </si>
  <si>
    <t>PURCHASE 25 AIR CYLINDERS, 2 CARDIAC MONITORS, 3 THERMAL IMAGING CAMERAS, AND 9 FIRE HOSES THAT HAD BEED DELAYED DUE TO COVID</t>
  </si>
  <si>
    <t>TPN-021749</t>
  </si>
  <si>
    <t>FIRE TRAINING FACILITY IMPROVEMENTS</t>
  </si>
  <si>
    <t>PURCHASE FURNITURE FOR NEW FIRE TRAINING FACILITY</t>
  </si>
  <si>
    <t>TPN-021636</t>
  </si>
  <si>
    <t>FIRE SCBA EQUIPMENT</t>
  </si>
  <si>
    <t>PURCHASE 75 PACKS OF SELF CONTAINED BREATHING APPARATUSES WHICH HAD BEEN DELAYED DUE TO COVID</t>
  </si>
  <si>
    <t>TPN-021604</t>
  </si>
  <si>
    <t>POLICE TRAINING AND EQUIPMENT</t>
  </si>
  <si>
    <t>FUND TRAINING, AARDVARK DRONES, TRAUMA KITS, SWAT HEADSETS, FACILITY CAMERAS AND UNIFORMS FOR POLICE THAT HAD BEEN DELAYED DUE TO COVID</t>
  </si>
  <si>
    <t>TPN-021577</t>
  </si>
  <si>
    <t>FUND STUDY TO ESTABLISH AREA BROADBAND NEEDS AND DESIGN PLAN TO ADDRESS THEM</t>
  </si>
  <si>
    <t>TPN-021569</t>
  </si>
  <si>
    <t>PARKING LOT REPAVING</t>
  </si>
  <si>
    <t>FUND REPAVING AND MAINTENANCE OF CITY OWNED PARKING LOTS</t>
  </si>
  <si>
    <t>TPN-021565</t>
  </si>
  <si>
    <t>LYNN GARDEN REPAVING</t>
  </si>
  <si>
    <t>FUND REPAVING PROJECTS IN THE LYNN GARDEN COMMUNITY WITHIN THE CITY OF KINGSPORT</t>
  </si>
  <si>
    <t>TPN-021559</t>
  </si>
  <si>
    <t>OVERHEAD HARNESS SYSTEM</t>
  </si>
  <si>
    <t>PURCHASE OVERHEAD HARNESS SYSTEM TO ALLOW FLEET MECHANICS TO WORK SAFELY ON LARGE VEHICLES</t>
  </si>
  <si>
    <t>TPN-021545</t>
  </si>
  <si>
    <t>IT - CYBERSECURITY</t>
  </si>
  <si>
    <t>FUNDS CYBERSECURITY IMPROVEMENTS FOR CITY IT DEPARTMENT</t>
  </si>
  <si>
    <t>TPN-021538</t>
  </si>
  <si>
    <t>PARKS ADA IMPROVEMENTS</t>
  </si>
  <si>
    <t>TO FUND ONGOING ADA IMPROVEMENTS TO CITY PARKS</t>
  </si>
  <si>
    <t>TPN-021533</t>
  </si>
  <si>
    <t>LOCAL ROAD DESIGN</t>
  </si>
  <si>
    <t>FUNDS THE DESIGN PHASE FOR VARIOUS PLANNED ROAD PROJECTS</t>
  </si>
  <si>
    <t>TPN-132263</t>
  </si>
  <si>
    <t>Sheriff's Office Complex</t>
  </si>
  <si>
    <t>The Idaho County Jail has been out of compliance with jail standards for decades.  The new Sheriff's Office Complex is being designed to plan for the future to include an expanded Dispatch Center, Evidence Storage and other Sheriff's Office support.  The expanded administrative office space, dispatch center and inmate housing all take into consideration maximizing efficiencies and reducing exposure in the event another pandemic (or similar contagious illness) strike.  The current Courthouse, which houses all of these functions of the Sheriff's Office, was built in 1954.  Expanding the footprint of the Courthouse to add updated facilities for the jail and ancillary services is not possible due to the location of the Courthouse on the city block with no room to build.</t>
  </si>
  <si>
    <t>TPN-203693</t>
  </si>
  <si>
    <t>Idaho County committed $500,000 in funding towards a massive regional broadband infrastructure project.  Other area counties are also contributing funds to provide middle and last mile connection between North Idaho and South Idaho. While the project is not complete, our financial obligation to the project has been fulfilled.</t>
  </si>
  <si>
    <t>TPN-042823</t>
  </si>
  <si>
    <t>Employee Death Benefit</t>
  </si>
  <si>
    <t>$25,000 death benefit provided to surviving spouse of County Employee who died of COVID</t>
  </si>
  <si>
    <t>TPN-059241</t>
  </si>
  <si>
    <t>Lake Windsor Pump Station</t>
  </si>
  <si>
    <t>Redesigning Lake Windsor pump station will not only address the high lake level on Lake Windsor, but also eliminate the high lake levels on Lake Elston.  These improvements will require engineering design, permitting and construction.</t>
  </si>
  <si>
    <t>TPN-024123</t>
  </si>
  <si>
    <t>The water meter replacement project is a two-phase project consists of direct purchasing water meters and data loggers along with the solicitation of a consultant to insure compatibility of software and installation of meters.  \n\n The meter purchase will consist of highly efficient meter designs that will not lose accuracy over time resulting in loss revenue avoidance and the need to replace meters over time.  The data logger in this purchase will utilize an \u201cover the air\u2019 data transport system using NAAS towers around the city.  This same NAAS system will be the basis of a Smart City concept for other critical city programs such as real time GPS data, water valve controls, sports field lighting controls, etc. that will result in many cost savings opportunities.\n\nThe solicitation of the consultant will insure compatibility of the meter software with the city\u2019s current billing software, ensure total coverage of the NAAS towers, and the installation of over 40,000 new meters.\n\nThe population served will be the residents of the City of Deltona.  Data from American Community Survey collected by the U.S. Department of Housing and Urban Development, 42.68% of the residents of Deltona identify as low- or moderate-income households.\n\nThe system can achieve substantial impacts and benefits for customers and utilities, including reduced costs for metering and billing, more customer control over consumption and improved billing accuracy and leak detection.  The impacts can be measured by data analysis of costs and customer inquiries.</t>
  </si>
  <si>
    <t>TPN-073123</t>
  </si>
  <si>
    <t>Loss Revenue Support for Government Services</t>
  </si>
  <si>
    <t>This project is for revenue loss support for provisions of government services for Mercer County.</t>
  </si>
  <si>
    <t>TPN-115421</t>
  </si>
  <si>
    <t>016 City of Vader - Outfall Diffuser</t>
  </si>
  <si>
    <t>Engineering design and management services for the planning of improvements to the outfall diffuser.</t>
  </si>
  <si>
    <t>TPN-120349</t>
  </si>
  <si>
    <t>017 Juvenile Youth Mentor Program</t>
  </si>
  <si>
    <t>In partnership with Lewis County Juvenile Court,  implement a county-wide, evidence-based youth mentor program in order to address the needs of youth in Lewis County with regard to their mental health, substance use, and involvement with the juvenile court.</t>
  </si>
  <si>
    <t>TPN-169029</t>
  </si>
  <si>
    <t>019 City of Napavine</t>
  </si>
  <si>
    <t>Build a new kitchen area to include ADA compliant restrooms in the Mayme Shaddock Park for the citizens of Napavine to congregate in an open-air area before and after school to include weekends with families</t>
  </si>
  <si>
    <t>TPN-168687</t>
  </si>
  <si>
    <t>018 Roxy Theater</t>
  </si>
  <si>
    <t>On October 4, 2022, the Lewis County Board of County Commissioners allocated $212,594 in Federal ARPA funding to the Fire Mountain Arts Council (FMAC) for the purpose of assisting with the construction of the new backstage, multi-purpose, ADA-accessible addition to the Roxy Theater in Morton, Washington.</t>
  </si>
  <si>
    <t>TPN-173460</t>
  </si>
  <si>
    <t>020 Cemetery Operations</t>
  </si>
  <si>
    <t>The County will use SLFRF to help fund cemetery operations.</t>
  </si>
  <si>
    <t>TPN-175932</t>
  </si>
  <si>
    <t>021 Countywide Centralized Procurement System</t>
  </si>
  <si>
    <t>Implement a countywide centralized procurement that will allow citizens access to submit bid responses electronically through a portal on the county website. Citizens will have access to view all contracts for Lewis County increasing efficient and transparency. This will also reduce the need to have vendors hand deliver bid packets to the county.</t>
  </si>
  <si>
    <t>TPN-180906</t>
  </si>
  <si>
    <t>023 AEDs</t>
  </si>
  <si>
    <t>To purchase AED machines due to the increase of cardiovascular events</t>
  </si>
  <si>
    <t>TPN-180887</t>
  </si>
  <si>
    <t>022 Southwest Washington / Fairgrounds Water Main</t>
  </si>
  <si>
    <t>Southwest Washington Fairgrounds Water Main Replacement. Loss of drinking water through leaks and constant staff repair time as well as inefficient redistribution of ground water thru the storm drains.</t>
  </si>
  <si>
    <t>TPN-190509</t>
  </si>
  <si>
    <t>024 Airport Fuel Station Repair</t>
  </si>
  <si>
    <t>The airport project is to procure and install a new above ground fueling system at the South Lewis County Airport. The project consists of the procurement and installation of a new above ground Avgas 100LL Fueling System, Geotechnical Investigations,  site improvements, and a recommendation technical memorandum for future decommissioning of the existing fuel system.\n\nThe SLFRF funds will be used for two items: 1.) a building permit paid to Lewis County Community Development and 2.) portion of an engineering / design invoice to Precision Engineering.</t>
  </si>
  <si>
    <t>TPN-191063</t>
  </si>
  <si>
    <t>025 Coroner Decedent Transport</t>
  </si>
  <si>
    <t>This project will purchase of two used vans and the upfit costs to create an internal transport service for decedent removals. The internal transportation of decedents allows the continuity of chain of custody for decedent while providing a saving to the taxpayers from paying local mortuaries a per removal cost. \nThe transportation of decedents by the coroner/medical examiner\u2019s office that has jurisdiction falls within the definition of \u201cProvision of Government Services\u201d.</t>
  </si>
  <si>
    <t>TPN-221963</t>
  </si>
  <si>
    <t>026 Fox Theater</t>
  </si>
  <si>
    <t>Restorations, including the construction the building envelope for the historic Fox theatre.</t>
  </si>
  <si>
    <t>TPN-246666</t>
  </si>
  <si>
    <t>027 General Government Services</t>
  </si>
  <si>
    <t>General government services allocated by the BOCC in adoption of the 2024 budget.</t>
  </si>
  <si>
    <t>TPN-252863</t>
  </si>
  <si>
    <t>028 Public Safety Salaries</t>
  </si>
  <si>
    <t>To cover incurred and obligated personnel costs from the period of 01/01/2024 through 12/31/ 2013. The personnel costs are salaries and benefits in the Sheriff and Corrections departments, which are eligible under Expenditure Category 6.1 Revenue Replacement: Provision of Government Services.</t>
  </si>
  <si>
    <t>TPN-086465</t>
  </si>
  <si>
    <t>011 COVID Leave Pay</t>
  </si>
  <si>
    <t>Leave pay for quarantine and isolation for public sector employees</t>
  </si>
  <si>
    <t>TPN-096929</t>
  </si>
  <si>
    <t>013 Vader Water Utility</t>
  </si>
  <si>
    <t>Remove and replace old water main pipe in the City of Vader to improve drinking water infrastructure. The project being proposed has been identified as the most urgent, with the highest likelihood of public health consequences. It is also unlikely the costs associated with completion of this critical infrastructure project would be able to be fully funded under the current rate structure. These costs would have to be recovered through an increase in user rates, which would put a significant burden on the 350 utility customers.</t>
  </si>
  <si>
    <t>TPN-096917</t>
  </si>
  <si>
    <t>012 E911 Communications System Infrastructure</t>
  </si>
  <si>
    <t>Lewis County Radio Communications system used for first responders, among other uses, is outdated and needs a series of upgrades. This project will improve countywide mobile &amp; portable radio coverage, as well as ensuring radio system reliability is set to public safety grade benchmark. The measurable objective of this project will culminate at the completion of each phase of this project. This project will provide for improved radio coverage, serviceable/current equipment, and a greater lifespan of the Lewis County radio infrastructure.</t>
  </si>
  <si>
    <t>TPN-023069</t>
  </si>
  <si>
    <t>000 Administrative Oversight and Grant Management</t>
  </si>
  <si>
    <t>Grant management, SLFRF oversight, coordination with community organizations and legal fees for contract oversight</t>
  </si>
  <si>
    <t>TPN-023543</t>
  </si>
  <si>
    <t>008 Mass Vaccination</t>
  </si>
  <si>
    <t>Mass Vaccination work to reach the Spanish speaking population</t>
  </si>
  <si>
    <t>TPN-023540</t>
  </si>
  <si>
    <t>009 Water and Sewer Infrastructure Assessment</t>
  </si>
  <si>
    <t>Countywide water and sewer infrastructure study to evaluate the needs and address the most impacted communities with aging water and sewer infrastructure</t>
  </si>
  <si>
    <t>TPN-023480</t>
  </si>
  <si>
    <t>010 EDA Stakeholder Outreach</t>
  </si>
  <si>
    <t>Agreement with Lewis County Economic Development for infrastructure mapping, stakeholder outreach and business impact assessment</t>
  </si>
  <si>
    <t>TPN-023475</t>
  </si>
  <si>
    <t>006A Youth Mental Health - Keep Connected</t>
  </si>
  <si>
    <t>Keep Connected Curriculum - Youth and families in Lewis County have experienced an unprecedented level of stress and trauma over the last nineteen months due to the pandemic, which has led to a concerning increase of the frequency and severity of youth mental health challenges.  The Keep Connected curriculum recommended in this proposal will foster resiliency for youth in Lewis County, strengthen the relationships of children and parents or caregivers, and build support networks for families in our community</t>
  </si>
  <si>
    <t>TPN-023435</t>
  </si>
  <si>
    <t>006 Public Health - Youth MH Coordinator</t>
  </si>
  <si>
    <t>Youth Mental Health Coordinator addressing the needs of youth in the community suffering from mental health issues and assisting with the coordination of services for impacted youth.</t>
  </si>
  <si>
    <t>TPN-023427</t>
  </si>
  <si>
    <t>005 IT Courts</t>
  </si>
  <si>
    <t>Perform necessary enhancements to the Superior and District Courtrooms Audio/Video solution to correct deficiencies caused by aging equipment.  Six issues identified directly/indirectly relating to the ability for the Video Conference equipment to perform as needed for proper court proceedings and the ability to hold remote Courts, as well to continue to provide access to the public, staff, and inmates safely.</t>
  </si>
  <si>
    <t>TPN-023419</t>
  </si>
  <si>
    <t>003 Prosecutor Records Management</t>
  </si>
  <si>
    <t>Early in the pandemic, the Prosecutor's Office addressed many technology issues, but others remain. The current RMS for the Prosecutor's Office has been unable to progress along with the needs of the office or the needs created as a result of the pandemic. In addition, both. The Superior Court and District Court have moved toward electronic filing</t>
  </si>
  <si>
    <t>TPN-023408</t>
  </si>
  <si>
    <t>001 Jail and Juvenile Prevention and Mitigation</t>
  </si>
  <si>
    <t>Mitigation and prevention at the County Jail and Juvenile Detention Facilities to include the purchase of UV light system, electronic cell check and other prevention methods recommended by IPAC</t>
  </si>
  <si>
    <t>TPN-023309</t>
  </si>
  <si>
    <t>002 Facilities - COVID 19 Prevention and Mitigation</t>
  </si>
  <si>
    <t>Two custodians and the supplies for cleaning and sanitizing areas throughout the Lewis County campus buildings (which includes Jail and Juvenile facilities).</t>
  </si>
  <si>
    <t>TPN-024107</t>
  </si>
  <si>
    <t>007 Court Access and Security</t>
  </si>
  <si>
    <t>Lewis County Courts have been impacted by the COVID-19 pandemic making the judiciary process a challenge while enforcing safety protocols to maintain safe distancing and assuring the safety of the general public. The Jurors are a valued and necessary element of the judiciary system. It was necessary to provide a safe and spacious area for the jurors to properly distance which required the use of two offsite locations.</t>
  </si>
  <si>
    <t>TPN-110500</t>
  </si>
  <si>
    <t>015 County Technology</t>
  </si>
  <si>
    <t>County technology updates including Office365, phone systems and cybersecurity mitigation projects</t>
  </si>
  <si>
    <t>TPN-110499</t>
  </si>
  <si>
    <t>014 Water Banks</t>
  </si>
  <si>
    <t>Water bank assessment consulting services</t>
  </si>
  <si>
    <t>TPN-251510</t>
  </si>
  <si>
    <t>Revenue Replacement - Fire Department</t>
  </si>
  <si>
    <t>Fire Department Salaries &amp; Benefits of operating department</t>
  </si>
  <si>
    <t>TPN-046454</t>
  </si>
  <si>
    <t>Payroll costs for Public Safety staff responding to COVID-19</t>
  </si>
  <si>
    <t>TPN-048234</t>
  </si>
  <si>
    <t>Revenue Replacement Category - Premium Pay</t>
  </si>
  <si>
    <t>Premium Pay for employees that do not meet the eligibility requirements of the guidelines for eligible premium pay</t>
  </si>
  <si>
    <t>TPN-050050</t>
  </si>
  <si>
    <t>Premium Pay was awarded to eligible City employees in accordance with the Final Rule</t>
  </si>
  <si>
    <t>TPN-013987</t>
  </si>
  <si>
    <t>Resurface portions of Fortune Ave, Brookdale Ave and Grovewood Ave</t>
  </si>
  <si>
    <t>Resurface portions of Fortune Ave, Brookdale Ave and Grovewood Ave after the completion of the new waterline main and service connections</t>
  </si>
  <si>
    <t>TPN-104785</t>
  </si>
  <si>
    <t>Parma UH-Food for Life Market</t>
  </si>
  <si>
    <t>The Food for Life Market at UH Parma Medical Center</t>
  </si>
  <si>
    <t>TPN-104778</t>
  </si>
  <si>
    <t>Parma UH-Critical Care Nursing Unit</t>
  </si>
  <si>
    <t>Parma UH Medical Center Critical Care Nursing Unit Development</t>
  </si>
  <si>
    <t>TPN-104746</t>
  </si>
  <si>
    <t>Revenue Replacement - Road Repairs</t>
  </si>
  <si>
    <t>A portion of Revenue Replacement funds are being spent on road repairs.</t>
  </si>
  <si>
    <t>TPN-113735</t>
  </si>
  <si>
    <t>East Linden Lane Pump Station replacement</t>
  </si>
  <si>
    <t>TPN-071408</t>
  </si>
  <si>
    <t>Build a new sewer plant in Palo Pinto</t>
  </si>
  <si>
    <t>TPN-068000</t>
  </si>
  <si>
    <t>Non-federal match for AACOG - EDA broadband project - Cancelled</t>
  </si>
  <si>
    <t>TPN-012772</t>
  </si>
  <si>
    <t>Medina County's Broadband Project is to provide locally owned and operated Broadband Service Providers with ARPA funding to increase the overall Broadband services in Medina County.  Medina County is mostly rural with many hills and valleys.  There are many challenges to providing Broadband services to our residents especially those in unincorporated areas.  Our Commissioners court approved using a portion of our allotted ARPA to help these small town providers to construct towers to expand services to Medina County households and businesses.  This would not be possibly without the American Rescue Plan Act.</t>
  </si>
  <si>
    <t>TPN-012633</t>
  </si>
  <si>
    <t>Premium Pay only to Medina County Employees;</t>
  </si>
  <si>
    <t>TPN-012493</t>
  </si>
  <si>
    <t>TPN-012561</t>
  </si>
  <si>
    <t>Administrative fees</t>
  </si>
  <si>
    <t>TPN-012485</t>
  </si>
  <si>
    <t>Government Services - Interest earned will be used for Revenue Replacement projects:  Purchased buildings to be used by Medina County, purchased paving equipment, remodeled several Medina County offices, purchased a vehicle for the Health Unit, water recycle project, purchase rugged books for the Sheriff's Office, upgrading 911 Enhancement,  build 120'x120' barn to store Sheriff's office vehicles &amp; equipment, Road Equipment maintenance &amp; repair, and emergency County Road bridge and Culvert repair.</t>
  </si>
  <si>
    <t>TPN-136290</t>
  </si>
  <si>
    <t>As of March 31, 2023 funds were obligated for administrative cost to our local Hospital for regaining our Care Center patients and building, funds to update the County website for better communication.  We also had added auditor expenses this year for a single audit for 2021.</t>
  </si>
  <si>
    <t>TPN-212698</t>
  </si>
  <si>
    <t>Use the remainder of the funds to assist the County Hospital in operations.</t>
  </si>
  <si>
    <t>TPN-067350</t>
  </si>
  <si>
    <t>Revenue Replacement funds are used for the provision of government services.  As of March 31, 2022 funds have been expended for administrative cost to our local Hospital for regaining our Care Center patients and building and funds to update the County website for better communications.</t>
  </si>
  <si>
    <t>TPN-071841</t>
  </si>
  <si>
    <t>6.1 Revenue Replacement_Gvt Svs</t>
  </si>
  <si>
    <t>Standard Deduction for Revenue Replacement to be used for the provision of Government Services.</t>
  </si>
  <si>
    <t>TPN-112476</t>
  </si>
  <si>
    <t>The Jasper County Prosecuting Attorney\u2019s Office and Jasper County Juvenile Office requests $526,500 from the Local Fiscal Recovery Funds (SLFRF) to hire a full-time prosecutor who will be assigned to existing adult and juvenile treatment court programs. This request is a result of a joint agreement between the prosecuting attorney\u2019s office and juvenile office in an effort to identify and route justice-involved individuals, children, and families impacted by substance abuse and mental health into court-led, diversionary treatment court programs. Treatment courts are special dockets within the adult and juvenile court system designed to offer substance use disorder and mental health treatment, combined with supervision and judicial oversight in order to provide non-violent addicts the tools they need to change their lives.</t>
  </si>
  <si>
    <t>TPN-130386</t>
  </si>
  <si>
    <t>Replace 4 gas package rooftop units. Includes 14 Ruud Package Units, curb adaptors, crane fees, electrical, installation, and removal of old equipment. Warranty is one year parts and labor, and five year compressor warranty.</t>
  </si>
  <si>
    <t>TPN-131307</t>
  </si>
  <si>
    <t>Many areas of county government continued to be required to interact with public during the COVID crisis. Several areas have been identified as eligible for premium pay if certain guidelines are met. This is a proposal for premium pay for those eligible workers in the Jasper County Health Department and the Jasper County Sheriff's Office.</t>
  </si>
  <si>
    <t>TPN-163571</t>
  </si>
  <si>
    <t>Body Worn Camera Storage Project</t>
  </si>
  <si>
    <t>Jasper County Sheriff's Office purchased storage for body worn cameras for transparency in public safety responses in the community.</t>
  </si>
  <si>
    <t>TPN-177941</t>
  </si>
  <si>
    <t>Achievement Court</t>
  </si>
  <si>
    <t>To provide services such as Juvenile Center's alternative school, electronic monitoring program, drug testing, life skills classes, substance use groups, mentoring program, tutoring, gender based programming, social skills classes, financial management courses, wellness activities, interest based programs, and other pro-social recreational activities.</t>
  </si>
  <si>
    <t>TPN-177939</t>
  </si>
  <si>
    <t>Funds were used used towards governments services for salaries and benefits of the following fifteen county departments supported by General Revenue: Auditor, Clerk, Collector, Commission, Coroner, Court System, Elections, Health Department, Human Resources, Juvenile Court/Detention, Maintenance, Prosecuting Attorney, Public Administration, Recorder, Treasurer.</t>
  </si>
  <si>
    <t>TPN-187097</t>
  </si>
  <si>
    <t>City of Joplin - Subaward</t>
  </si>
  <si>
    <t>Purchase radios for the Joplin Police Department.</t>
  </si>
  <si>
    <t>TPN-187094</t>
  </si>
  <si>
    <t>Projects to increase Broadband accessibility to allow residents to work and attend school remotely.</t>
  </si>
  <si>
    <t>TPN-187058</t>
  </si>
  <si>
    <t>Update Election Equipment</t>
  </si>
  <si>
    <t>Replace the old ICP's (Ballot scanning devices) to work together with the ADA election equipment installed previously.</t>
  </si>
  <si>
    <t>TPN-201708</t>
  </si>
  <si>
    <t>Salary Gap Analysis</t>
  </si>
  <si>
    <t>Comprehensive Compensation &amp; Classification Study and Analysis of all Jasper County Employment Positions to gain understanding of market. Living expense post COVID has increased substantially. The County would like to compensate employees accordingly and fairly and standardize starting wage in departments with similar positions. Establish a pay scale for all positions.</t>
  </si>
  <si>
    <t>TPN-201703</t>
  </si>
  <si>
    <t>Lacey Newday Consulting</t>
  </si>
  <si>
    <t>Grant administration consultant for ARPA funds.</t>
  </si>
  <si>
    <t>TPN-251124</t>
  </si>
  <si>
    <t>County Jail Population Analysis</t>
  </si>
  <si>
    <t>Conduct a comprehensive study of the jasper County Jail. This study will focus on identifying the primary time and cost drivers associated with jail operations and determining the specific programming needs of the offender population.</t>
  </si>
  <si>
    <t>TPN-251123</t>
  </si>
  <si>
    <t>MSSU - Health and Science Innovation Center</t>
  </si>
  <si>
    <t>Missouri Southern State University (MSSU) wishes to utilize the funds to support the Health and Science Innovation Center.</t>
  </si>
  <si>
    <t>TPN-251122</t>
  </si>
  <si>
    <t>Joplin Road/Bridge</t>
  </si>
  <si>
    <t>Provide funding for critical structure improvements to 20th Street, an arterial street that serves the community, specifically planning and design between South Schifferdecker Avenue and State Line Road, and construction between South Schifferdecker Avenue and South Central City Road.</t>
  </si>
  <si>
    <t>TPN-251930</t>
  </si>
  <si>
    <t>ISP Broadband Project</t>
  </si>
  <si>
    <t>Assist three ISPs with</t>
  </si>
  <si>
    <t>TPN-053961</t>
  </si>
  <si>
    <t>BKD/FORVIS Admin</t>
  </si>
  <si>
    <t>"Jasper County contracted with BKD, LLP to provide grant management and compliance related to the American Rescue Plan Act of 2021.  Services to be provided will be reviewing purchases for allowability, developing and reviewing subrecipient applications, monitoring subrecipients, and preparing reports.  BKD will also answer questions on an ad hoc basis. "</t>
  </si>
  <si>
    <t>TPN-093685</t>
  </si>
  <si>
    <t>Police Academy - Howerton</t>
  </si>
  <si>
    <t>Jasper County Sheriff's Office employee Richard Howerton is attending the Spring semester of the MSSU Police Academy to become an certified peace officer in Missouri. Training and certifying peace officers is critical to advancing the mission of the Jasper County Sheriff's Office by preventing violence and maintaining a peaceful community.</t>
  </si>
  <si>
    <t>TPN-093683</t>
  </si>
  <si>
    <t>Treatment Court</t>
  </si>
  <si>
    <t>"The 29th Judicial Circuit \u2013 Jasper County, requests $1,326,186.00 from the Local Fiscal Recovery Funds (SLFRF) to implement a Family Treatment Court within Jasper County, Missouri. The Jasper County Family Treatment Court is a collaborative program between the Jasper County Juvenile Division (JCJD), substance abuse and behavioral health providers, social services including youth advocacy, and university scientists to identify and route into treatment children and families impacted by substance abuse, especially youth affected by the opioid epidemic."</t>
  </si>
  <si>
    <t>TPN-093681</t>
  </si>
  <si>
    <t>Digital Datalogger</t>
  </si>
  <si>
    <t>"The Jasper County Health Dept will purchase a digital data logger for their COVID vaccine freezer.  The existing data loggers are all either due for replacement or recalibration.  The digital data loggers will automatically monitor and record environmental parameters over time, allowing conditions to be measured, documented, analyzed and validated."</t>
  </si>
  <si>
    <t>TPN-093680</t>
  </si>
  <si>
    <t>Police Academy Scholarships</t>
  </si>
  <si>
    <t>Jasper County Sheriff's Office employee Dylan Smith is attending the Spring semester of the MSSU Police Academy to become an certified peace officer in Missouri.</t>
  </si>
  <si>
    <t>TPN-093679</t>
  </si>
  <si>
    <t>Performance Laundry</t>
  </si>
  <si>
    <t>Purchase secondary clothes washer for Jasper County Detention Center inmates and staff to wash clothes. The ability to increase frequency of washing clothes that inmates and staff wear is critical in disease prevention.</t>
  </si>
  <si>
    <t>TPN-093678</t>
  </si>
  <si>
    <t>Cyber Security JCSO</t>
  </si>
  <si>
    <t>"This project provides cyber security training to Jasper County Sheriff's Office. Including proactive cyber security steps, self-paced training and intrusion prevention methods."</t>
  </si>
  <si>
    <t>TPN-093677</t>
  </si>
  <si>
    <t>Migali Scientific Vaccine Fridge</t>
  </si>
  <si>
    <t>2 Genesis Series G-1RG-HC Pharmacy/Lab Glass Door Refrigerator (x2)</t>
  </si>
  <si>
    <t>TPN-093676</t>
  </si>
  <si>
    <t>"Eight AED devices to be installed in patrol vehicles, inmate transportation vehicles, government buildings"</t>
  </si>
  <si>
    <t>TPN-093675</t>
  </si>
  <si>
    <t>JCSO Detention Treatment Program</t>
  </si>
  <si>
    <t>"Residential addiction treatment program that would be run out of the jail for both pre-sentence and post-conviction individuals and include programming such as Moral Resonation Therapy, Celebrate Recovery, GED (if applicable) and other life skill groups."</t>
  </si>
  <si>
    <t>TPN-093674</t>
  </si>
  <si>
    <t>Digitizing documents</t>
  </si>
  <si>
    <t>Digitizing microfilm and making it available on the computer.</t>
  </si>
  <si>
    <t>TPN-093673</t>
  </si>
  <si>
    <t>ADA Election Equip COVID</t>
  </si>
  <si>
    <t>The Clerk\u2019s office will replace DA voting equipment that currently requires those with disabilities to sit right next to the tabulator where potential infectious voters are placing their ballots in the ICP. This currently places our blind and disabled voters at high risk of infection due to their close proximity to all other voters casting their ballots.</t>
  </si>
  <si>
    <t>TPN-104836</t>
  </si>
  <si>
    <t>Purchase Motorola radios for seven Jasper County police departments. These radios will allow these agencies to be a part of the statewide interoperable radio system (MOSWIN). Being on a system such as this will allow law enforcement to communicate with each other seamlessly. Increased communications will allow for better service delivery for our communities.</t>
  </si>
  <si>
    <t>TPN-104833</t>
  </si>
  <si>
    <t>Jasper County Recorder of Deeds replaced 4 computers and 5 external hard drives.</t>
  </si>
  <si>
    <t>TPN-104829</t>
  </si>
  <si>
    <t>Body Worn Camera Project</t>
  </si>
  <si>
    <t>Jasper County Sheriff's Office purchased body worn cameras for transparency in public safety responses in the community.</t>
  </si>
  <si>
    <t>TPN-104955</t>
  </si>
  <si>
    <t>Interest Allocation</t>
  </si>
  <si>
    <t>Interest Allocations</t>
  </si>
  <si>
    <t>TPN-104862</t>
  </si>
  <si>
    <t>Change Finder</t>
  </si>
  <si>
    <t>The Jasper County Assessor's Office will implement the project Change Finder and use the vendor Eagleview to see what improvements have changed on a parcel of land from the last Aerial Flight. This will result in less repeat visits to a property in the field and less driving time with rising fuel cost.</t>
  </si>
  <si>
    <t>TPN-234410</t>
  </si>
  <si>
    <t>Bulloch/Bryan County Water &amp; Sewer</t>
  </si>
  <si>
    <t>Bulloch County entered into a subrecipient agreement with Bryan County to make necessary investments in water and sewer infrastructure.</t>
  </si>
  <si>
    <t>TPN-059963</t>
  </si>
  <si>
    <t>Bulloch County Provision of Government Services</t>
  </si>
  <si>
    <t>The Coronavirus Fiscal Recovery Funds have been used to provide for government services incurred by our General Fund during our fiscal year 2021 through 2024.</t>
  </si>
  <si>
    <t>TPN-009513</t>
  </si>
  <si>
    <t>Bulloch County Other COVID-19 PH Expenses</t>
  </si>
  <si>
    <t>Bulloch County has obligated and expended funds for the purpose of allowing staff to still be able to work in times of isolation or quarantine.  This include such things as software and laptops for remote working.</t>
  </si>
  <si>
    <t>TPN-009488</t>
  </si>
  <si>
    <t>Bulloch County Medical Expenses</t>
  </si>
  <si>
    <t>Bulloch County incurred medical expenses to meet the needs of the various departments throughout Bulloch County such as Emergency Medical Service.</t>
  </si>
  <si>
    <t>TPN-009458</t>
  </si>
  <si>
    <t>Bulloch County Personal Protective Equipment</t>
  </si>
  <si>
    <t>Bulloch County purchased various types of personal protective equipment to be utilized throughout the various departments.  These include such items as masks, gloves, face shields, sanitizer, etc.</t>
  </si>
  <si>
    <t>TPN-009422</t>
  </si>
  <si>
    <t>Bulloch County Prevention in Congregate Settings</t>
  </si>
  <si>
    <t>Bulloch County purchased items to be used in various departments to assist in the prevention of the spread of COVID-19.  These include items to promote social distancing and cleaner areas for customers and staff.</t>
  </si>
  <si>
    <t>TPN-145354</t>
  </si>
  <si>
    <t>Aggregate Neighborhood Assistance</t>
  </si>
  <si>
    <t>Aid to neighborhood assistance due to impact of pandemic.</t>
  </si>
  <si>
    <t>TPN-294802</t>
  </si>
  <si>
    <t>Prairie Creek</t>
  </si>
  <si>
    <t>Revenue Replacement park improvements</t>
  </si>
  <si>
    <t>TPN-049745</t>
  </si>
  <si>
    <t>Village Promenade</t>
  </si>
  <si>
    <t>Aid to local organization impacted by the pandemic.</t>
  </si>
  <si>
    <t>TPN-049846</t>
  </si>
  <si>
    <t>Aggregate Other Hotels 22</t>
  </si>
  <si>
    <t>Aid to local hotel industry due to pandemic.</t>
  </si>
  <si>
    <t>TPN-098504</t>
  </si>
  <si>
    <t>Ironman Muncie</t>
  </si>
  <si>
    <t>Aid to tourism, hospitality and travel.</t>
  </si>
  <si>
    <t>TPN-020082</t>
  </si>
  <si>
    <t>Open Door Health Services</t>
  </si>
  <si>
    <t>Assistance to non profit organizations to recover from the pandemic.</t>
  </si>
  <si>
    <t>TPN-020091</t>
  </si>
  <si>
    <t>United Daycare Center</t>
  </si>
  <si>
    <t>TPN-019991</t>
  </si>
  <si>
    <t>Muncie Mission</t>
  </si>
  <si>
    <t>TPN-020099</t>
  </si>
  <si>
    <t>YMCA of Muncie</t>
  </si>
  <si>
    <t>TPN-019983</t>
  </si>
  <si>
    <t>Muncie Boys and Girls Club</t>
  </si>
  <si>
    <t>TPN-019978</t>
  </si>
  <si>
    <t>Inside Out Community Development</t>
  </si>
  <si>
    <t>TPN-020085</t>
  </si>
  <si>
    <t>PathStone Corporation of Indiana</t>
  </si>
  <si>
    <t>TPN-019973</t>
  </si>
  <si>
    <t>Huffer Memorial Children's Center</t>
  </si>
  <si>
    <t>TPN-019958</t>
  </si>
  <si>
    <t>Habitat for Humanity of Greater Muncie</t>
  </si>
  <si>
    <t>TPN-019948</t>
  </si>
  <si>
    <t>Alliance for Strategic Growth</t>
  </si>
  <si>
    <t>TPN-019902</t>
  </si>
  <si>
    <t>Innovation Connector - assistance to small business tourism restaurants</t>
  </si>
  <si>
    <t>Direct assistance to small business, tourism and restaurants affected by the pandemic.</t>
  </si>
  <si>
    <t>TPN-019935</t>
  </si>
  <si>
    <t>A Better Way Services Inc.</t>
  </si>
  <si>
    <t>TPN-023180</t>
  </si>
  <si>
    <t>Horizon Convention Center</t>
  </si>
  <si>
    <t>Offset the substantial loss of revenue due to the pandemic.</t>
  </si>
  <si>
    <t>TPN-023717</t>
  </si>
  <si>
    <t>Justice Center Project</t>
  </si>
  <si>
    <t>Aid to fiber relocation to Justice Center project due to budget shortfall due to pandemic.</t>
  </si>
  <si>
    <t>TPN-023682</t>
  </si>
  <si>
    <t>Parks Splashpads</t>
  </si>
  <si>
    <t>Aggregate of 7 splashpads projects due to lost revenue during the pandemic.</t>
  </si>
  <si>
    <t>TPN-023614</t>
  </si>
  <si>
    <t>Aid to budget shortfall to street department due to the pandemic.</t>
  </si>
  <si>
    <t>TPN-023507</t>
  </si>
  <si>
    <t>Cal Ripken Foundation</t>
  </si>
  <si>
    <t>TPN-023467</t>
  </si>
  <si>
    <t>Aggregate to Public Safety Personnel</t>
  </si>
  <si>
    <t>Aggregate payments to public safety personnel due to the pandemic.</t>
  </si>
  <si>
    <t>TPN-023354</t>
  </si>
  <si>
    <t>Aggregate to Non Profit Organizations</t>
  </si>
  <si>
    <t>Aggregate assistance to non profit organizations to recover from the pandemic.</t>
  </si>
  <si>
    <t>TPN-023319</t>
  </si>
  <si>
    <t>Aggregate of aid to restaurants</t>
  </si>
  <si>
    <t>Aggregate aid to restaurants to assist in recovery to pandemic.</t>
  </si>
  <si>
    <t>TPN-023294</t>
  </si>
  <si>
    <t>Aggregate Other Hotels</t>
  </si>
  <si>
    <t>Aid to other hotels under $50,000 to cover from pandemic.</t>
  </si>
  <si>
    <t>TPN-023261</t>
  </si>
  <si>
    <t>TPN-023203</t>
  </si>
  <si>
    <t>Courtyard by Marriott Muncie Hotel</t>
  </si>
  <si>
    <t>Respond to the public health emergency with respect to the Covid-19 pandemic and its negative economic impact.</t>
  </si>
  <si>
    <t>TPN-023873</t>
  </si>
  <si>
    <t>Beech Grove Cemetery</t>
  </si>
  <si>
    <t>Loss of revenue due to pandemic.</t>
  </si>
  <si>
    <t>TPN-029993</t>
  </si>
  <si>
    <t>Sustainable Muncie</t>
  </si>
  <si>
    <t>Aid to non profit.</t>
  </si>
  <si>
    <t>TPN-107961</t>
  </si>
  <si>
    <t>Substance abuse recovery program.</t>
  </si>
  <si>
    <t>TPN-107923</t>
  </si>
  <si>
    <t>Aid to infrastructure due to pandemic.</t>
  </si>
  <si>
    <t>TPN-108755</t>
  </si>
  <si>
    <t>Aggregate Muncie Budget Shortfall 120</t>
  </si>
  <si>
    <t>Aggregate expenditures Muncie Shortfall 120</t>
  </si>
  <si>
    <t>TPN-108753</t>
  </si>
  <si>
    <t>Aggregate Muncie Budget Shortfall 180</t>
  </si>
  <si>
    <t>Aggregate expenditures under budget shortfall.</t>
  </si>
  <si>
    <t>TPN-108745</t>
  </si>
  <si>
    <t>PublicResurfacing &amp; Road Improvements</t>
  </si>
  <si>
    <t>Public resurfacing and road improvements.</t>
  </si>
  <si>
    <t>TPN-108722</t>
  </si>
  <si>
    <t>Aggregate Health &amp; Wellness Support</t>
  </si>
  <si>
    <t>Projects to aid tourism, travel and hospitality and support health and wellness.</t>
  </si>
  <si>
    <t>TPN-108708</t>
  </si>
  <si>
    <t>Public Art Beautification Projects</t>
  </si>
  <si>
    <t>Public art beautification projects.</t>
  </si>
  <si>
    <t>TPN-256644</t>
  </si>
  <si>
    <t>Revenue recovery transfer to General Fund to replacement revenue lost during COVID from reduction in sales tax, fees for services such as venue fees, event and recreation fees. We also lost revenue from fines and municipal court collection fees. We are using the lost revenue funds to continue all government services.</t>
  </si>
  <si>
    <t>TPN-256568</t>
  </si>
  <si>
    <t>Pine Street Water Production Plant South Basin Sludge Drain Rehab</t>
  </si>
  <si>
    <t>This project will rehabilitate the clarifier basin sludge drain piping and valves at the Pine Street Surface Water Treatment Plant. The final project will enable the water production staff to routinely maintain and clean the sludge blanket at the basin clarifiers.</t>
  </si>
  <si>
    <t>TPN-257397</t>
  </si>
  <si>
    <t>TPN-258419</t>
  </si>
  <si>
    <t>Pine Street SWTP Chlorine Dioxide System</t>
  </si>
  <si>
    <t>This project will improve chemical treatment at the Pine Street Surface Water Treatment Plant by incorporating chlorine dioxide pretreatment. This will allow for the removal of iron and manganese from the surface water prior to the distribution system. Currently, the plant sequesters iron and manganese, which can then fall out of sequestration and lead to discolored water in the distribution system.</t>
  </si>
  <si>
    <t>TPN-258217</t>
  </si>
  <si>
    <t>Purchase of Emergency Fleet</t>
  </si>
  <si>
    <t>Purchase of 3 fire trucks through cooperative purchasing agreement.</t>
  </si>
  <si>
    <t>TPN-258815</t>
  </si>
  <si>
    <t>Rehabilitation of 12" Water Line along Gladys Avenue</t>
  </si>
  <si>
    <t>This project will replace over 8,000 feet of 12-inch water distribution mains with related appurtenances.  The final section on Jackson St. is expected to be finished in late February to early March.  \nIt contributes to addressing climate change by reducing water loss and improving water quality, which aids in water conservation.</t>
  </si>
  <si>
    <t>TPN-258805</t>
  </si>
  <si>
    <t>Southwest Elevated Storage Tank Rehab</t>
  </si>
  <si>
    <t>This project will improve water quality and stability of the water system by rehabilitating a 1-million-gallon elevated storage tank.  \n\nThe project contributes to addressing climate change by addressing City storage capabilities during periods of high demand. It also improves the resiliency of the storage tank, reducing the likelihood of any leaks.</t>
  </si>
  <si>
    <t>TPN-258735</t>
  </si>
  <si>
    <t>Prison Ground Storage Tank Rehab</t>
  </si>
  <si>
    <t>This project will improve water quality and stability of the water system by rehabilitating a 2.67-million-gallon ground storage tank. \nThe project contributes to addressing climate change by addressing City storage capabilities during periods of high demand. It also improves the resiliency of the storage tank, reducing the likelihood of any leaks.</t>
  </si>
  <si>
    <t>TPN-258648</t>
  </si>
  <si>
    <t>LaBelle Park Waterline Extension</t>
  </si>
  <si>
    <t>Goal is to improve treatment system infrastructure for increased flow and reduced infiltration and inflow. The evidence base is the quality of treatment that can be performed at the treatment plant. The drying beds act as the primary solids handling for removal of sludge from the cleaning of the collection system.  \nIt contributes to addressing climate change by reducing water loss and improving water quality, which aids in water conservation.</t>
  </si>
  <si>
    <t>TPN-258565</t>
  </si>
  <si>
    <t>Waste Water Treatment Plant Sludge Drying Beds Rehab</t>
  </si>
  <si>
    <t>This project provided for the rehabilitation of four sand drying beds at the sanitary sewer treatment system. The intended outcome is more sufficient solids handling for collection system cleaning.  \nThe project contributes to addressing climate change by improving the drying bed treatment system to allow for an adequate solids handling, better drainage, quicker drying times, and a reduction in solids build up in the sanitary sewer treatment system.</t>
  </si>
  <si>
    <t>TPN-005627</t>
  </si>
  <si>
    <t>Sewer Main Rehabilitation</t>
  </si>
  <si>
    <t>Sanitary Sewer Small Mains</t>
  </si>
  <si>
    <t>TPN-005615</t>
  </si>
  <si>
    <t>Pine Street Water Production Plant Chemical Improvements</t>
  </si>
  <si>
    <t>The project will improve chemical treatment at the Pine Street Surface Water Treatment Plant.  This project will include additional caustic storage capacity to meet TCEQ requirements and will replace the polymer dosage system.  The estimated cost for the project is $1,250,000.00</t>
  </si>
  <si>
    <t>TPN-078241</t>
  </si>
  <si>
    <t>The City of Edina has been allocated a total of $4.9 million of Coronavirus State and Local Fiscal Recovery Funds (SLFRF). The City has received the entire allocation and City Council has approved two spending plans. The  approved spending plan for the first tranche includes mental health services for Edina School district students; a social worker to support mental health services provided through the Edina police department; food and housing rental assistance; financial and technical consulting support to businesses negatively impacted by the pandemic; broadband infrastructure and internet access to low income residents of the City; tree installation in areas of the city with affordable, multi-family housing; and an upgrade to the City's public health software. \n\nThe approved spending plan for the second tranche of funding includes affordable housing support; additional  tree installation throughout the city; a community surveillance camera network;  government operations, training and support; capital improvements at two of the City's parks and recreational enterprise facilities; and grants to local organizations to advance business development, literacy in the schools, and access to summer childcare programming for low-income families.</t>
  </si>
  <si>
    <t>TPN-114435</t>
  </si>
  <si>
    <t>Purchase 4 Ambulances to replace aging equipment</t>
  </si>
  <si>
    <t>TPN-114425</t>
  </si>
  <si>
    <t>Routers and Antennae for Police</t>
  </si>
  <si>
    <t>Purchase of 45 routers and antennae for police vehicles</t>
  </si>
  <si>
    <t>TPN-114421</t>
  </si>
  <si>
    <t>Tusc St Camera Project</t>
  </si>
  <si>
    <t>Provide safety by adding additional cameras to Tusc St in Canton</t>
  </si>
  <si>
    <t>TPN-114417</t>
  </si>
  <si>
    <t>Parking Deck Camera Project</t>
  </si>
  <si>
    <t>Place Cameras in City owned parking decks for improved public safety</t>
  </si>
  <si>
    <t>TPN-114410</t>
  </si>
  <si>
    <t>This is a 2 year program that partners with the Greater Stark County Urban League to provide assistance to this organization so they can hire staff to provide job searching and job stabilization to people in need</t>
  </si>
  <si>
    <t>TPN-114403</t>
  </si>
  <si>
    <t>Shorb Area Master Plan Project</t>
  </si>
  <si>
    <t>This project will repair housing in the Shorb Area which is in a qualified census tract (QCT) which will increase long-term housing insecurity in this section of town.</t>
  </si>
  <si>
    <t>TPN-114393</t>
  </si>
  <si>
    <t>RMS Server for Police</t>
  </si>
  <si>
    <t>New RMS server for improved storage capacity for police reports</t>
  </si>
  <si>
    <t>TPN-114391</t>
  </si>
  <si>
    <t>Cell Phone Booster Upgrade for Police</t>
  </si>
  <si>
    <t>Equipment upgrade needed to support the 5G network for police department cell phones which support communication during investigations and field activity</t>
  </si>
  <si>
    <t>TPN-115448</t>
  </si>
  <si>
    <t>Homeless Hotline Assistance Program</t>
  </si>
  <si>
    <t>Assistance with funding for a Homeless Hotline for persons seeking housing and social needs</t>
  </si>
  <si>
    <t>TPN-115438</t>
  </si>
  <si>
    <t>31st St NE Storm Sewer Proj</t>
  </si>
  <si>
    <t>31st St Stormwater Project to assist with flooding</t>
  </si>
  <si>
    <t>TPN-114986</t>
  </si>
  <si>
    <t>Parks Improvement Equipment Proj</t>
  </si>
  <si>
    <t>Major facility improvements to multiple city parks</t>
  </si>
  <si>
    <t>TPN-114976</t>
  </si>
  <si>
    <t>Willig Field Renovation Proj</t>
  </si>
  <si>
    <t>This project renovates a recreation facility that attracts thousands of guests per year.  By adding synthetic turf this field will be more playable with less rainouts and offer more fall activities.  In addition more restroom facilities will be built at this site.</t>
  </si>
  <si>
    <t>TPN-114959</t>
  </si>
  <si>
    <t>Gonder Medical and Food Facility</t>
  </si>
  <si>
    <t>This unique project creates a medical office facility and food market out of an aging SMHA property.  The City will assist with the renovation of this aging facility so that people in the southeast part of the city will have access to medical facilities along with a food market in an area that is a food desert.</t>
  </si>
  <si>
    <t>TPN-114945</t>
  </si>
  <si>
    <t>City Hall Building Assessment</t>
  </si>
  <si>
    <t>City Hall building assessment to determine its safety including all internal structures and air handling systems</t>
  </si>
  <si>
    <t>TPN-115701</t>
  </si>
  <si>
    <t>En-Rich-Ment Year Round Fine Arts Prog</t>
  </si>
  <si>
    <t>This program provides year-round programming in the fine arts and leadership development that promote healthy childhood environments for disproportionately impacted households</t>
  </si>
  <si>
    <t>TPN-115700</t>
  </si>
  <si>
    <t>Project Rebuild Tool Replacement Program</t>
  </si>
  <si>
    <t>This is a tool replacement program for a student training program</t>
  </si>
  <si>
    <t>TPN-115693</t>
  </si>
  <si>
    <t>Beacon Prescription Drug Program</t>
  </si>
  <si>
    <t>This program provides low and no cost prescription drugs and education for families impacted by pre-existing health impacts and COVID related health issues</t>
  </si>
  <si>
    <t>TPN-115690</t>
  </si>
  <si>
    <t>ICAN Job Placement Program</t>
  </si>
  <si>
    <t>Assist 70 persons leaving homelessness with workforce development services</t>
  </si>
  <si>
    <t>TPN-115632</t>
  </si>
  <si>
    <t>TomTod Targeted Leadership Development Program</t>
  </si>
  <si>
    <t>Targeted leadership development for middle school aged youth - promote healthy environments for disproportionately impacted households.</t>
  </si>
  <si>
    <t>TPN-115604</t>
  </si>
  <si>
    <t>Stock Pile Household Supply Removal for LMI Citizens</t>
  </si>
  <si>
    <t>Program assists low to moderate income residents in removing household supplies and materials due to weatherization.</t>
  </si>
  <si>
    <t>TPN-115589</t>
  </si>
  <si>
    <t>Simply Youth Emerging Leaders in Middle School</t>
  </si>
  <si>
    <t>This program is a leadership development program aimed at middle school students to develop leadership skills through support, information, motivation and determination to lay a foundation for future academic and personal success</t>
  </si>
  <si>
    <t>TPN-115569</t>
  </si>
  <si>
    <t>Malone Promoting Healthy Childhood Environments</t>
  </si>
  <si>
    <t>A partnership between the City, University and Canton City Schools promoting healthy childhood environments by exposing youth to nontraditional sports, healthy nutrition and family engagement</t>
  </si>
  <si>
    <t>TPN-115556</t>
  </si>
  <si>
    <t>Malone Stepping off to College Program</t>
  </si>
  <si>
    <t>Programming designed to get low income first generation high school seniors college ready</t>
  </si>
  <si>
    <t>TPN-115550</t>
  </si>
  <si>
    <t>Malone Career Exposure Proj</t>
  </si>
  <si>
    <t>Introduction to low-income youth to non-traditional career pathways in the zoo industry</t>
  </si>
  <si>
    <t>TPN-115545</t>
  </si>
  <si>
    <t>Firing Range Ventilation System Proj</t>
  </si>
  <si>
    <t>Replacement of HVAC system in our City Hall Firing Range area</t>
  </si>
  <si>
    <t>TPN-115519</t>
  </si>
  <si>
    <t>Hope Restored by Habitat of Humanity</t>
  </si>
  <si>
    <t>Hope Restored is a program that assists low to moderate families in obtaining restored building materials, heating, cooling and plumbing to promote a healthy living environment</t>
  </si>
  <si>
    <t>TPN-126683</t>
  </si>
  <si>
    <t>2023 Simply Youth Subsidized Employment Prog</t>
  </si>
  <si>
    <t>Provide Employment opportunities for up to 50 youth ages 14 - 18</t>
  </si>
  <si>
    <t>TPN-126668</t>
  </si>
  <si>
    <t>Willig Field Renovation Proj Change order 1</t>
  </si>
  <si>
    <t>This is a change order for the Willig Field renovation project</t>
  </si>
  <si>
    <t>TPN-126646</t>
  </si>
  <si>
    <t>Installation of Playground Equipment</t>
  </si>
  <si>
    <t>This project will install purchased playground equipment in our City parks</t>
  </si>
  <si>
    <t>TPN-126639</t>
  </si>
  <si>
    <t>Broadband Equipment Needs</t>
  </si>
  <si>
    <t>This is the start of a bigger broadband project for the City.  This project purchases some needed equipment for the City's broadband use.</t>
  </si>
  <si>
    <t>TPN-126369</t>
  </si>
  <si>
    <t>1515 Shorb Ave Demolition and Greening</t>
  </si>
  <si>
    <t>This project will allow for the removal of a blighted structure in a qualified census tract area of the city.</t>
  </si>
  <si>
    <t>TPN-126351</t>
  </si>
  <si>
    <t>Munson Stadium Camera Electric</t>
  </si>
  <si>
    <t>This project will provide electrical hookups for our Wi-Fiber Camera System.</t>
  </si>
  <si>
    <t>TPN-126339</t>
  </si>
  <si>
    <t>Stryker Lifepak Monitor / Defibrillator Project 2</t>
  </si>
  <si>
    <t>This is a purchase of 4 LIFEPAK CR2 defibrillators with all of the proper cabling for City Hall.</t>
  </si>
  <si>
    <t>TPN-126295</t>
  </si>
  <si>
    <t>Antennas and Routers for Police Department</t>
  </si>
  <si>
    <t>Install new Antennas and Routers in Police Vehicles so that they can better connect to the Safety Services Building</t>
  </si>
  <si>
    <t>TPN-151257</t>
  </si>
  <si>
    <t>ARPA Clean up program - Johnny's</t>
  </si>
  <si>
    <t>This program is designed to clean up troubled areas in the city that have been neglected for years.</t>
  </si>
  <si>
    <t>TPN-169727</t>
  </si>
  <si>
    <t>Senior Graduation Program 2022</t>
  </si>
  <si>
    <t>Program assists in ensuring working high school students have the support and skills to successfully complete high school and graduate.</t>
  </si>
  <si>
    <t>TPN-171281</t>
  </si>
  <si>
    <t>Fire Station Renovation Project</t>
  </si>
  <si>
    <t>This project will renovate aging living quarters of our fire department</t>
  </si>
  <si>
    <t>TPN-171157</t>
  </si>
  <si>
    <t>City-Wide Camera Expansion Program</t>
  </si>
  <si>
    <t>Provide safety by adding additional cameras through out Canton.</t>
  </si>
  <si>
    <t>TPN-171148</t>
  </si>
  <si>
    <t>Motor Vehicles Shop Ventilation System</t>
  </si>
  <si>
    <t>This project will replace an aging ventilation  system at the  Motor Vehicle repair shop.</t>
  </si>
  <si>
    <t>TPN-170990</t>
  </si>
  <si>
    <t>ARPA Clean up program - Reiss</t>
  </si>
  <si>
    <t>TPN-171809</t>
  </si>
  <si>
    <t>2023 SCCAA Summer Learning Program</t>
  </si>
  <si>
    <t>This is a two-fold project, the first part of the program is to allow youth to get paid while attending school to make up lost credits.  The second part is to employee the youths in the afternoon by having them work in local businesses</t>
  </si>
  <si>
    <t>TPN-171799</t>
  </si>
  <si>
    <t>Central Plaza Furnishings</t>
  </si>
  <si>
    <t>This project will replace aging patio furnishings allowing people to eat outside in the fresh air avoiding crowded inside situations.</t>
  </si>
  <si>
    <t>TPN-172388</t>
  </si>
  <si>
    <t>2023 Summertime Kids Program</t>
  </si>
  <si>
    <t>This program will provide free access to aquatic, gym/fitness and wellness opportunities for 60 Canton City youth in 1st through 12th grade.  It is designed to work in partnership with other summer youth programs to extend the available options for the City's youth during the day who might otherwise be home alone and potentially engaged in risky behaviors during the summer months.</t>
  </si>
  <si>
    <t>TPN-172382</t>
  </si>
  <si>
    <t>2023 Future Promise Summer Program</t>
  </si>
  <si>
    <t>Program goals to build self-esteem by encouraging youth to feel capable and confident in their abilities, create a safe environment of learning that is focused on developing self-discipline, promote the values of integrity, honesty, loyalty, courtesy, trust, character and courage.</t>
  </si>
  <si>
    <t>TPN-172373</t>
  </si>
  <si>
    <t>2023 Summer Manufacturing Camp</t>
  </si>
  <si>
    <t>Building off of a successful pilot program this program is to implement  three weeks of Stark Makers Middle School Manufacturing Camp, reaching 70-75 Stark County middle schoolers.  During 4 days of each week, middle school campers will meet community leaders, participate in behind-the-scenes field trips with local manufacturers and explore new ideas for this particular sector.  At the end of the week , students will construct and share prototypes that they create based on their discoveries with community partners.</t>
  </si>
  <si>
    <t>TPN-172365</t>
  </si>
  <si>
    <t>2023 Educational Enrichment Activities</t>
  </si>
  <si>
    <t>DVPI's summer programming will include 10 weeks of educational enrichment activities to help prevent summer learning loss for students residing in Canton.</t>
  </si>
  <si>
    <t>TPN-172357</t>
  </si>
  <si>
    <t>2023 Pre-Youth Build Program</t>
  </si>
  <si>
    <t>This pre-youth build program will allow young people involved to begin creating a relationship with the Staff of Project Rebuild with the goal of them being fully enrolled in the nine-month YouthBuild Greater Stark County Program after the completion of this summer program.</t>
  </si>
  <si>
    <t>TPN-172349</t>
  </si>
  <si>
    <t>2023 College and Career Readiness</t>
  </si>
  <si>
    <t>ASPIRE Today, Inc. is dedicated to the holistic development of student-athletes to propel them toward success academically, socially and athletically.  The focus will be to educate student-athletes to navigate the negative effects of the pandemic, increase academic motivation and on overcoming adversity in everyday life.</t>
  </si>
  <si>
    <t>TPN-172309</t>
  </si>
  <si>
    <t>2023 What If Explorers</t>
  </si>
  <si>
    <t>What If Explorers is an experimentally-driven, social-emotional-focused project designed to help early adolescents transition into middle school by using 21st-century skills including interviewing, online research and presentation skills.</t>
  </si>
  <si>
    <t>TPN-172234</t>
  </si>
  <si>
    <t>2023 Leadership Malone Summer Institute</t>
  </si>
  <si>
    <t>During the Leadership Malone Summer Youth Institute, participants will have the opportunity to study the tenets of leadership while developing a greater awareness of and an appreciation for the career opportunities that are awaiting them right here in their hometown.</t>
  </si>
  <si>
    <t>TPN-172229</t>
  </si>
  <si>
    <t>2023 Lighthouse Summer Activities Program</t>
  </si>
  <si>
    <t>The primary goal of Lighthouse Ministries summer activities project is a two-pronged strategic effort to combat the loss of learning experienced by many students in our neighborhood over the summer months.</t>
  </si>
  <si>
    <t>TPN-172226</t>
  </si>
  <si>
    <t>2023 Tiqvah Hands of Hope Summer Program</t>
  </si>
  <si>
    <t>The Tiqvah Summer Program for 2023 will offer academic learning, life skills and recreational opportunities for youth within Canton.</t>
  </si>
  <si>
    <t>TPN-172208</t>
  </si>
  <si>
    <t>2023 Diabetes Literacy and Learning</t>
  </si>
  <si>
    <t>The TSL Diabetes Institute will be a vehicle used to create awareness and to educate young people about the deadly disease of diabetes, so that they can become diabetes awareness ambassadors in the communities in which they serve.</t>
  </si>
  <si>
    <t>TPN-172197</t>
  </si>
  <si>
    <t>2023 Canton City Volleyball Camp</t>
  </si>
  <si>
    <t>This is a City Schools youth volleyball camp.</t>
  </si>
  <si>
    <t>TPN-172192</t>
  </si>
  <si>
    <t>ARPA Spray Parks and Splash Pad Project</t>
  </si>
  <si>
    <t>This project is designed to put 4 Spray Parks and Splash Pads into each quadrant of the City.  This will encourage our citizens to get out of their houses and to enjoy the outdoor fresh air.</t>
  </si>
  <si>
    <t>Outdoor spray park equipment</t>
  </si>
  <si>
    <t>TPN-172189</t>
  </si>
  <si>
    <t>2023 She Elevates and She Elevates Academy</t>
  </si>
  <si>
    <t>This program will empower girls to see themselves as confident young women and teach them how to grow a successful thriving business.</t>
  </si>
  <si>
    <t>TPN-172182</t>
  </si>
  <si>
    <t>En-Rich-Ment 2023 Leadership Class</t>
  </si>
  <si>
    <t>2023 Summer Youth Program that allows students to participate and get paid for attending credit recovery classes at the local high school and also teaches high school students how to play instruments and develop a love for music</t>
  </si>
  <si>
    <t>TPN-181194</t>
  </si>
  <si>
    <t>Babe Stearn Community Field Project</t>
  </si>
  <si>
    <t>This is a City assisted project that has the City contributing monies to allow for the placement of turf baseball fields at a community recreation center</t>
  </si>
  <si>
    <t>TPN-181172</t>
  </si>
  <si>
    <t>ARPA Clean up program - Dirty Hands</t>
  </si>
  <si>
    <t>This program will go into areas littered with debris and overgrown grass and do an overall clean up of the entire area.  It will concentrate on all low income areas of the city giving people a fresh start with their properties.</t>
  </si>
  <si>
    <t>TPN-181169</t>
  </si>
  <si>
    <t>Chemical Treatment Systems City Hall and Sears Bldg</t>
  </si>
  <si>
    <t>Chemical Treatment System for Cooling Towers, water meters etc</t>
  </si>
  <si>
    <t>TPN-181167</t>
  </si>
  <si>
    <t>Heritage Christian Summer Program</t>
  </si>
  <si>
    <t>This is a summer education program provided by Heritage Christian Schools....which will offer tutoring, field trips and security in the summer for area youth.</t>
  </si>
  <si>
    <t>TPN-181162</t>
  </si>
  <si>
    <t>Keep Canton Clean Summer 2023 Project</t>
  </si>
  <si>
    <t>This is a neighborhood beautification project that employees school aged youth to assist with cleaning up various neighborhoods in the City of Canton.</t>
  </si>
  <si>
    <t>TPN-181158</t>
  </si>
  <si>
    <t>2023 Backpack Program</t>
  </si>
  <si>
    <t>Distribute free backpack to students of the City of Canton at the beginning of the schoolyear</t>
  </si>
  <si>
    <t>TPN-181157</t>
  </si>
  <si>
    <t>2023 Urban League Summer Reading Program</t>
  </si>
  <si>
    <t>Summer Reading for youth in the community</t>
  </si>
  <si>
    <t>TPN-181341</t>
  </si>
  <si>
    <t>City Wide Fiber Optic Project</t>
  </si>
  <si>
    <t>This fiber optic will connect all city wide buildings to high speed fiber using this new fiber backbone</t>
  </si>
  <si>
    <t>TPN-189777</t>
  </si>
  <si>
    <t>Civic Center Design Oversight Project</t>
  </si>
  <si>
    <t>This project will provide design and oversight for the Civic Center upgrade project</t>
  </si>
  <si>
    <t>TPN-189776</t>
  </si>
  <si>
    <t>ARPA City Hall Repairs Project</t>
  </si>
  <si>
    <t>This project will provide for structural and HVAC design and consulting at City Hall.</t>
  </si>
  <si>
    <t>TPN-189771</t>
  </si>
  <si>
    <t>Fiber Oversight by Environmental Design</t>
  </si>
  <si>
    <t>This project will provide the oversight on the City Wide Fiber project</t>
  </si>
  <si>
    <t>TPN-189768</t>
  </si>
  <si>
    <t>CFAP Single Family Home Const Project</t>
  </si>
  <si>
    <t>This project is designed to assist Canton For All People in the construction of low income housing for people in the Shorb area of the City.  This area has been identified with the City's Comprehensive Plan as an area that the City should work to improve housing and recreational activities.</t>
  </si>
  <si>
    <t>Assisting with the building of affordable single family homes</t>
  </si>
  <si>
    <t>TPN-189765</t>
  </si>
  <si>
    <t>Garden Center HVAC Replacement Proj</t>
  </si>
  <si>
    <t>This project will replace an aging HVAC system at the City of Canton's Garden Center</t>
  </si>
  <si>
    <t>TPN-189764</t>
  </si>
  <si>
    <t>Civic Center Steam Coils Project</t>
  </si>
  <si>
    <t>This project will replace aging steam coils at the City run Memorial Civic Center</t>
  </si>
  <si>
    <t>TPN-189759</t>
  </si>
  <si>
    <t>Arts In Stark Capital Improvements</t>
  </si>
  <si>
    <t>This project will assist Arts in Stark with the acquisition of building supplies for their roof replacement project.</t>
  </si>
  <si>
    <t>TPN-189743</t>
  </si>
  <si>
    <t>SE Community Center Roof Project</t>
  </si>
  <si>
    <t>This project will replace an aging roof on a City of Canton recreation center in SE Canton</t>
  </si>
  <si>
    <t>TPN-189738</t>
  </si>
  <si>
    <t>Beacon Capital Improvements</t>
  </si>
  <si>
    <t>This project will assist beacon charitable with the acquisition of building supplies for their roof replacement project.</t>
  </si>
  <si>
    <t>TPN-189734</t>
  </si>
  <si>
    <t>Senior Sidewalk Program - Dimarzio</t>
  </si>
  <si>
    <t>This program is designed to help low income seniors replace aging and broken sidewalks.</t>
  </si>
  <si>
    <t>TPN-189708</t>
  </si>
  <si>
    <t>31st St NE Waterline Project</t>
  </si>
  <si>
    <t>Waterline replacement project on 31st St NE</t>
  </si>
  <si>
    <t>TPN-189706</t>
  </si>
  <si>
    <t>Sycamore SE Storm Water Proj</t>
  </si>
  <si>
    <t>Storm Water Project on Sycamore SE.....in conjunction with a larger City Sanitary Sewer replacement project</t>
  </si>
  <si>
    <t>TPN-189703</t>
  </si>
  <si>
    <t>ARPA Clean up program - Liberty Tire</t>
  </si>
  <si>
    <t>TPN-189700</t>
  </si>
  <si>
    <t>2023 Subsidized Employment - Altercare</t>
  </si>
  <si>
    <t>Rmb Employers for students they employed in the summer.  Students all come from economically challenged households.</t>
  </si>
  <si>
    <t>TPN-189698</t>
  </si>
  <si>
    <t>2023 Subsidized Employment - St Michaels</t>
  </si>
  <si>
    <t>TPN-189697</t>
  </si>
  <si>
    <t>2023 Subsidized Employment - Refuge</t>
  </si>
  <si>
    <t>TPN-189444</t>
  </si>
  <si>
    <t>2023 Subsidized Employment - Mcdonalds</t>
  </si>
  <si>
    <t>TPN-188921</t>
  </si>
  <si>
    <t>2022 School Age Counseling Program #2</t>
  </si>
  <si>
    <t>Summer Camp that focuses on academics using multiple strategies including computer based learning.</t>
  </si>
  <si>
    <t>TPN-201297</t>
  </si>
  <si>
    <t>2024 Essential Worker Prem Pay</t>
  </si>
  <si>
    <t>Essential Worker Premium Pay for work performed during  COVID crisis.</t>
  </si>
  <si>
    <t>TPN-201293</t>
  </si>
  <si>
    <t>2023 Essential Worker Prem Pay</t>
  </si>
  <si>
    <t>TPN-201274</t>
  </si>
  <si>
    <t>2022 Essential Worker Prem Pay</t>
  </si>
  <si>
    <t>TPN-201846</t>
  </si>
  <si>
    <t>Summer Baseball Supplies Program</t>
  </si>
  <si>
    <t>This program will provide needed supplies for Canton City youth participating in summer baseball.</t>
  </si>
  <si>
    <t>TPN-201843</t>
  </si>
  <si>
    <t>2023 Subsidized Employment - Blended Family</t>
  </si>
  <si>
    <t>TPN-201842</t>
  </si>
  <si>
    <t>2023 Subsidized Employment - Fair Play</t>
  </si>
  <si>
    <t>TPN-201840</t>
  </si>
  <si>
    <t>2023 Subsidized Employment - Laubacher</t>
  </si>
  <si>
    <t>TPN-201836</t>
  </si>
  <si>
    <t>2023 Subsidized Employment -  Harrison Paint</t>
  </si>
  <si>
    <t>TPN-201891</t>
  </si>
  <si>
    <t>Crenshaw Park Pavilion Project</t>
  </si>
  <si>
    <t>This project will assist in the building of a replacement pavilion at Crenshaw Park to encourage outdoor entertainment.</t>
  </si>
  <si>
    <t>Building materials that will assist with the replacement of a city pavilion that was torn down and is being replaced.</t>
  </si>
  <si>
    <t>TPN-201856</t>
  </si>
  <si>
    <t>2022 Senior Sidewalk Program - Dimarzio</t>
  </si>
  <si>
    <t>TPN-206833</t>
  </si>
  <si>
    <t>Backpack Program for needy kids</t>
  </si>
  <si>
    <t>The project will provide free backpacks filled with food to help needy City of Canton youth and to assist in feeding their families.</t>
  </si>
  <si>
    <t>TPN-206827</t>
  </si>
  <si>
    <t>Health Dept Renovations Project</t>
  </si>
  <si>
    <t>This project will provide $2.8 million in renovations to our Health Department.  The project will include renovating the vacant 2nd floor of the building and moving admin staff to that space and then fully renovating the 1st floor with new lab space, clinical space and nursing offices.  With a new entrance to the building our clientele will find it easier to locate the areas that they need services from.</t>
  </si>
  <si>
    <t>TPN-234757</t>
  </si>
  <si>
    <t>2024 Urban Scholars Summer Reading Program</t>
  </si>
  <si>
    <t>The Urban Scholars reading program is designed for youth ages 7 to 14 years who come from low and moderate income families.</t>
  </si>
  <si>
    <t>TPN-234756</t>
  </si>
  <si>
    <t>2024 Stark County Minority Business Summer Program</t>
  </si>
  <si>
    <t>This program is designed to help City of Canton youth during a 12 week program to help mentor and guide them through the stages of business development.</t>
  </si>
  <si>
    <t>TPN-234755</t>
  </si>
  <si>
    <t>2024 SCCAA Work Experience Program</t>
  </si>
  <si>
    <t>This is a summer work experience program that has been developed by the Stark County Community Action Agency to assist high school students gain meaningful summer employment.</t>
  </si>
  <si>
    <t>TPN-234754</t>
  </si>
  <si>
    <t>2024 Walk With a Purpose Summer Youth Program</t>
  </si>
  <si>
    <t>This summer program will conduct summer outreach initiatives to engage the local community, build relationships and raise awareness about its programs and services.</t>
  </si>
  <si>
    <t>TPN-234749</t>
  </si>
  <si>
    <t>2024 Malone Summer Leadership Institute</t>
  </si>
  <si>
    <t>The Malone Leadership Summer Institute participants will have the opportunity to study the tenants of leadership while developing a greater awareness of and appreciation for career opportunities that are awaiting them right in their hometown.</t>
  </si>
  <si>
    <t>TPN-234743</t>
  </si>
  <si>
    <t>2024 Evans Industries Work Experience Program</t>
  </si>
  <si>
    <t>Evans Industries is a light manufacturing operation business that will be hiring City of Canton youth for the summer.  This program will give interested students a hands on experience, which will allow them to explore work options in the future.</t>
  </si>
  <si>
    <t>TPN-234741</t>
  </si>
  <si>
    <t>2024 Future Promise Summer Transitional Program</t>
  </si>
  <si>
    <t>This summer program is a Summer Employment and Training program with an emphasis on reading, computer and problem solving skills.  The second part of this program will focus on job skills and job retention skills.</t>
  </si>
  <si>
    <t>TPN-234703</t>
  </si>
  <si>
    <t>2024 Simply Youth Teen Training Program</t>
  </si>
  <si>
    <t>This summer program will present opportunities for youth to begin learning employment requirements through instruction, practice and on-the-job training.</t>
  </si>
  <si>
    <t>TPN-234693</t>
  </si>
  <si>
    <t>2024 Simply Youth Camp Champ</t>
  </si>
  <si>
    <t>This summer program will organize, implement, and manage specifically designed program for elementary school children from Canton, Ohio.  Simply Youths staff will occupy the children's time with fun, recreational learning activities in a structured format.</t>
  </si>
  <si>
    <t>TPN-234689</t>
  </si>
  <si>
    <t>2024 TSL Creative Health Summer Program</t>
  </si>
  <si>
    <t>This program is a dynamic health program aimed to develop excellent physical health in youth.  This program specifically addresses poor health in youth resulting from an improper diet and lack of physical activity.</t>
  </si>
  <si>
    <t>TPN-234680</t>
  </si>
  <si>
    <t>2024 TSL Diabetic Leadership Camp</t>
  </si>
  <si>
    <t>This summer program will commit to develop a community of diverse high school student leaders who will become strong next generation leaders which will equip participants to be Diabetes Ambassadors.</t>
  </si>
  <si>
    <t>TPN-234669</t>
  </si>
  <si>
    <t>2024 TomTod Summer Youth Program</t>
  </si>
  <si>
    <t>This summer program will run 4 - 5 days per week during the summer and serve 25 - 30 middle school youth, engaging them in developmentally aligned exploration and education opportunities.</t>
  </si>
  <si>
    <t>TPN-234666</t>
  </si>
  <si>
    <t>2024 TIQVAH Summer Camp</t>
  </si>
  <si>
    <t>This is a summer program that will focus on academics, cooking, robotics, dance and various other fitness type activities.</t>
  </si>
  <si>
    <t>TPN-234663</t>
  </si>
  <si>
    <t>2024 SCCAA Youth Enrichment and Academics Program</t>
  </si>
  <si>
    <t>This summer program  will provide intentional enrichment experiences to Canton youth who may not otherwise have these opportunities due to financial or other burdens.  The intention is to close the learning gap by improving academic skills vital for success.</t>
  </si>
  <si>
    <t>TPN-234654</t>
  </si>
  <si>
    <t>2024 SCCAA Summer Learning Program</t>
  </si>
  <si>
    <t>This Summer Learning and Work Experience Program (SLWEP) shall be implemented  collaboratively with the City of Canton School District that will strategically focus on and impacting academic deficiency gap through a 7 week intensive academic program.</t>
  </si>
  <si>
    <t>TPN-234652</t>
  </si>
  <si>
    <t>2024 Lighthouse Ministries Summer Camp</t>
  </si>
  <si>
    <t>This is a Summer Camp that will be performed by Lighthouse Ministries.  This camp will offer meals, supplies, mental health support and educational opportunities for City of Canton Youth.</t>
  </si>
  <si>
    <t>TPN-234649</t>
  </si>
  <si>
    <t>2024 Enrichment Summer Program</t>
  </si>
  <si>
    <t>Enrichment will offer a summer program that offers classes  and workshops in art, cooking, dance, media, gardening, leadership and theatre.</t>
  </si>
  <si>
    <t>TPN-234624</t>
  </si>
  <si>
    <t>2024 ASPIRE Summer College Readiness Program</t>
  </si>
  <si>
    <t>The goal of this summer camp is to ensure that student-athletes get the information and knowledge they need and deserve to make educated decisions and plans for their future; especially first generation  college-going and low income student athletes.</t>
  </si>
  <si>
    <t>TPN-234618</t>
  </si>
  <si>
    <t>2024 Leadership Stark County Youth Summer Camp</t>
  </si>
  <si>
    <t>This is the Leadership Stark County Youth Summer Camp that will be a 1 week camp that will allow students to gain leadership development skills by specialized instructors.</t>
  </si>
  <si>
    <t>TPN-234614</t>
  </si>
  <si>
    <t>2024 Safe Summer Membership Program</t>
  </si>
  <si>
    <t>This program will provide 30 Canton City Youth in grades 1 - 8 access to organized, professionally led YMCA programs for 11 weeks during the summer.</t>
  </si>
  <si>
    <t>TPN-234611</t>
  </si>
  <si>
    <t>2024 Summer She Elevates Work Experience Prog</t>
  </si>
  <si>
    <t>She Elevates has the goal of helping girls realize their fullest potential, which is achieved through various programming.   This program is designed to teach girls how to start a business, while developing leadership and entrepreneurial skills, a business plan, goal setting, branding, marketing and innovation ideas.</t>
  </si>
  <si>
    <t>TPN-234581</t>
  </si>
  <si>
    <t>Civic Center Hazardous Material Cleanup Proj</t>
  </si>
  <si>
    <t>This project will clean up hazardous materials at the City run Memorial Civic Center</t>
  </si>
  <si>
    <t>TPN-234576</t>
  </si>
  <si>
    <t>ARPA Clean up program - Dirty Hands #2</t>
  </si>
  <si>
    <t>TPN-241886</t>
  </si>
  <si>
    <t>Police in the Parks Initiative</t>
  </si>
  <si>
    <t>This project is designed to put Police Officers in the City Parks in each quadrant of the City.  This will encourage our citizens to get out of their houses and to enjoy the outdoor fresh air and feel safe.</t>
  </si>
  <si>
    <t>TPN-241883</t>
  </si>
  <si>
    <t>2024 Subsidized Employment Project</t>
  </si>
  <si>
    <t>TPN-241835</t>
  </si>
  <si>
    <t>Civic Center Upgrade Project</t>
  </si>
  <si>
    <t>This project will provide for upgraded HVAC and Restroom Areas for the Civic Center upgrade project .  The Civic Center is used for community events year round.</t>
  </si>
  <si>
    <t>TPN-241819</t>
  </si>
  <si>
    <t>ARPA Clean up program - Campbell</t>
  </si>
  <si>
    <t>TPN-241815</t>
  </si>
  <si>
    <t>ARPA Clean up program - Manniecured</t>
  </si>
  <si>
    <t>TPN-241813</t>
  </si>
  <si>
    <t>ARPA Clean up program \u2013 Turf Tenders</t>
  </si>
  <si>
    <t>TPN-253542</t>
  </si>
  <si>
    <t>ARPA Revenue Loss Provision - Funds will be used to rmb Safety Forces Wages that occurred during the pandemic.</t>
  </si>
  <si>
    <t>TPN-253530</t>
  </si>
  <si>
    <t>Greater Shorb Development Project</t>
  </si>
  <si>
    <t>This project will allow the City to remove aging infrastructure to allow new housing to be built.</t>
  </si>
  <si>
    <t>TPN-253521</t>
  </si>
  <si>
    <t>Ice Rink Chiller Replacement Project</t>
  </si>
  <si>
    <t>This project will replace an  aging chiller system at the City owned Ice Rink.</t>
  </si>
  <si>
    <t>TPN-253514</t>
  </si>
  <si>
    <t>City Hall Air Handler Project</t>
  </si>
  <si>
    <t>This project will replace aging air handlers at City Hall.</t>
  </si>
  <si>
    <t>TPN-253486</t>
  </si>
  <si>
    <t>City Wide Fiber Optic Project - Abbott Electric</t>
  </si>
  <si>
    <t>TPN-051161</t>
  </si>
  <si>
    <t>2022 Promotion of Education and Employment Project</t>
  </si>
  <si>
    <t>This is a partnership between Canton City Schools and Simply Youth to keep 48 seniors and 20 juniors engaged to graduate given the pressures of the health crisis</t>
  </si>
  <si>
    <t>TPN-051106</t>
  </si>
  <si>
    <t>Camera Project for Police Dept</t>
  </si>
  <si>
    <t>Install cameras within the police department and exterior of City Hall</t>
  </si>
  <si>
    <t>TPN-051068</t>
  </si>
  <si>
    <t>Minority Entrepreneurial Training Program</t>
  </si>
  <si>
    <t>The funding for this program will be used to support African-American businesses through a Mentorship Program and a Youth Entrepreneurship Program (YEP) initiative.</t>
  </si>
  <si>
    <t>TPN-094154</t>
  </si>
  <si>
    <t>Centennial Plaza Main Stage</t>
  </si>
  <si>
    <t>Create a main stage covering for Centennial Plaza to assist tourism</t>
  </si>
  <si>
    <t>TPN-094149</t>
  </si>
  <si>
    <t>Electric Poles for Camera Proj</t>
  </si>
  <si>
    <t>Set Electric Poles for Wi-Fiber Camera Proj</t>
  </si>
  <si>
    <t>TPN-094117</t>
  </si>
  <si>
    <t>Camera Proj 26 Cameras</t>
  </si>
  <si>
    <t>Provide Security 26 Cameras and 4 License Plate Readers</t>
  </si>
  <si>
    <t>TPN-094101</t>
  </si>
  <si>
    <t>Habitat Compton Housing and Playground</t>
  </si>
  <si>
    <t>Assist Habitat for Humanity with a housing project that would complete 130 houses.  This project will be supplemented with $2,048,000 of funding from additional community sources.  Additionally a new playground area will be included in this housing area</t>
  </si>
  <si>
    <t>TPN-094844</t>
  </si>
  <si>
    <t>2022 Subsidized Employment Prog Employers</t>
  </si>
  <si>
    <t>Program that will assist youth with summer employment by offering a subsidy to employers who employ them</t>
  </si>
  <si>
    <t>TPN-094836</t>
  </si>
  <si>
    <t>Stark Community Support Network Equip</t>
  </si>
  <si>
    <t>Assist with needed equipment for this organization</t>
  </si>
  <si>
    <t>TPN-094834</t>
  </si>
  <si>
    <t>2022 United Way Assistance Program</t>
  </si>
  <si>
    <t>Program to assist United Way with purchases including desks, computers and other items to transition from in office service providing to off site service providing</t>
  </si>
  <si>
    <t>TPN-094833</t>
  </si>
  <si>
    <t>Centennial Plaza Public Restroom and Support Building</t>
  </si>
  <si>
    <t>Design and Build a public restroom and support facility at Centennial Plaza</t>
  </si>
  <si>
    <t>TPN-094825</t>
  </si>
  <si>
    <t>2022 ASPIRE Student Athlete Dev Prog</t>
  </si>
  <si>
    <t>Program to assist and train developing student athletes</t>
  </si>
  <si>
    <t>TPN-094821</t>
  </si>
  <si>
    <t>2022 PAX Summer Tech Camp</t>
  </si>
  <si>
    <t>Provide summer tech camp that leans heavily on STEM subjects</t>
  </si>
  <si>
    <t>TPN-094818</t>
  </si>
  <si>
    <t>2022 PAX Tech Lab for Youth</t>
  </si>
  <si>
    <t>Tech Lab which allows youth to pick their technology area to pursue thus reducing student boredom for educational assistance</t>
  </si>
  <si>
    <t>TPN-094814</t>
  </si>
  <si>
    <t>2022 Simply Youth Subsidized Employment Prog</t>
  </si>
  <si>
    <t>TPN-094812</t>
  </si>
  <si>
    <t>2022 Simply Youth Camp Champ</t>
  </si>
  <si>
    <t>This is a 9 week camp for 100 elementary students to increase self awareness, self-esteem, improve academic growth in language arts and math</t>
  </si>
  <si>
    <t>TPN-094810</t>
  </si>
  <si>
    <t>2022 Simply Youth Teen Training Prog</t>
  </si>
  <si>
    <t>Summer Teen Program teaching self awareness and exposing youth to career opportunities - 30 youth</t>
  </si>
  <si>
    <t>TPN-094804</t>
  </si>
  <si>
    <t>2022 Simply Youth Summer Work Prog</t>
  </si>
  <si>
    <t>Summer School and Work Program</t>
  </si>
  <si>
    <t>TPN-094791</t>
  </si>
  <si>
    <t>2022 WATOES Program</t>
  </si>
  <si>
    <t>Provide services to families impacted by health crises offering grief counseling, testing, assistance with funeral expenditures and COVID 19 education</t>
  </si>
  <si>
    <t>TPN-094785</t>
  </si>
  <si>
    <t>2022 Harmont Area Camera Project</t>
  </si>
  <si>
    <t>Installation of Security Cameras and License Plate readers and associated hardware in a high poverty area</t>
  </si>
  <si>
    <t>TPN-094775</t>
  </si>
  <si>
    <t>2022 Summer She Elevates Academy</t>
  </si>
  <si>
    <t>Summer Program for up to 80 girls to empower them to become confident leaders</t>
  </si>
  <si>
    <t>TPN-094770</t>
  </si>
  <si>
    <t>2022 Childreach Summer Stem Program</t>
  </si>
  <si>
    <t>Summer Program for 100 youth focusing on child literacy</t>
  </si>
  <si>
    <t>TPN-094760</t>
  </si>
  <si>
    <t>2022 TomTod Camps</t>
  </si>
  <si>
    <t>2 Summer Programs for 41 - 50 youth.</t>
  </si>
  <si>
    <t>TPN-094754</t>
  </si>
  <si>
    <t>2022 Malone Summer Leadership Institute</t>
  </si>
  <si>
    <t>The Malone Summer leadership institute will allow students to study the tenets of leadership while developing a greater awareness for career opportunities</t>
  </si>
  <si>
    <t>TPN-094717</t>
  </si>
  <si>
    <t>2022 Malone Summer Sports Camp</t>
  </si>
  <si>
    <t>Summer Sports camp for 25 - 30 youth grades 3 - 6</t>
  </si>
  <si>
    <t>TPN-094701</t>
  </si>
  <si>
    <t>2022 First Tee Program</t>
  </si>
  <si>
    <t>Summer program for 30 - 40 youth ages 7-11 to teach the game of golf</t>
  </si>
  <si>
    <t>TPN-094686</t>
  </si>
  <si>
    <t>2022 Starkfresh Food Program</t>
  </si>
  <si>
    <t>Assist Starkfresh with their grocery store improvements and SNAP/BET match program</t>
  </si>
  <si>
    <t>TPN-094675</t>
  </si>
  <si>
    <t>2022 Eric Snow YMCA Summer Prog</t>
  </si>
  <si>
    <t>Summer Youth Program for over 100 children at the local YMCA</t>
  </si>
  <si>
    <t>TPN-094605</t>
  </si>
  <si>
    <t>2022 Canon City Volleyball Camp</t>
  </si>
  <si>
    <t>Summer youth volleyball camp</t>
  </si>
  <si>
    <t>TPN-094596</t>
  </si>
  <si>
    <t>SCCAA Summer 2022</t>
  </si>
  <si>
    <t>TPN-094591</t>
  </si>
  <si>
    <t>En-Rich-Ment 2022</t>
  </si>
  <si>
    <t>2022 Summer Youth Program that allows students to participate and get paid for attending credit recovery classes at the local high school and also teaches high school students how to play instruments and develop a love for music</t>
  </si>
  <si>
    <t>TPN-094585</t>
  </si>
  <si>
    <t>Domestic Violence Proj</t>
  </si>
  <si>
    <t>To Increase safety and security at facility including parking lot improvements, IT and mental health services</t>
  </si>
  <si>
    <t>TPN-005220</t>
  </si>
  <si>
    <t>Summer Youth Education and Employment Program</t>
  </si>
  <si>
    <t>This project is two-fold, the first part is to allow City youth to get paid to go to school in a credit recovery course at our local high school and then have employment opportunities in local businesses.   This project had students attend school in the morning for 3 hours and then they would be transported to summer employment jobs throughout the City for 3 hours and they would then be transported home via the City Schools busses.</t>
  </si>
  <si>
    <t>TPN-005210</t>
  </si>
  <si>
    <t>SNAP/EBT Incentive Program</t>
  </si>
  <si>
    <t>Project is to address food insecurity and assistance for households in the form of food assistance.  Using HUD income guidelines the $20,000 will be used to offer up a 1:1 match in benefits up to $10.00 through a SNAP/EBT incentive program at the StarkFresh Grocery Store, This match program allows SNAP/EBT members to stretch their benefits and will be used to incentivize income-eligible food purchases, similar to the existing program that we currently operate.</t>
  </si>
  <si>
    <t>TPN-005179</t>
  </si>
  <si>
    <t>Fun in the Parks Program</t>
  </si>
  <si>
    <t>This program hired 9 local high school students to work in conjunction with the City Parks, to organize daily activities in the parks for local youth to participate.  For example the hired students would be in a different park each day for a 6 hour period (which we paid) and they would organize fun activities for area youth to participate.  These activities include basketball games, kickball games etc.</t>
  </si>
  <si>
    <t>TPN-005163</t>
  </si>
  <si>
    <t>Housing Assistance Program for Malone University Students</t>
  </si>
  <si>
    <t>Provide housing assistance to junior and senior Malone University students with good academic records to ensure they have housing in place and to ensure a better opportunity for them to graduate.</t>
  </si>
  <si>
    <t>TPN-005157</t>
  </si>
  <si>
    <t>Senior Telephone Reassurance and Independence Program</t>
  </si>
  <si>
    <t>Development of a Senior Telephone Reassurance and Independence Program (STRIP) that will help reduce isolation, support low income seniors and adults to maintain meaningful independent living.  STRIP will provide and ensure regular and routine contact and communication with enrolled seniors and homebound adults through the use of program funded Senior Aides.</t>
  </si>
  <si>
    <t>TPN-005147</t>
  </si>
  <si>
    <t>Grants to area small business program</t>
  </si>
  <si>
    <t>Grant program to small businesses in the City of Canton to assist with the struggles of operating during the COVID pandemic</t>
  </si>
  <si>
    <t>TPN-005176</t>
  </si>
  <si>
    <t>Support for Bluecoats Event</t>
  </si>
  <si>
    <t>Support for event for Bluecoats to encourage tourism</t>
  </si>
  <si>
    <t>TPN-005826</t>
  </si>
  <si>
    <t>En-Rich-Ment Summer Youth Program</t>
  </si>
  <si>
    <t>Summer Youth program that allows students to participate and get paid for attending credit recovery classes at the local high school and also teaches high school students how to play instruments and develop a love for music and performing.</t>
  </si>
  <si>
    <t>TPN-106102</t>
  </si>
  <si>
    <t>2022 School Age Counseling Program</t>
  </si>
  <si>
    <t>School Age students will traditional day programming that will consist of Group Counseling for students in grade 1 thru 12.  The program will host 72 students of various ages.</t>
  </si>
  <si>
    <t>TPN-106100</t>
  </si>
  <si>
    <t>2022 Senior Sidewalk Program</t>
  </si>
  <si>
    <t>TPN-106023</t>
  </si>
  <si>
    <t>2022 Subsidized Employment part 2</t>
  </si>
  <si>
    <t>TPN-106557</t>
  </si>
  <si>
    <t>Civic Center Boiler Replacement</t>
  </si>
  <si>
    <t>This project will replace an aging boiler system at the Canton Civic Center.</t>
  </si>
  <si>
    <t>TPN-106545</t>
  </si>
  <si>
    <t>Geotechnical and Construction Material Testing At Restroom Facility</t>
  </si>
  <si>
    <t>This is a project that will test the geotechnical and construction materials at the restroom facility that is under construction.</t>
  </si>
  <si>
    <t>TPN-106542</t>
  </si>
  <si>
    <t>ARPA Tree Removal at Jackson Pool</t>
  </si>
  <si>
    <t>This project will remove trees from an aging pool structure that the city owns.</t>
  </si>
  <si>
    <t>TPN-106539</t>
  </si>
  <si>
    <t>Stryker Auto Load Cot Systems for Fire</t>
  </si>
  <si>
    <t>This is for the purchase of 3 Auto Load Cot Systems for our ambulances.</t>
  </si>
  <si>
    <t>TPN-106536</t>
  </si>
  <si>
    <t>Stryker Lifepak Monitor / Defibrillator Project</t>
  </si>
  <si>
    <t>This is a purchase of 3 LIFEPAK 15 v4 monitor/defibrillators with all of the proper cabling etc.  For use within our fire departments ambulance staff.</t>
  </si>
  <si>
    <t>TPN-106532</t>
  </si>
  <si>
    <t>Civic Center Assessment Project</t>
  </si>
  <si>
    <t>This project will assess the Canton Civic Center to identify needed health and infrastructure shortcomings.</t>
  </si>
  <si>
    <t>TPN-106530</t>
  </si>
  <si>
    <t>Courtroom Video Conferencing Project</t>
  </si>
  <si>
    <t>This project will renovate courtroom 2 with video conferencing equipment.</t>
  </si>
  <si>
    <t>TPN-106516</t>
  </si>
  <si>
    <t>Health Dept Clinic and Other Renovations</t>
  </si>
  <si>
    <t>This is a renovation project at our health department that will re-configure our clinic space and other patient rooms which allows for better care of clientele that receive COVID vaccinations and other health related services.</t>
  </si>
  <si>
    <t>TPN-106513</t>
  </si>
  <si>
    <t>ARPA Clean up program - A Cut Above</t>
  </si>
  <si>
    <t>TPN-106512</t>
  </si>
  <si>
    <t>ARPA Clean up program - CRS</t>
  </si>
  <si>
    <t>TPN-106511</t>
  </si>
  <si>
    <t>ARPA Clean up program - Chandlers</t>
  </si>
  <si>
    <t>TPN-106510</t>
  </si>
  <si>
    <t>ARPA Clean up program - NEO</t>
  </si>
  <si>
    <t>TPN-106509</t>
  </si>
  <si>
    <t>ARPA Clean up program - JT</t>
  </si>
  <si>
    <t>TPN-106502</t>
  </si>
  <si>
    <t>2022 Lighthouse Summer Enrichment Camp</t>
  </si>
  <si>
    <t>The Summer Enrichment Camp is a strategic effort to combat the loss of learning experienced by many students in the city over the summer months.  The students will find this summer camp jam-packed with hands-on learning experiences.</t>
  </si>
  <si>
    <t>TPN-106499</t>
  </si>
  <si>
    <t>2022 Lighthouse Summer Activities Camp</t>
  </si>
  <si>
    <t>Summer Activities Project is designed to maintain contact with neighborhood children over the summer.</t>
  </si>
  <si>
    <t>TPN-106489</t>
  </si>
  <si>
    <t>Centennial Plaza Event Structure</t>
  </si>
  <si>
    <t>Oversight and Construction of Event Structure project</t>
  </si>
  <si>
    <t>TPN-106487</t>
  </si>
  <si>
    <t>2022 Tiqvah Summer Camp</t>
  </si>
  <si>
    <t>TPN-112699</t>
  </si>
  <si>
    <t>Skate Park Design. Recreation improvements in low to moderate income neighborhoods and general recreation improvements to assist with improving residents mental and physical health</t>
  </si>
  <si>
    <t>TPN-112696</t>
  </si>
  <si>
    <t>Utilizing funds to address maintenance and repair to city fire station</t>
  </si>
  <si>
    <t>TPN-112695</t>
  </si>
  <si>
    <t>Vehicle &amp; Equipment Purchases</t>
  </si>
  <si>
    <t>Utilizing funds to update our worn-out vehicles and equipment</t>
  </si>
  <si>
    <t>TPN-177842</t>
  </si>
  <si>
    <t>Assisted the library with necessary capital improvements, this helped replace the roof on the library.</t>
  </si>
  <si>
    <t>TPN-177839</t>
  </si>
  <si>
    <t>Sidewalk Rehab &amp; Replacement</t>
  </si>
  <si>
    <t>Adding and rehabilitating City sidewalks</t>
  </si>
  <si>
    <t>TPN-188504</t>
  </si>
  <si>
    <t>Butler Street rehab</t>
  </si>
  <si>
    <t>This street project rehabilitated a  dilapidated street in a CDBG eligible area</t>
  </si>
  <si>
    <t>TPN-215536</t>
  </si>
  <si>
    <t>Warren Street</t>
  </si>
  <si>
    <t>Reconstruction of Warren Street . This project included a new water line, fire hydrants, added storm sewer line, curbing, street resurfacing and multi-use path.</t>
  </si>
  <si>
    <t>TPN-234801</t>
  </si>
  <si>
    <t>Columbus Ave Underpass</t>
  </si>
  <si>
    <t>Improving safety for the Columbus Avenue underpass. New rust-proof railings, lighting and wall coating</t>
  </si>
  <si>
    <t>TPN-234798</t>
  </si>
  <si>
    <t>TPN-234797</t>
  </si>
  <si>
    <t>East Water Street Resurfacing</t>
  </si>
  <si>
    <t>repaving of East Water Street</t>
  </si>
  <si>
    <t>TPN-235034</t>
  </si>
  <si>
    <t>Amvets Park</t>
  </si>
  <si>
    <t>Park improvements for playground and baseball fields</t>
  </si>
  <si>
    <t>TPN-243143</t>
  </si>
  <si>
    <t>Affordable Housing- Osborne</t>
  </si>
  <si>
    <t>Transitioning old school building into affordable housing</t>
  </si>
  <si>
    <t>TPN-243106</t>
  </si>
  <si>
    <t>Amvets Park - fence</t>
  </si>
  <si>
    <t>install fence for outdoor playground</t>
  </si>
  <si>
    <t>TPN-243096</t>
  </si>
  <si>
    <t>All Wheels Park- construct</t>
  </si>
  <si>
    <t>create an outdoor "all wheels" park</t>
  </si>
  <si>
    <t>TPN-243093</t>
  </si>
  <si>
    <t>Southside Plan- Ohio EPA</t>
  </si>
  <si>
    <t>Permits for new water lines within Forest Drive and surrounding LMI area</t>
  </si>
  <si>
    <t>TPN-243080</t>
  </si>
  <si>
    <t>Southside Plan</t>
  </si>
  <si>
    <t>relocation of gas lines for water and sewer line replacement</t>
  </si>
  <si>
    <t>TPN-256558</t>
  </si>
  <si>
    <t>Southside Plan- Ohio Edison</t>
  </si>
  <si>
    <t>moving telephone poles to accommodate new water lines</t>
  </si>
  <si>
    <t>TPN-256555</t>
  </si>
  <si>
    <t>Southside- AT&amp;T</t>
  </si>
  <si>
    <t>moving AT&amp;T lines to accommodate new water lines</t>
  </si>
  <si>
    <t>TPN-256550</t>
  </si>
  <si>
    <t>Southside Imp- Great Lakes Demo</t>
  </si>
  <si>
    <t>Splash pad, playground, basketball court resurfacing</t>
  </si>
  <si>
    <t>TPN-256536</t>
  </si>
  <si>
    <t>Service Center- condensing units</t>
  </si>
  <si>
    <t>replace two condensing units for our Service Center, this building houses many employees and the condensing units were past their useful life (26 years old)</t>
  </si>
  <si>
    <t>TPN-256528</t>
  </si>
  <si>
    <t>Southside Plan- Denes Concrete</t>
  </si>
  <si>
    <t>added sidewalks for ballfields at City park</t>
  </si>
  <si>
    <t>TPN-256998</t>
  </si>
  <si>
    <t>Landing Park</t>
  </si>
  <si>
    <t>TPN-256628</t>
  </si>
  <si>
    <t>Southside Plan-Speer Bros</t>
  </si>
  <si>
    <t>utility line relocation on Camp Street &amp; W. Forest Drive</t>
  </si>
  <si>
    <t>TPN-059494</t>
  </si>
  <si>
    <t>Rehiring staff</t>
  </si>
  <si>
    <t>These funds were utilized to hire full time employees.</t>
  </si>
  <si>
    <t>TPN-059687</t>
  </si>
  <si>
    <t>Police Retention Bonus</t>
  </si>
  <si>
    <t>These funds allowed us to pay $3500 to each police officer with at least 5 years of service in our police department. As we saw other entities paying sign-on bonuses or higher salaries, these funds were utilized to help maintain our police force.</t>
  </si>
  <si>
    <t>TPN-072208</t>
  </si>
  <si>
    <t>Funds utilize to assist financially with our annual street resurfacing program.</t>
  </si>
  <si>
    <t>TPN-072174</t>
  </si>
  <si>
    <t>OhGO, Care &amp; Share and Victory Kitchen are all organizations that provide food to those in need in our community.</t>
  </si>
  <si>
    <t>TPN-072132</t>
  </si>
  <si>
    <t>Justice Center Design</t>
  </si>
  <si>
    <t>Design work for a our Justice Center (police &amp; municipal court building)</t>
  </si>
  <si>
    <t>TPN-095293</t>
  </si>
  <si>
    <t>South side Neighborhood Plan</t>
  </si>
  <si>
    <t>The South side Sandusky Neighborhood Plan will provide an interactive engagement process, physical development approach to neighborhood and recreation facilities, redevelopment for MacArthur Park housing, an approach to neighborhood safety, community building and area beatification for this low income area of Sandusky. Received grant from Health Department, after project was underwway.</t>
  </si>
  <si>
    <t>TPN-031545</t>
  </si>
  <si>
    <t>Lake Erie Island Cruises</t>
  </si>
  <si>
    <t>Lake Erie Island Cruises LLC, operates a tour boat on Lake Erie. The "Goodtime" boat hosts sunset cruises, wedding receptions, private parties and provides transportation to other islands, such as Kelley's and Put-in-Bay Islands in Lake Erie. This vessel was shut down due to COVID and had no incoming revenue. This funds allowed the vessel to continue operating in 2021 and beyond.</t>
  </si>
  <si>
    <t>TPN-031529</t>
  </si>
  <si>
    <t>The City had to delay the starting process for a new Justice Center to house our Police Department in Municipal Court in 2020 due to the pandemic. These funds allowed us to start the design process for this over due facility.</t>
  </si>
  <si>
    <t>TPN-031522</t>
  </si>
  <si>
    <t>2021 Street Resurfacing</t>
  </si>
  <si>
    <t>This street resurfacing project corrected some of the worst streets within our City. Duplicated project</t>
  </si>
  <si>
    <t>TPN-031514</t>
  </si>
  <si>
    <t>These funds were to rehire employees and maintain staffing levels. We had to layoff employees in 2020 due to COVID drastically shutting down the tourism industry that Sandusky depends on. We are the home to the world's best amusement park, Cedar Point. This park typically has 3.5 million visitors to the park each year. Without the tourists arriving in our town, our general fund revenues were drastically reduced by 29% in 2020. In January 2020, we had 253 full-time employees, at the end of 2020 we were down to only 221 full-time employees, due to furloughs and not back-filling positions from retirements or resignations.</t>
  </si>
  <si>
    <t>TPN-070742</t>
  </si>
  <si>
    <t>Amador 6.1 Revenue Replacement 2022</t>
  </si>
  <si>
    <t>SLFRF funds are allocated to government services such as Public Health, Mental Health, and Public Protection.  Additionally, funds used to support the need for personal protective equipment, other COVID public health expenditures, community nonprofits, critical infrastructure and premium pay.</t>
  </si>
  <si>
    <t>TPN-007428</t>
  </si>
  <si>
    <t>Fiber Master Plan, Measure E ballot initiative, Indio Sign</t>
  </si>
  <si>
    <t>TPN-007620</t>
  </si>
  <si>
    <t>Citywide Street Construction &amp; Improvements</t>
  </si>
  <si>
    <t>Citywide street grind &amp; overlay, crack seal, stripping, new lighting, sidewalks, and new construction.</t>
  </si>
  <si>
    <t>TPN-007599</t>
  </si>
  <si>
    <t>Citywide Park Improvements</t>
  </si>
  <si>
    <t>Park Improvements, new equipment</t>
  </si>
  <si>
    <t>TPN-007587</t>
  </si>
  <si>
    <t>TPN-007579</t>
  </si>
  <si>
    <t>Vehicle Acquistion</t>
  </si>
  <si>
    <t>EMS vehicle, street sweeper, utility tractor, police vehicles and equipment, ambulance, and share of cost of fire ladder truck</t>
  </si>
  <si>
    <t>TPN-023653</t>
  </si>
  <si>
    <t>Assist small business, fund after school programs, fund homeless shelters and kitchens.</t>
  </si>
  <si>
    <t>TPN-035372</t>
  </si>
  <si>
    <t>Citywide Building Construction &amp; Improvements</t>
  </si>
  <si>
    <t>New Construction, Improvements, and demo old unsafe buildings.</t>
  </si>
  <si>
    <t>TPN-044223</t>
  </si>
  <si>
    <t>OPEB</t>
  </si>
  <si>
    <t>To make a payment to the South Carolina Other Retirement Benefits Employer Trust</t>
  </si>
  <si>
    <t>TPN-044220</t>
  </si>
  <si>
    <t>Vaughn Ed Kee Parkway</t>
  </si>
  <si>
    <t>This project involves a roadway extension from US 17 to Billy Swails Boulevard and Rifle Range Road.</t>
  </si>
  <si>
    <t>TPN-044209</t>
  </si>
  <si>
    <t>Park West Blvd Widening</t>
  </si>
  <si>
    <t>The project consists of widening Park West Boulevard from 2 lanes to a 4-lane divided section.</t>
  </si>
  <si>
    <t>TPN-047767</t>
  </si>
  <si>
    <t>Billy Swails Blvd Ph 4B</t>
  </si>
  <si>
    <t>Billy Swails Boulevard 4B is the final roadway segment that will complete a parallel route to US 17 and Rifle Range Road. The cross-section is a two-lane divided roadway with a landscaped median, turn lanes and bike and pedestrian facilities. The project will join the existing Sweetgrass Basket Parkway on the west to the existing portion of Billy Swails Boulevard to the east.</t>
  </si>
  <si>
    <t>TPN-055783</t>
  </si>
  <si>
    <t>Covid Mitigation</t>
  </si>
  <si>
    <t>Covid pay, consulting and administrative fees as relates to Covid. Adams County Regional Sewer District for upgrading and adding sewer hookups.  Chiller and HVAC work in county service complex to help mitigate Covid. Council on Aging  improvements. upgrades to county facility to mitigate covid.</t>
  </si>
  <si>
    <t>TPN-043700</t>
  </si>
  <si>
    <t>Public Utilities</t>
  </si>
  <si>
    <t>Replacement of revenue for Public Utilities</t>
  </si>
  <si>
    <t>TPN-203513</t>
  </si>
  <si>
    <t>Revenue Replacement Activities</t>
  </si>
  <si>
    <t>Funds will be used for government services throughout the\nperiod of performance to include: support for first\nresponders, daily government operations, infrastructure\nrepairs/improvements, and other allowable activities.</t>
  </si>
  <si>
    <t>TPN-063116</t>
  </si>
  <si>
    <t>Temporary Premium Pay Program</t>
  </si>
  <si>
    <t>Temporary premium pay program for public sector employees of the Cherokee County Commission. All employees under this program meet the public on a daily basis or work in close proximity to one another. Employees receiving TPP under this program meet the requirements as set forth in 31 CFR Part 35 (Final Rule).</t>
  </si>
  <si>
    <t>TPN-049932</t>
  </si>
  <si>
    <t>Replacement of lost revenue for the continuation of local government</t>
  </si>
  <si>
    <t>TPN-152700</t>
  </si>
  <si>
    <t>Alamosa County II</t>
  </si>
  <si>
    <t>Funds were used to support salaries for, but not limited to Public Safety, Emergency Management, Public Health, and Transportation, and Administration to provide traditional government services.</t>
  </si>
  <si>
    <t>TPN-054217</t>
  </si>
  <si>
    <t>Alamosa County General Government</t>
  </si>
  <si>
    <t>TPN-115673</t>
  </si>
  <si>
    <t>Relief &amp; Recovery Fund</t>
  </si>
  <si>
    <t>Program designed to assist hospitality, tourism, and small businesses economically impacted by the COVID-19 pandemic.  Eligible expenses include rent/mortgage, general operating business expenses, utilities, payroll, and other ancillary impacted business needs.</t>
  </si>
  <si>
    <t>TPN-115633</t>
  </si>
  <si>
    <t>Engineering - HAWK Signals</t>
  </si>
  <si>
    <t>new pedestrian HAWK signals for safe traffic mitigation to support pedestrian and bicycle activity</t>
  </si>
  <si>
    <t>TPN-115591</t>
  </si>
  <si>
    <t>increased access to internet services for the citizens of Lorain</t>
  </si>
  <si>
    <t>TPN-116250</t>
  </si>
  <si>
    <t>Minor Storefront Renovation Program</t>
  </si>
  <si>
    <t>A program designed to assist businesses address code enforcement violations through minor facade improvements to create more aesthetic retail and commercial districts for a recovering economy from the COVID-19 pandemic.</t>
  </si>
  <si>
    <t>TPN-118279</t>
  </si>
  <si>
    <t>2021 Revenue Replacement - transferred in 2022.\n\n* General Fund - $3,500,000\n* Street Fund - $250,000\n* Municipal Courts Fund - $250,000\nGeneral Operations, Infrastructure Improvements, and Public Health Measures: In 2022, the funds helped offset financial losses incurred by the City of Lorain due to the COVID-19 pandemic, addressing hardships faced by residents and limitations on revenue-generating activities such as bill payments and permitting. Additionally, improve roads and infrastructure based on Pavement Condition Ratings and resident participation on how funds should be utilized specifically within a Qualified Census Tracts (QCTs). The City of Lorain\u2019s Municipal Courts and offices are located within Lorain City Hall. Therefore, funds were allocated to enhance municipal court security measures including improving public safety and ensuring compliance with COVID-19 protocols\n* Capital Improvements Fund - $1,000,000 - Campana Park upgrade project\nThe Campana Park Project will revitalize the west side of Lorain, boosting local resources, outdoor recreation, tourism, and youth sports programming. The park will feature a state-of-the-art softball facility and major improvements to The Pipeyard baseball stadium. Seven additional baseball and softball fields will be added, along with at least five soccer fields, introducing a new sport to the park and attracting new clientele. A walking trail will also be built along the facility, providing a space for the community to enjoy leisure and exercise. This project will benefit Lorain\u2019s 67,000 residents and surrounding communities, including Amherst, Vermilion, Elyria, and Sheffield. The goal is to provide youth with modern facilities to create lasting memories, while also bringing economic benefits and tourism to the area. The project is a collaboration between the City of Lorain and Lorain City Schools to improve recreational facilities for softball and baseball, ultimately contributing to stronger, healthier communities by investing in local infrastructure.</t>
  </si>
  <si>
    <t>TPN-118291</t>
  </si>
  <si>
    <t>Fire Dept. Employees</t>
  </si>
  <si>
    <t>additional hires to exceed pre-pandemic levels</t>
  </si>
  <si>
    <t>TPN-144729</t>
  </si>
  <si>
    <t>Electronic Display Board</t>
  </si>
  <si>
    <t>Electronic Message display to disseminate vital information to the public</t>
  </si>
  <si>
    <t>TPN-145759</t>
  </si>
  <si>
    <t>Sunset Pier</t>
  </si>
  <si>
    <t>Create a public park that will provide the residents of our disadvantaged community with access to Lake Erie.  Improvement to undeveloped piers with infrastructure, walking paths, amphitheater, and connectivity to downtown businesses.</t>
  </si>
  <si>
    <t>TPN-145880</t>
  </si>
  <si>
    <t>Stoveworks Affordable Housing</t>
  </si>
  <si>
    <t>The Stove Works Brownfield project will remediate environmental contamination on this industrial property and prepare the site for redevelopment. This will consist of removing approximately 7,300 cubic yards of contaminated surface soil up to four feet below ground surface, screening and manifesting of collected soils to determine appropriate disposal, and off-site disposal of these soils in a registered landfill or registered hazardous waste landfill as appropriate, followed by backfilling with clean borrow material from on-site. Following its cleanup, the City will revitalize the Stove Works site with the development new, owner-occupied affordable housing units. This housing development will be coupled with broader neighborhood efforts that will bring about environmental benefits, including improved walkability and connectivity, poverty reduction, and other neighborhood upgrades and place-making efforts.</t>
  </si>
  <si>
    <t>TPN-145855</t>
  </si>
  <si>
    <t>Black River Landing</t>
  </si>
  <si>
    <t>creation of a new amphitheater stage, shell, seating, as well as other elements such as parking, landscaping, walkways, and event space.  Planned improvements will upgrade current elements, including demolition of some of these.  The site is located in a QCT.\n\nProject moved to revenue replacement funding</t>
  </si>
  <si>
    <t>TPN-148693</t>
  </si>
  <si>
    <t>Lorain County Community Development</t>
  </si>
  <si>
    <t>TPN-148903</t>
  </si>
  <si>
    <t>upgrades to IT infrastructure to increase ability to effectively deliver public services</t>
  </si>
  <si>
    <t>TPN-148866</t>
  </si>
  <si>
    <t>2022 Revenue Replacement Calculated.\n\n* Oakwood Pool - $13,600.00\nFunds went towards the Rehabilitation of the Oakwood Park Pool which contributed to building strong, healthy communities by investing in neighborhood infrastructure such as the only public aquatic facility within the City of Lorain. This project is located within a QCT.\n* Capital Outlay - $546,630.00 - City Hall Security\nFunds were used to upgrade security at Lorain City Hall, including the installation of cameras and enhanced door security. These upgrades are intended to ensure the safety of both staff and residents in the event of a random act of violence. In response to the increase in violent crimes during the COVID-19 pandemic, the City of Lorain has prioritized the allocation of funds to various strategies aimed at addressing violent crime. These strategies include increasing police presence and public safety efforts, as well as implementing crime intervention programs. This project is part of a broader strategy to identify and address potential violent crimes before they occur as outlined as a community priority from Lorain residents. \n* Capital Outlay - $200,000.00 - Engineering Match for ODOT Projects\nAll designated for matching funds for ODOT projects:\nTower Blvd /Rt 58 Traffic Signal Improv PID C#120792  $57,700\nTower Blvd. Rehab PID #120287 $65,000\nSR 611 Traffic Signal Improv PID #114823 $77,300\n* Campana Park - $1,200,000.00 - park improvements\nThe Campana Park Project will revitalize the west side of Lorain, boosting local resources, outdoor recreation, tourism, and youth sports programming. The park will feature a state-of-the-art softball facility and major improvements to The Pipeyard baseball stadium. Seven additional baseball and softball fields will be added, along with at least five soccer fields, introducing a new sport to the park and attracting new clientele. A walking trail will also be built along the facility, providing a space for the community to enjoy leisure and exercise. This project will benefit Lorain\u2019s 67,000 residents and surrounding communities, including Amherst, Vermilion, Elyria, and Sheffield. The goal is to provide youth with modern facilities to create lasting memories, while also bringing economic benefits and tourism to the area. The project is a collaboration between the City of Lorain and Lorain City Schools to improve recreational facilities for softball and baseball, ultimately contributing to stronger, healthier communities by investing in local infrastructure.\n* Xcell Kart Track - $2,000,000.00\n The City of Lorain has an industrial park inclusive of an old landfill and greenfield prime for (re)development since the early 2000\u2019s that has sat underdeveloped since the original infrastructure and utility connections were established to the site. In 2022, the City of Lorain was approached by a developer interested in investing in the site by creating a Recreational Kart Track known as \u201cLorain Ohio KartPlex\u201d. The project received support from Lorain Port and Finance Authority, Lorain County Commissioners (contributed $2.0M), and other government agencies. The proposed track is an asset to the current landfill site as an additional protective barrier to prevent leaching from the site to the Black River and Lake Erie (EPA Area of Concern). The Complex will include an outdoor/indoor karting facility along with retail and restaurant components that will support the facility. The anticipated job creation outcome is projected to be once all phases are completed, include, 85 FTEs. The jobs created through the Lorain Ohio KartPlex will be targeted for City of Lorain and Lorain County residents.</t>
  </si>
  <si>
    <t>TPN-183213</t>
  </si>
  <si>
    <t>Community Mini Grant</t>
  </si>
  <si>
    <t>provide grant assistance to local businesses and non-profit organizations that have been affected and negatively impacted by COVID-19</t>
  </si>
  <si>
    <t>TPN-194615</t>
  </si>
  <si>
    <t>Nonprofit Capital &amp; Critical Improvement Fund</t>
  </si>
  <si>
    <t>to provide non-profit organizations funding to address critical concerns around facility improvements which can include but are not limited to interior renovations, exterior renovations, or physical expansion of the facility.</t>
  </si>
  <si>
    <t>TPN-210059</t>
  </si>
  <si>
    <t>Pellet Terminal Brownfield Grant Match</t>
  </si>
  <si>
    <t>Brownfield Remediation Grant Match</t>
  </si>
  <si>
    <t>TPN-211822</t>
  </si>
  <si>
    <t>St. Joe's Brownfield Remediation</t>
  </si>
  <si>
    <t>match funds for brownfield remediation</t>
  </si>
  <si>
    <t>TPN-215377</t>
  </si>
  <si>
    <t>2023 RR calculated\n\n* General Operations &amp; Public Sector Employees - $1,988,110.51\nGeneral Operations and Public Sector Employee: In 2025, the funds helped offset financial losses incurred by the City of Lorain due to the COVID-19 pandemic, addressing hardships faced by residents and limitations on revenue-generating activities such as bill payments and permitting. \n* CNI Grant Match - $100,000\nFunds were used for HUD's Choice Neighborhoods Initiative Planning Grant. The identified neighborhood for this initiative overlaps with Qualified Census Tracts in South Lorain. The two-year community engagement planning process aimed to identify opportunities for improving people, housing, and the neighborhood, with the goal of making this area a community of choice in the future. The funds helped complete and submit the final plan to HUD, with the intention of applying for the Choice Neighborhoods Initiative Implementation Grant. The City of Lorain is partnering with the Lorain Metropolitan Housing Authority to expand housing options for residents and to support the growth of small businesses and resources, fostering a thriving local economy. Some of the funds have also been used to develop a "community resource park" for residents of South Lorain. This park will provide a safe space for residents to access programming, events, and resources within a recreational setting.\n* Black River Landing - $995,000\nBlack River Landing (BRL) is located in the central business district of Lorain within a Qualified Census Tract (QCT) and serves as a public space with park amenities, river access, and event venues. The amphitheater is a major attraction, drawing visitors from outside Lorain County and boosting local tourism. During the COVID-19 pandemic, BRL hosted food distributions and a mass vaccine clinic to support the surrounding food deserts. In early 2022, the Lorain Port and Finance Authority (LPFA) announced a $12 million, multi-phase plan to enhance BRL and the amphitheater. The project aims to improve the venue for cultural events like the International Festival and "Rockin' on the River." BRL attracts over 150,000 visitors annually, and the planned improvements will expand programming, offering more resources like farmers markets, food fairs, and events promoting healthy neighborhoods. Current funding includes Port Authority revenues, Lorain County funds, grants, private investments, and sponsorships. The City of Lorain and Lorain County Commissioners each contributed $995,000. The project will involve expanding and repositioning the stage, improving downtown connections, and enhancing waterfront redevelopment. Groundbreaking is set for spring 2025, with the goal of boosting tourism and economic growth.\n* Charging &amp; Fueling Infrastructure - $132,000\nThe City of Lorain falls within Northeast Ohio Areawide Coordinating Agency\u2019s (NOACA) five-county region. NOACA serves as the transportation and environmental planning agency across the five-county region. NOACA applied for a CFI grant from the Federal Highway Administration in the amount of $15 million to install electric vehicle chargers at more than 70 locations across Northeast, Ohio. The City of Lorain identified two locations for EV Stations (City Hall and Public Properties Complex). These funds are utilized as a match for the overall grant award of $660,000. These are the first city owned public EV Stations with plans to increase sustainable operations to the City of Lorain and support residents\u2019 choice of vehicles and transportation options.\n* Sunset Pier - $595,220\nThe Sunset Pier project is a key component of the broader waterfront redevelopment strategy, with plans to invest over $15 million into lake and riverfront properties owned by the City of Lorain. The focus of this investment is to connect low- and moderate-income (LMI) neighborhoods to Lake Erie and the Black River. These funds have supported the remediation and transformation of these sites, bringing them back into productive use. The Sunset Pier Project will enhance public access to the lake and riverfront, with an approximate 1.2 total miles of waterfront becoming accessible to the public. These efforts continue to contribute to building a strong and healthy community through the SLFRF funds. A market analysis was conducted for the overall waterfront development, and future plans may include further investments in waterborne recreation, such as fishing and boating, mixed-use redevelopment, multi-family housing, and enhancements to the Black River Landing site in collaboration with the Lorain Port and Finance Authority with a keen interest creating economic opportunities for our residents.</t>
  </si>
  <si>
    <t>TPN-056573</t>
  </si>
  <si>
    <t>VOCA</t>
  </si>
  <si>
    <t>Victims of Crime Advocates salary and fringes</t>
  </si>
  <si>
    <t>TPN-111229</t>
  </si>
  <si>
    <t>Campana Park</t>
  </si>
  <si>
    <t>The Campana Park Project will assist in bringing economical resources back to the west side of Lorain and the city as a whole as well as expanding our outdoor recreational opportunities, tourism, and youth sport programming for the community. The revitalization of the park and the effort to host premier baseball, softball, and soccer tournaments throughout the year. The project will include a state of the art competitive softball facility as well as vast improvements to the current baseball stadium The Pipeyard.  Campana Park will have 7 additional fields available for all levels of baseball and softball. Soccer facilities will be new to Campana Park reaching out to a whole new clientele, with at least 5 soccer fields to host games and tournaments. The walking trail that will stretch along the outside of the facility will be open at all times for the local community to enjoy leisurely walks and exercise.  This project will serve the over 67,000 residents of the city of Lorain as well as surrounding communities in Amherst, Vermilion, Elyria, and Sheffield. The outcome of this project is to number one serve the youth of Lorain and the surrounding community in new and improved facilities making life-long memories, but also to bring economical resources and tourism to the surrounding community.</t>
  </si>
  <si>
    <t>TPN-111205</t>
  </si>
  <si>
    <t>Non Profit Relief</t>
  </si>
  <si>
    <t>provide grant assistance to local non-profit organizations assisting impacted and disproportionately impacted communities that have been affected and negatively impacted by the COVID-19 pandemic and economic fallout</t>
  </si>
  <si>
    <t>TPN-031556</t>
  </si>
  <si>
    <t>Surveys</t>
  </si>
  <si>
    <t>Survey sent out by Zencity to ask Lorain residents what their funding priorities were for the ARPA funds</t>
  </si>
  <si>
    <t>TPN-031530</t>
  </si>
  <si>
    <t>Admin. expenses to administer the program including staff salaries and fringes, bank transfer costs, webinar expenses, and software allowing the City to correspond virtually with citizens regarding the program and other projects within the City of Lorain</t>
  </si>
  <si>
    <t>TPN-031516</t>
  </si>
  <si>
    <t>Revenue replacement for 2020 - transferred in 2021.\n General Fund \t $3,347,607.41 \n Street Fund \t $281,460.08 \n Permissive License Fund \t $376,132.02 \n Municipal Courts Fund \t $161,238.34 \n UDAG Fund \t $232,392.28 \n Capital Improvements Fund \t $231,179.01\n\nIn 2021, funds helped offset financial losses due to the COVID-19 pandemic, addressing hardships faced by residents and revenue limitations like bill payments and permits. A portion was used to improve roads and infrastructure based on Pavement Condition Ratings and resident feedback. Some funds enhanced municipal court security, improving public safety and ensuring COVID-19 protocol compliance. The City also directed funding toward economic development, including the Safe Routes to School (SRTS) program, which improves sidewalks, crosswalks, and intersections to reduce accidents near schools, especially for families in Qualified Census Tracts (QCTs). These funds enabled the City to secure matching grants otherwise unattainable due to revenue impacts. Additionally, funding increased public sector capacity, particularly within the Fire Department, and provided PPE for staff safety. The renovation of Oakwood Park Pool supported community health and infrastructure investment, enhancing the city\u2019s only public aquatic facility.</t>
  </si>
  <si>
    <t>TPN-031500</t>
  </si>
  <si>
    <t>Patrol Impact &amp; Community Outreach</t>
  </si>
  <si>
    <t>Salary, fringes and equipment to hire 10 new police officers to help combat the negative social effects of COVID-19 (rise in violence).  Equipment includes cars, computers, radios, modems, camera systems.</t>
  </si>
  <si>
    <t>TPN-031020</t>
  </si>
  <si>
    <t>TitanUp</t>
  </si>
  <si>
    <t>TitanUp event sharing information about returning to school after an isolating and challenging year providing school supplies and connectivity to school staff</t>
  </si>
  <si>
    <t>TPN-030654</t>
  </si>
  <si>
    <t>Council Chambers Renovations</t>
  </si>
  <si>
    <t>New seats that allow for cleaning of the material to help avoid transmission of COVID-19.\nStudy performed for renovations to Council Chambers to allow for social distancing.  New projector to allow for better presentations.</t>
  </si>
  <si>
    <t>TPN-030522</t>
  </si>
  <si>
    <t>Vaxxing on the River</t>
  </si>
  <si>
    <t>Prepaid debit cards in the amount of $10 to be given out to anyone already vaccinated or who receives their vaccine at the event</t>
  </si>
  <si>
    <t>TPN-030480</t>
  </si>
  <si>
    <t>El Centro Back to School Mobile Vaccine Clinic</t>
  </si>
  <si>
    <t>Back to School mobile vaccine clinic to be held on 08/21/21 at Main Library and Southside Lorain Library targeting communities with lower responses to receiving the COVID vaccine</t>
  </si>
  <si>
    <t>TPN-264524</t>
  </si>
  <si>
    <t>Flemming Bridge</t>
  </si>
  <si>
    <t>Engineering services for the replacement of Flemming Bridge, which was downgraded by the State of Montana.  Because of the length of the bridge (approximately 112 feet long) an engineering firm must provide design, bidding, construction administration and construction observation services.</t>
  </si>
  <si>
    <t>TPN-264514</t>
  </si>
  <si>
    <t>Fairgrounds Grandstands</t>
  </si>
  <si>
    <t>Replace aging wooden grandstands at the county fairgrounds.    The arena is used by multiple groups for a variety of events including rodeos, concerts, and other entertainment events.  The grandstands have become a safety hazard due to their age and being constructed entirely of wood.  We are under contract for new bleachers with GameTime for the purchase and installation of  aluminum bleachers 211 feet long and with 20 rows and will also include a cover to protect visitors from weather elements.</t>
  </si>
  <si>
    <t>TPN-264506</t>
  </si>
  <si>
    <t>City Water System</t>
  </si>
  <si>
    <t>Water Phase 2 project for City of Big Timber, MT.  Sweet Grass County assisted the city with their water project which consisted of replacing approximately 4 blocks or 1,500 lineal feet of 8-inch water line on 8th Avenue from McLeod Street to Busha Street and approximately 3 blocks or 1,100 lineal feet of 12-inch water line on Hooper Street from 7th Avenue to 10th Avenue.</t>
  </si>
  <si>
    <t>TPN-188243</t>
  </si>
  <si>
    <t>Revenue replacement funds are being used to maintain current levels of services of the local government, including the salaries of police and fire personnel.  Additional funds were used for capital purchases that enhance the level of service the local government provides.</t>
  </si>
  <si>
    <t>TPN-071046</t>
  </si>
  <si>
    <t>Critical Sewer Line Repair</t>
  </si>
  <si>
    <t>This project is designed to address critical sewer line repair needs throughout the City.</t>
  </si>
  <si>
    <t>TPN-096556</t>
  </si>
  <si>
    <t>Other Public Health Response</t>
  </si>
  <si>
    <t>This project is set up to purchase a fire response vehicle that can be used city-wide for fire response and medical response.</t>
  </si>
  <si>
    <t>TPN-096548</t>
  </si>
  <si>
    <t>This project is set up to provide medical equipment for proper treatment of residents who are impacted by a public health crisis.</t>
  </si>
  <si>
    <t>TPN-096533</t>
  </si>
  <si>
    <t>This project is to provide equipment for law enforcement for communication purposes.</t>
  </si>
  <si>
    <t>TPN-096575</t>
  </si>
  <si>
    <t>This project is set up to address structural enhancements of public buildings to address public health concerns .</t>
  </si>
  <si>
    <t>TPN-009591</t>
  </si>
  <si>
    <t>Back up Pumps Purchase to Prevent Sewer Overflows</t>
  </si>
  <si>
    <t>This project was set up to provide back up pumps at the City's pump stations to prevent sewer overflows.</t>
  </si>
  <si>
    <t>TPN-009432</t>
  </si>
  <si>
    <t>Delinquent Water Utility Relief Program</t>
  </si>
  <si>
    <t>This project is designed to provide relief to residents with delinquent water utility bills who complete the application for relief.</t>
  </si>
  <si>
    <t>TPN-009347</t>
  </si>
  <si>
    <t>Payroll Costs for Public Health, Safety, and Response to COVID</t>
  </si>
  <si>
    <t>This project is to provide pay for those on the front lines providing safety to the community during the COVID-19 pandemic.</t>
  </si>
  <si>
    <t>TPN-009299</t>
  </si>
  <si>
    <t>This project is designed to prevent the spread of COVID-19 in dense work settings.</t>
  </si>
  <si>
    <t>TPN-009291</t>
  </si>
  <si>
    <t>This project provides testing in the workplace to stop the spread of COVID-19.</t>
  </si>
  <si>
    <t>TPN-105993</t>
  </si>
  <si>
    <t>Business Incubator Assistance</t>
  </si>
  <si>
    <t>The City purchased a building to provide a facility for business</t>
  </si>
  <si>
    <t>TPN-105990</t>
  </si>
  <si>
    <t>Installation of communication equipment in City Council Chambers to more effectively provide the residents with Council meeting viewing access.</t>
  </si>
  <si>
    <t>TPN-124029</t>
  </si>
  <si>
    <t>Ambulance 2nd</t>
  </si>
  <si>
    <t>For the provision of government services, including, but not limited to, paying for the cost of a new ambulance.</t>
  </si>
  <si>
    <t>TPN-124009</t>
  </si>
  <si>
    <t>Mobile Radio's Sheriff Vehicles</t>
  </si>
  <si>
    <t>For provision of government services, including, but not limited to, paying for the purchase and installation of 19-P25 Phase 1 &amp; Phase2, 700/800MHz Moblie: Single Head Trunk Mount Mobile, ADP Encryption, DES Encryption, OTAP,/Includes five-year warranty.</t>
  </si>
  <si>
    <t>TPN-123977</t>
  </si>
  <si>
    <t>South Street Storm Drain Repair</t>
  </si>
  <si>
    <t>For the provision of government services, including, but not limited to, paying for the repair of the storm drain on South Street in Winchester, IN.</t>
  </si>
  <si>
    <t>TPN-123962</t>
  </si>
  <si>
    <t>Examination of Records</t>
  </si>
  <si>
    <t>For the provision of government services, including, but not limited to, paying for the federal portion of our 2020 examination of records.</t>
  </si>
  <si>
    <t>TPN-123950</t>
  </si>
  <si>
    <t>For the provision of government services, including, but not limited to, paying for the overage do to increased cost of vehicles for Sheriff's Vehicles.</t>
  </si>
  <si>
    <t>TPN-123943</t>
  </si>
  <si>
    <t>Firewall Maintenance</t>
  </si>
  <si>
    <t>For the provision of government services, including, but not limited to, paying for the cost of a new firewall system and maintenance to be used for Randolph County IT protection.</t>
  </si>
  <si>
    <t>TPN-123933</t>
  </si>
  <si>
    <t>Highway Dept. Server</t>
  </si>
  <si>
    <t>For the provision of government services, including, but not limited to, paying for the cost of a server to be used at the Randolph County Highway Department.</t>
  </si>
  <si>
    <t>TPN-123926</t>
  </si>
  <si>
    <t>Dell Computers</t>
  </si>
  <si>
    <t>For provision of government services, including, but not limited to, paying for the cost of two new Dell computers to be used as needed to replace out dated computers being used within Randolph County government.</t>
  </si>
  <si>
    <t>TPN-123920</t>
  </si>
  <si>
    <t>Ambulance, Cot and Loading System</t>
  </si>
  <si>
    <t>For the provision of government services including, but not limited to, paying for the cost of a new ambulance, cot and loading system.</t>
  </si>
  <si>
    <t>TPN-123759</t>
  </si>
  <si>
    <t>ArcaSearch/Scanning of Auditors Transfer Books</t>
  </si>
  <si>
    <t>For the provision of government services, including, but not limited to, paying for the cost of scanning the County Auditor's Commissioner and Council minute books &amp; Ordinance books for the purpose of providing enhanced records access to the public.</t>
  </si>
  <si>
    <t>TPN-123749</t>
  </si>
  <si>
    <t>Airport Grant Match</t>
  </si>
  <si>
    <t>For the provision of government services, including, but not limited to, paying for the match needed to receive grant funds to do ground work for new hangers.</t>
  </si>
  <si>
    <t>TPN-124054</t>
  </si>
  <si>
    <t>IT Switches</t>
  </si>
  <si>
    <t>For the provision of government services, including, but not limited to, paying for the cost and installation of new switch hardware.</t>
  </si>
  <si>
    <t>TPN-197161</t>
  </si>
  <si>
    <t>New Vehicle EMS</t>
  </si>
  <si>
    <t>New Ambulance for EMS 3rd one</t>
  </si>
  <si>
    <t>TPN-197159</t>
  </si>
  <si>
    <t>Building Maintenance Jail</t>
  </si>
  <si>
    <t>Jail Kitchen grease traps and sewer lines cleaned out.</t>
  </si>
  <si>
    <t>TPN-197156</t>
  </si>
  <si>
    <t>New Rifles and Optics for Sheriff Department</t>
  </si>
  <si>
    <t>TPN-197155</t>
  </si>
  <si>
    <t>Graphics for new ambulance</t>
  </si>
  <si>
    <t>TPN-197153</t>
  </si>
  <si>
    <t>Additional funds were needed for the T-Hanger Project at the airport</t>
  </si>
  <si>
    <t>TPN-204431</t>
  </si>
  <si>
    <t>Handbook Update</t>
  </si>
  <si>
    <t>Updating Handbooks</t>
  </si>
  <si>
    <t>TPN-204421</t>
  </si>
  <si>
    <t>Exam of Records</t>
  </si>
  <si>
    <t>2022 Federal Audit Expense</t>
  </si>
  <si>
    <t>TPN-204408</t>
  </si>
  <si>
    <t>Pipes at the Jail replaced- Phase 1</t>
  </si>
  <si>
    <t>TPN-204963</t>
  </si>
  <si>
    <t>Sheriff Dept. upgrade to Spillman System</t>
  </si>
  <si>
    <t>Upgrade to the Spillman System at Sheriff Department</t>
  </si>
  <si>
    <t>TPN-204956</t>
  </si>
  <si>
    <t>Jail Building Maintenance Pipes Phase 3</t>
  </si>
  <si>
    <t>Jail  Maintenance Pipes Phase 3</t>
  </si>
  <si>
    <t>TPN-204948</t>
  </si>
  <si>
    <t>Jail Building Maintenance Pipes Phase 2</t>
  </si>
  <si>
    <t>Jail Pipes Phase 2</t>
  </si>
  <si>
    <t>TPN-204814</t>
  </si>
  <si>
    <t>Locks for Jail</t>
  </si>
  <si>
    <t>Lock for Jail</t>
  </si>
  <si>
    <t>TPN-204792</t>
  </si>
  <si>
    <t>Jail Interior Camera</t>
  </si>
  <si>
    <t>Additional Interior Camera upgrade needed for earlier project</t>
  </si>
  <si>
    <t>TPN-204769</t>
  </si>
  <si>
    <t>Jail Interior Camera Upgrade</t>
  </si>
  <si>
    <t>Interior Cameras at the Jail upgraded</t>
  </si>
  <si>
    <t>TPN-204751</t>
  </si>
  <si>
    <t>Panels for Vest Sheriff Department</t>
  </si>
  <si>
    <t>Panels for vest sheriff department</t>
  </si>
  <si>
    <t>TPN-204713</t>
  </si>
  <si>
    <t>Jail Exterior Cameras</t>
  </si>
  <si>
    <t>New and upgrade on exterior cameras forJail</t>
  </si>
  <si>
    <t>TPN-204706</t>
  </si>
  <si>
    <t>Load System for new ambulance</t>
  </si>
  <si>
    <t>Load system for one of the new ambulances</t>
  </si>
  <si>
    <t>TPN-204694</t>
  </si>
  <si>
    <t>Building Maintenance Exterior Pipes Jail</t>
  </si>
  <si>
    <t>Building Maintenance Exterior of Jail, Clean out pipes</t>
  </si>
  <si>
    <t>TPN-204686</t>
  </si>
  <si>
    <t>Equipment Purchased Rifles Sheriff Office</t>
  </si>
  <si>
    <t>Rifles for Sheriff Department</t>
  </si>
  <si>
    <t>TPN-205803</t>
  </si>
  <si>
    <t>RCFFO Boilers</t>
  </si>
  <si>
    <t>Boilers for the RCFFO Building</t>
  </si>
  <si>
    <t>TPN-267467</t>
  </si>
  <si>
    <t>Farmland Ems Depot Furniture</t>
  </si>
  <si>
    <t>Furniture for Farmland EMS Depot</t>
  </si>
  <si>
    <t>TPN-267461</t>
  </si>
  <si>
    <t>EMS Farmland Depot 911 System</t>
  </si>
  <si>
    <t>911 Stystem for Farmland EMS Depot</t>
  </si>
  <si>
    <t>TPN-267359</t>
  </si>
  <si>
    <t>EMS Equipment &amp; Maintenance</t>
  </si>
  <si>
    <t>New Equipment and Maintenance for EMS</t>
  </si>
  <si>
    <t>TPN-267401</t>
  </si>
  <si>
    <t>Federal portion of 2023 Randolph County Audit</t>
  </si>
  <si>
    <t>TPN-267334</t>
  </si>
  <si>
    <t>Drone Sheriff Office</t>
  </si>
  <si>
    <t>Sheriff Office purchased a drone</t>
  </si>
  <si>
    <t>TPN-267320</t>
  </si>
  <si>
    <t>Walk-in Freezer Repair Jail</t>
  </si>
  <si>
    <t>Walk-in freezer at Jail needed repairs</t>
  </si>
  <si>
    <t>TPN-267190</t>
  </si>
  <si>
    <t>E911 Software Updates INdigital</t>
  </si>
  <si>
    <t>E911 software Updates with INdigital</t>
  </si>
  <si>
    <t>TPN-267182</t>
  </si>
  <si>
    <t>Kitchen equipment for jail- range, dishwasher</t>
  </si>
  <si>
    <t>TPN-267173</t>
  </si>
  <si>
    <t>10 Unit T-Hangar Design</t>
  </si>
  <si>
    <t>10 Unit t-Hangar Design Fee for Airport Hangar</t>
  </si>
  <si>
    <t>TPN-267167</t>
  </si>
  <si>
    <t>CAMA System Upgrade for Assessor</t>
  </si>
  <si>
    <t>Assessor Office Upgrading CAMA System</t>
  </si>
  <si>
    <t>TPN-267161</t>
  </si>
  <si>
    <t>Handbook Updates</t>
  </si>
  <si>
    <t>Additional funds were needed for updating handbook</t>
  </si>
  <si>
    <t>TPN-267145</t>
  </si>
  <si>
    <t>EMS Ambulance Change Order</t>
  </si>
  <si>
    <t>Change order for an ambulance we purchased</t>
  </si>
  <si>
    <t>TPN-267135</t>
  </si>
  <si>
    <t>Contractual Services under obligation</t>
  </si>
  <si>
    <t>TPN-267122</t>
  </si>
  <si>
    <t>Farmland EMS Depot</t>
  </si>
  <si>
    <t>New EMS Depot at Farmland</t>
  </si>
  <si>
    <t>TPN-267118</t>
  </si>
  <si>
    <t>Jail Renovation Consulting</t>
  </si>
  <si>
    <t>Consulting Firm doing an evaluation on Jail for renovation project</t>
  </si>
  <si>
    <t>TPN-267495</t>
  </si>
  <si>
    <t>Farmland EMS Depot Kitchen Items</t>
  </si>
  <si>
    <t>Kitchen items for Farmland EMS Depot</t>
  </si>
  <si>
    <t>TPN-042126</t>
  </si>
  <si>
    <t>Body and Mobile Cameras</t>
  </si>
  <si>
    <t>Body cameras and mobile cameras for sheriff's department and other emergency services personnel.</t>
  </si>
  <si>
    <t>TPN-042100</t>
  </si>
  <si>
    <t>Records Perpetuation</t>
  </si>
  <si>
    <t>Scanning of all real estate transfer books not currently available online.</t>
  </si>
  <si>
    <t>TPN-043038</t>
  </si>
  <si>
    <t>Culvert Inspection &amp; Inventory</t>
  </si>
  <si>
    <t>SJCA will provide culvert inspection and inventory.</t>
  </si>
  <si>
    <t>TPN-043028</t>
  </si>
  <si>
    <t>Security cameras to be installed for probation and EMS.</t>
  </si>
  <si>
    <t>TPN-043021</t>
  </si>
  <si>
    <t>Cooling Unit</t>
  </si>
  <si>
    <t>Purchase and installation of cooling unit for IT Room/Jail</t>
  </si>
  <si>
    <t>TPN-043019</t>
  </si>
  <si>
    <t>Us Imaging to scan recorder documents.</t>
  </si>
  <si>
    <t>TPN-043014</t>
  </si>
  <si>
    <t>Radios for all emergency service personnel.</t>
  </si>
  <si>
    <t>TPN-046356</t>
  </si>
  <si>
    <t>L &amp; M Water Utility Water Construction Project</t>
  </si>
  <si>
    <t>Recipients use funds to make necessary investment to improve access to clean drinking water, to support vital wastewater and storm water infrastructure and expand broadband.</t>
  </si>
  <si>
    <t>TPN-046341</t>
  </si>
  <si>
    <t>Have legal counsel on retainer for ARPA fund guidance.</t>
  </si>
  <si>
    <t>TPN-046306</t>
  </si>
  <si>
    <t>Financial Advisors</t>
  </si>
  <si>
    <t>Hired financial advisor for guidance on ARPA funds.</t>
  </si>
  <si>
    <t>TPN-115331</t>
  </si>
  <si>
    <t>Post 911 Park</t>
  </si>
  <si>
    <t>creation of post 911 park</t>
  </si>
  <si>
    <t>TPN-115330</t>
  </si>
  <si>
    <t>Szot Park Improvements</t>
  </si>
  <si>
    <t>assessment and improvements to public park, focused on ADA compliance/ enhancements</t>
  </si>
  <si>
    <t>TPN-169577</t>
  </si>
  <si>
    <t>South Fairview Water Project</t>
  </si>
  <si>
    <t>Reduce combined sewer overflows with a replacement of 14000 lf of cast iron water mains.</t>
  </si>
  <si>
    <t>TPN-169574</t>
  </si>
  <si>
    <t>Southwick Street School Adaptive Reuse</t>
  </si>
  <si>
    <t>Redevelopment of a former City building to affordable housing units</t>
  </si>
  <si>
    <t>TPN-187632</t>
  </si>
  <si>
    <t>Elder Nutrition/Meal Program</t>
  </si>
  <si>
    <t>Ensure that the senior lunch program is able to provide heathy nutritional meals a at an affordable cost for the senior citizens.  the funds support the program that provides 110 elders with affordable meals daily.</t>
  </si>
  <si>
    <t>TPN-187629</t>
  </si>
  <si>
    <t>WWTP Nitrogen Reduction Project</t>
  </si>
  <si>
    <t>The City of Chicopee is complying with a National Pollutant Discharge Elimination System permit issued in 2022 that stipulates a substantial reduction in nitrogen levels in wastewater discharged in the wastewater treatment facility.</t>
  </si>
  <si>
    <t>TPN-212061</t>
  </si>
  <si>
    <t>Bellamy House Improvements</t>
  </si>
  <si>
    <t>Restoration of historic property to provide services to Chicopee residents</t>
  </si>
  <si>
    <t>TPN-212050</t>
  </si>
  <si>
    <t>Lorraine's Expansion</t>
  </si>
  <si>
    <t>ARPA funds will support the expansion of the facility thereby increasing capacity to deliver services</t>
  </si>
  <si>
    <t>TPN-212030</t>
  </si>
  <si>
    <t>Lorraine's Vehicle</t>
  </si>
  <si>
    <t>Arpa funds will support the purchase of a box truck that will make the transportation of food more efficient thereby expanding capacity.</t>
  </si>
  <si>
    <t>TPN-049165</t>
  </si>
  <si>
    <t>Center St Redevelopment</t>
  </si>
  <si>
    <t>Redevelopment of a property in downtown. Property consists of 3 storefronts and upper level congregate housing. Redevelopment is projected to economic opportunities on ground floor and supportive housing units on 2nd and 3rd floor.</t>
  </si>
  <si>
    <t>Funds were used to acquire problem property.</t>
  </si>
  <si>
    <t>TPN-052059</t>
  </si>
  <si>
    <t>WPCF Pump Replacement Project</t>
  </si>
  <si>
    <t>Project involves the replacement of 14 sludge pumps at the Chicopee Waste Pollution Control Facility. Work includes pipe modifications and electrical upgrades that will improve energy efficiency.</t>
  </si>
  <si>
    <t>TPN-052028</t>
  </si>
  <si>
    <t>South Fairview Sewer Separation</t>
  </si>
  <si>
    <t>The project represents actions to comply with Federal Clean Water Act consent decree to eliminate combined sewer overflows (CSO) from the South Fairview area.</t>
  </si>
  <si>
    <t>TPN-052082</t>
  </si>
  <si>
    <t>Fightfighter Turn Out Gear</t>
  </si>
  <si>
    <t>Provision of appropriate turnout gear to reduce the spread of COVID and other infectious diseases.</t>
  </si>
  <si>
    <t>TPN-052136</t>
  </si>
  <si>
    <t>Municipal Lost Revenue</t>
  </si>
  <si>
    <t>Lost Revenue : Allowable maximum under final rule to be used for governmental expenses as allowed, including but not limited to health care costs, personnel costs, property insurance costs.</t>
  </si>
  <si>
    <t>TPN-052118</t>
  </si>
  <si>
    <t>Boys and Girls Club Site Improvements</t>
  </si>
  <si>
    <t>Improvements to Boys and Girls Club to address failing infrastructure including storm water,  increase functional outdoor space, and improve accessibility.</t>
  </si>
  <si>
    <t>TPN-052102</t>
  </si>
  <si>
    <t>Housing Resiliency</t>
  </si>
  <si>
    <t>Programs loans funds to low-income elderly homeowners to improve resiliency of their homes</t>
  </si>
  <si>
    <t>TPN-052091</t>
  </si>
  <si>
    <t>Public Health Screening</t>
  </si>
  <si>
    <t>Staffing to assist with public access and tracing for visitors to City Hall</t>
  </si>
  <si>
    <t>TPN-096397</t>
  </si>
  <si>
    <t>Old Library Revitilization</t>
  </si>
  <si>
    <t>Revitalization of former library to create a hub for economic development and job creation</t>
  </si>
  <si>
    <t>TPN-108773</t>
  </si>
  <si>
    <t>Bemis Pond Dam Removal</t>
  </si>
  <si>
    <t>removal of Bemis Bond Dam resulting in improved water conditions</t>
  </si>
  <si>
    <t>TPN-108768</t>
  </si>
  <si>
    <t>Impacted Non-Profit Assistance</t>
  </si>
  <si>
    <t>Financial Assistance to nonprofit organization impacted by the pandemic</t>
  </si>
  <si>
    <t>TPN-115229</t>
  </si>
  <si>
    <t>KCOPS-FMD-COVIDOps</t>
  </si>
  <si>
    <t>King County Facilities Management Division Covid-19 administrative staff support.</t>
  </si>
  <si>
    <t>TPN-115879</t>
  </si>
  <si>
    <t>CSGER-DCHS-BHPeer</t>
  </si>
  <si>
    <t>The Expand Peer Support for Behavioral Health Services program intends to expand community-based behavioral health peer support for King County residents who self-identify as being impacted by mental health and/or substance use issues and their family members. This program will provide funding to community-based organizations that do not have a Medicaid license with the State Department of Health for peer support services who wish to initiate or expand peer support services. Through the sharing of lived experience, Behavioral Health Peer Support services include a wide range of activities including peer mentoring or coaching, recovery resource connecting, facilitating and leading groups, and helping individuals build community and social support networks. Several proposals will be funded, and organizations led by members of underrepresented communities in the behavioral health field are highly encouraged to apply. Timeline is July 2022 - December 2023. Partners have yet to be determined.</t>
  </si>
  <si>
    <t>TPN-115756</t>
  </si>
  <si>
    <t>KCOPS-KC-REVREPLACE</t>
  </si>
  <si>
    <t>Revenue replacement funds will support staff costs in King County in performing governmental services, and will allow the County to provide necessary assistance to respond to the COVID-19 public health emergency and its negative economic impacts. Support of government services include public health and safety employees who provide the vital service of managing safe, secure, and humane detention facilities and community corrections programs .</t>
  </si>
  <si>
    <t>TPN-115461</t>
  </si>
  <si>
    <t>CSGER-DNRP-SPORT</t>
  </si>
  <si>
    <t>This program utilizes a contract with an organization whose mission is to enhance the greater Seattle region's economy and quality of life through sports by attracting and hosting sporting events, serving as a support system to event organizers and communities and serving as a one-stop resource to sports teams, university athletic departments, sports venues and youth sports organization.  External partner is the Seattle Sports Commission.</t>
  </si>
  <si>
    <t>TPN-116309</t>
  </si>
  <si>
    <t>PHR-DPH-IQ</t>
  </si>
  <si>
    <t>King County's PHR-DPH-IQ program, funded by CLFR, focuses on addressing the need for isolation and quarantine (I/Q) facilities in response to the COVID-19 pandemic. The Centers for Disease Control and Prevention (CDC) highlights the necessity of I/Q by emphasizing that isolation separates diagnosed individuals, while quarantine restricts those exposed to the virus. To combat the spread of COVID-19 and reserve hospital beds for severe cases, King County is establishing temporary housing. This includes utilizing adult family homes and hotels, primarily for those who can't self-isolate, the homeless, and those awaiting test results or diagnosed with the virus. A critical facet of this program is its racial equity lens, ensuring culturally-tailored and linguistically appropriate support, especially during a recommended 5-day isolation. Major expenses for the program cover contracts with housing facilities, transportation for patients, care coordination staffing, and staff salaries, including medical and administrative personnel.</t>
  </si>
  <si>
    <t>TPN-116285</t>
  </si>
  <si>
    <t>CSGER-OESJ-CBOTA</t>
  </si>
  <si>
    <t>The Community Partnerships program will provide community based organizations with federal grant technical assistance and increase language access support. Through competitive solicitation to award community service contracts, this program will provide technical assistance to CBOs impacted by COVID-19 in securing funding and meeting federal compliance and monitoring requirements, build institutional capacity for CBOs to apply for and manage federal funds to address the long-term impacts of COVID-19, and provide technical assistance to CBOs in operational and strategic areas identified to assist in sustaining operations in the long-term. External CBO partners are still in development.</t>
  </si>
  <si>
    <t>TPN-145015</t>
  </si>
  <si>
    <t>KCOPS-DPD-Phone</t>
  </si>
  <si>
    <t>DPD provides legal representation to adults and juveniles who have been charged with a crime and cannot afford an attorney, as well as people facing civil commitment, parents who could lose their children in dependency actions, and people seeking to vacate a past felony or misdemeanor conviction.  DPD works to address racial disparities in the criminal legal system, the collateral consequences of criminal justice system involvement, and other structural and systemic issues that undermine the rights of DPD's clients.</t>
  </si>
  <si>
    <t>TPN-144680</t>
  </si>
  <si>
    <t>KCOPS-KCIT-RetentionBonus</t>
  </si>
  <si>
    <t>Bonuses to represented and non-represented employees per Ordinance 19380.</t>
  </si>
  <si>
    <t>TPN-149123</t>
  </si>
  <si>
    <t>CSGER-DCHS-DVLaw</t>
  </si>
  <si>
    <t>The Domestic Violence Legal Services program seeks to allocate ARPA funds to support people experiencing domestic and sexual violence through domestic violence protection order (DVPO) assistance, legal services, and education. As a result of the COVID-19 emergency and related public health orders, isolation, stress, caregiving responsibilities, and economic instability have increased. This has further compromised the safety and autonomy of survivors of domestic and sexual violence and has led to an increased need for legal assistance. This funding may be allocated to support survivors of domestic and sexual violence in King County through:\u2022 Assistance with navigating, accessing, and filing DVPO\u2019s and/or representing survivors throughout the DVPO process.\u2022 Accessing other civil legal remedies connected to domestic or sexual violence, such as: parenting plans, divorces, nonparent custody orders, relocating with children, custodial interference, modification of final family law orders, and other family law remedies.\u2022 Domestic violence-informed, quality, affordable, supervised visitation, and exchange services.\u2022 Technology support for survivors to access civil legal remedies.\u2022 Flexible Financial Assistance (FFA) for survivors.\u2022 Other legal services for survivors, such as: housing/tenant issues, employment, immigration, privacy, contempt defense, benefits, consumer/credit issues.</t>
  </si>
  <si>
    <t>TPN-153163</t>
  </si>
  <si>
    <t>KCOPS-DCHS-Lighthouse</t>
  </si>
  <si>
    <t>Provide funding for lease and operating cost for the SoDo lighthouse homeless shelter.  Optimize SoDo Enhanced Shelter program. The program seeks to: 1. Increase shelter availability for households experiencing homelessness a group particularly vulnerable to COVID; 2. Provide shelter settings designed to meet CDC and Public Health COVID guidelines with appropriate distancing and health and hygiene supports with an emphasis on non-congregate shelter; 3. Support homeless households in meeting their basic needs including food shelter and access to other basic resources; 4. Provide PPE and sanitation supplies and access to COVID vaccinations and testing; 5. Support participants in planning for and accessing increased housing stability, permanent housing screening and assessment eligibility for local state and federal relief programs and stimulus. The timeline is ongoing. Several partnerships are involved (Plymouth Housing Group, Salvation Army, Catholic Community Services, King County Regional Homelessness Authority), working with slightly different specialities and priority groups. In general, the enhanced shelter model responds to the concerns of people living in shelters. Allowing pets, providing services, 24/7 access, and low-barriers to entry are all program elements that are informed by years of feedback. Community engagement is part of the development project for several of the shelters. Specific projects are at various stages of development.</t>
  </si>
  <si>
    <t>TPN-173384</t>
  </si>
  <si>
    <t>KCOPS-ORM-PublicRecords</t>
  </si>
  <si>
    <t>Provide funding for the King County Office of Risk Management Services (ORM) for COVID-19 Public Records Program. Costs to include salary and benefits for one Full Time Equivalent (FTE) position to provide consultation and management of PRA requests related to the COVID-19 vaccinate mandate for King County employees, as well as other PRA requests related to COVID-19 as appropriate. Program will also include costs for secure database to manage COVID-19-related requests.</t>
  </si>
  <si>
    <t>TPN-188594</t>
  </si>
  <si>
    <t>CSGER-DCHS-BHKCICN</t>
  </si>
  <si>
    <t>This memorandum provides a summary of facts supporting use of American Rescue Plan Act (ARPA) of 2021 funds for the King County Integrated Care Network (KCICN) Emergency Behavioral Health Fund Extension Program, to increase the efficiency and capacity of the County\u2019s behavioral health services programs, being expended by the King County Department of Community and Human Services (DCHS) in response to COVID-19.</t>
  </si>
  <si>
    <t>TPN-189065</t>
  </si>
  <si>
    <t>KCOPS-ORM-VACCINELAWSUIT</t>
  </si>
  <si>
    <t>Provide funding for the King County Office of Risk Management Services (ORMS) for the Vaccine Litigation Program. The intent of this program is to provide funding to contract with outside counsel to assist with litigating the high volume of cases and claims brought against the County related to the COVID-19 vaccine requirement for certain County employees.</t>
  </si>
  <si>
    <t>TPN-189059</t>
  </si>
  <si>
    <t>PHR-DPH-WAREHOUSE</t>
  </si>
  <si>
    <t>The King County Department of Public Health's Warehouse Operations and Disposal Program, funded through the Coronavirus Local Fiscal Recovery (CLFR) funds, addresses the ongoing challenges of the COVID-19 pandemic in the region. Initially, the program involved leasing warehouse space for efficient purchase, storage, and distribution of critical supplies, including personal protective equipment (PPE) and COVID-19 test kits. From April 2020 to January 2022, the County operated a warehouse on 1st Avenue in Seattle, and then from January 2022 to June 2023, it shifted to a warehouse in Kent. The program's costs included supply purchases, rent, utilities, equipment rental, and staff expenses related to managing the warehouse and deliveries. In July 2023, the County planned to shut down the Kent warehouse, moving operations to the Public Health-South Park Distribution Center to manage a reduced inventory. Additionally, the program addresses the disposal of unused, expired disinfectant cleaner and hand sanitizer, which are considered hazardous waste. The disposal process adheres to the County's procurement policies, with estimated costs ranging from $150,000 to $200,000. The program exemplifies King County's adaptive and responsible management of resources in response to the evolving needs of the COVID-19 pandemic.</t>
  </si>
  <si>
    <t>TPN-189058</t>
  </si>
  <si>
    <t>CSGER-DPH-RGV</t>
  </si>
  <si>
    <t>The Regional Gun Violence/Regional Peacekeepers Collective Initiative Program aims to address gun violence in King County, focusing on communities disproportionately impacted by gun violence and COVID-19. It includes contracts with community-based organizations (CBOs) to implement evidence-based community violence intervention strategies. The program, funded through the American Rescue Plan Act, emphasizes hospital-based intervention, critical incident response, community engagement, and wrap-around services. It targets high-risk youth and families, offering support for trauma recovery, education, employment, and other essential services. The initiative also involves data-driven evaluation and capacity building for sustainable impact.</t>
  </si>
  <si>
    <t>TPN-191709</t>
  </si>
  <si>
    <t>CSGER-DCHS-HCDSCBAA</t>
  </si>
  <si>
    <t>o\tThe Stimulus Check &amp; Benefits Access Assistance program is designed to support people experiencing homelessness in King County with accessing federal and state benefits, with a focus on new and expanded benefit programs. In response to the economic fallout created by the COVID-19 pandemic, the Federal Government created or expanded several federal benefit and tax credit programs, such as child tax credits and stimulus checks. People experiencing homelessness in King County face multiple barriers to accessing these federal COVID-19 benefits. Common barriers include lacking access to technology needed to file taxes and apply for benefits, challenges acquiring and maintaining needed documentation and lack of awareness of benefit eligibility. Partnering with CBO's working across King County and with a variety of populations, funds are available for providing outreach and education in navigating federal and state benefit programs to people experiencing homelessness in King County and/or training and technical assistance to homeless service providers in providing benefit navigation to people experiencing homelessness. Contracted for April 2022-October 2023, the delivery mechanism is sub-recipients. The RFP was broadly promoted through community meetings, mailing lists, and county websites. The award allocation is one-time and can be for funding up to one year. Funds awarded through this competitive RFP will not continue beyond the performance period. Partners include Mary's Place, Friends of Youth, and Seattle/King County Coalition on Homelessness.</t>
  </si>
  <si>
    <t>TPN-210525</t>
  </si>
  <si>
    <t>PHR-DPH-CTSCANNER</t>
  </si>
  <si>
    <t>The King County Department of Public Health's CT Scanner Program, funded through the American Rescue Plan Act, focuses on addressing the increase in overdose deaths exacerbated by the COVID-19 pandemic. This initiative involves the purchase, installation, and technological support of a CT scanner for the King County Medical Examiner\u2019s Office. The program is designed to enhance the office's ability to process the growing number of overdose cases efficiently. By utilizing the CT scanner, the program aims to reduce the number of full autopsies required, thereby managing the increased workload and maintaining the necessary certification standards for forensic pathologists. This response is not only related to the public health emergency caused by the pandemic but also offers a cost-effective solution to the rising challenges in medical examination processes.</t>
  </si>
  <si>
    <t>TPN-216465</t>
  </si>
  <si>
    <t>KCOPS-DLS-GreenRiver</t>
  </si>
  <si>
    <t>The intent of this funding is to secure, cleanup, and restore the encampment area located near Green River on the road right-of-way and neighboring King County property. The King County Sheriff\u2019s Office (KCSO) and Facilities Management Division (FMD) will support DLS in the implementation of this program. \n\nLocal Services will connect the displaced unhoused people with social services and later with the King County Department of Community and Human Services (DCHS) who will work with community partners to explore options for temporary motel/hotel lodging, food, support, and services to unhoused individuals, including those that are residing near the Green River. The housing component is funded and tracked outside of this project.</t>
  </si>
  <si>
    <t>TPN-234470</t>
  </si>
  <si>
    <t>CSGER-PSB-CULTURESUPPORT</t>
  </si>
  <si>
    <t>"This funding is being provided to support 4Culture\u2019s COVID-19 recovery and response strategies, including funding for grants for organizations and individual cultural and creative workers in King County that have been adversely affected\nby closures, cancellations, and loss of work during the COVID-19 public health emergency. These grants will address the effects COVID-19 has had on arts and culture throughout the region. 4Cultural Recovery Fund for Individuals: This\nprogram aims to stabilize the finances of cultural producers in King County who have lost a minimum of $1,000 in income in 2020 due to the public health crisis. Disaster relief grants will be offered to support individuals that, for purposes of these programs, meet a definition of a cultural producer to stabilize their living situation and stimulate cultural production and income generation. Grants between $1,000 - $12,000 will be provided to eligible individuals until funds are expended. 4Cultural Recovery Fund for Organizations: This program aims to increase employment opportunities and public program offerings by King County cultural organizations. Disaster relief grants will be offered to small and mid-sized nonprofit cultural organizations with annual revenue of less than $1 million to stabilize operations, stimulate rehiring, and relaunch public programs. Grant awards will be assessed by reviewing gross revenue as reported on 2019 and 2020 Form 990s or Form 1040s for each organization and award amounts of up to 80% of loss will be provided to eligible organizations. Program timeline is July 2021 - December 31, 2024."</t>
  </si>
  <si>
    <t>TPN-234469</t>
  </si>
  <si>
    <t>KCOPS-PSB-PRIORITYHIRE</t>
  </si>
  <si>
    <t>"The Priority Hire Grant Program is intended to create construction jobs and promote family wage careers, which will help mitigate economic disparities and job losses caused by the pandemic in economically distressed areas in King County. In\nparticular, the Priority Hire Grant Program would help local jurisdictions in King County to start their own priority hire programs, with the intent of providing economic assistance to individuals and communities that were negatively impacted by the COVID-19 public health emergency. A priority hire program is a public works construction jobs initiative that provides\ntraining and employment opportunities to unemployed and underemployed individuals. Such programs aim to create long-term career pathways that lead to better jobs and better pay. The Priority Hire Grant Program will function as a workforce and economic recovery strategy to recruit and place workers from economically distressed local zip codes\ninto jobs on public works projects that are administered by local jurisdictions in King County. The County will release a Request for Proposal (RFP) that will encourage local jurisdictions (cities, school districts, public colleges, and universities within the County) to apply for grants that will be used to launch new priority hire programs."</t>
  </si>
  <si>
    <t>TPN-234403</t>
  </si>
  <si>
    <t>PHR-DPH-OVERDOSEMEDIA</t>
  </si>
  <si>
    <t>The King County Department of Public Health\u2019s Overdose Prevention Media Campaign, empowered financially by the American Rescue Plan Act, targets the intensifying issue of drug overdoses amidst the COVID-19 crisis. This strategic initiative expands the 'Laced and Lethal' media campaign, primarily to educate at-risk communities about the hazards of fentanyl, a potent synthetic opioid significantly contributing to the surge in overdose fatalities. The investment focuses on enhancing outreach through diverse media channels, specifically targeting Black, Indigenous, and People of Color (BIPOC) communities who have been disproportionately affected. The program supports the production of culturally pertinent and multilingual educational materials and secures media spaces in ethnic outlets to boost awareness and knowledge about fentanyl's dangers, overdose prevention, and life-saving interventions like Naloxone. Operational from April 2021 to December 2024, this campaign underscores King County\u2019s commitment to mitigating public health threats and aligning resources to shield communities from the overlapping impact of substance abuse and the pandemic.</t>
  </si>
  <si>
    <t>TPN-234402</t>
  </si>
  <si>
    <t>PHR-DPH-OVERDOSEVENDING</t>
  </si>
  <si>
    <t>The King County Department of Public Health's Naloxone Vending Machine Program, supported by the American Rescue Plan Act, aims to mitigate the escalating overdose crisis exacerbated by the COVID-19 pandemic. The program involves installing Naloxone vending machines to provide easy and anonymous access to this life-saving antidote for opioid overdoses. Initially launched as a pilot with two machines in 2022, the program plans to add three more machines in strategic locations, focusing on communities with high overdose rates and those most affected by COVID-19. The machines not only dispense Naloxone but also offer educational materials on overdose prevention and addiction treatment. This initiative is part of a broader effort to address the public health emergency and its resulting impacts on substance abuse in the community.</t>
  </si>
  <si>
    <t>TPN-236733</t>
  </si>
  <si>
    <t>CSGER-DCHS-EAGLEVILLAGE</t>
  </si>
  <si>
    <t>Eagle Village is a shelter program operated by Chief Seattle Club, an organization dedicated to serving urban Native people. The former location of the shelter, a King County property, is no longer available, and the program must move. Chief Seattle Club, as a subrecipient will operate Eagle Village in a new location in a facility or as a micro modular shelter program designed to shelter approximately 30 individuals at any given time.</t>
  </si>
  <si>
    <t>TPN-236729</t>
  </si>
  <si>
    <t>CSGER-DCHS-BURIEN</t>
  </si>
  <si>
    <t>DCHS has been collaborating with Burien and the King County Regional Homelessness Authority (KCRHA) to address the urgent need to provide shelter and services to unhoused households in Burien. DCHS is allocatin $1 million to KCRHA for the purpose of providing support to Burien households who are experiencing homelessness. KCRHA will serve as the subrecipient carrying out the program and will procure (a) provider(s) on behalf of Burien. The funds must be used to establish micro-modular shelter in Burien for unsheltered households and operate for a minimum of one year. KCRHA and Burien will work out the details for the construction of the micro-modular shelter at a location in Burien and provision of services for at least one year. Per the Final Rule, DCHS will obligate all CLFR program funds no later than December 31, 2024.</t>
  </si>
  <si>
    <t>TPN-238492</t>
  </si>
  <si>
    <t>KCOPS-DCHS-SKC</t>
  </si>
  <si>
    <t>TPN-238490</t>
  </si>
  <si>
    <t>KCOPS-DCHS-DESC</t>
  </si>
  <si>
    <t>DCHS is helping fund a renovation to the  DESC Main shelter space to support a new  center for people to recover from the effects of an overdose. The POSS  will be able to serve about 20 persons per day. The center, which will be a partnership between DESC and the University of Washington implementing a National Institutes of Health grant, will provide a safe, indoors place for a person to stabilize and connect to treatment in the hours after an overdose, but will not serve as a shelter. Currently, there are no similar centers in the vicinity. Providing a secure recovery space for drug and alcohol-related intoxication will help divert people in crisis from hospitals and emergency rooms, ensuring that these people get the care they need and that other health care facilities have capacity to handle those seeking treatment for COVID-19 and other medical issues. The center will provide a space for law enforcement and fire departments to direct people in crisis, allowing officers to divert people from jails and prioritize other public safety matters</t>
  </si>
  <si>
    <t>TPN-247156</t>
  </si>
  <si>
    <t>CSGER-PSB-SENIORMEALS</t>
  </si>
  <si>
    <t>The Congregate Meals for Seniors Program is intended to address food insecurity as exacerbated by the pandemic, and will fund congregate meals targeted to low-income adults aged 60 and older in King County.</t>
  </si>
  <si>
    <t>TPN-247150</t>
  </si>
  <si>
    <t>CSGER-DCHS-EVICTIONPREVENTION</t>
  </si>
  <si>
    <t>In response to the increased housing insecurity caused by the COVID-19 pandemic, King County has provided eviction prevention services through a variety of funding sources. One such program, Keep King County Housed (KKCH), is a rental assistance and eviction prevention program launched in 2023 that offers support for renters who need help covering past due rent and/or have an active eviction notice.</t>
  </si>
  <si>
    <t>TPN-247121</t>
  </si>
  <si>
    <t>PHR-FMD-TENTS</t>
  </si>
  <si>
    <t>TPN-064599</t>
  </si>
  <si>
    <t>KCOPS-KCSO-KCCHPat</t>
  </si>
  <si>
    <t>"Provide funding to support Sheriff Courthouse perimeter patrols (City of Seattle unable to perform).  ER7 Change.                                                                                                                         King County\u2019s judicial system has been and continues to be adversely impacted by the COVID-19 pandemic. COVID-19 reduced access to courthouses in King County, leading to canceled and postponed jury trials and other proceedings and a significant backlog of pending cases.  There has been an on-going increase with security and safety concerns in and around the KCCH as a direct result of the COVID-19 public health emergency."</t>
  </si>
  <si>
    <t>TPN-072058</t>
  </si>
  <si>
    <t>CSGER-PSB-Arts</t>
  </si>
  <si>
    <t>"King County is providing one-time grants from a $19.5-million Arts and Culture Fund to provide relief to the cultural organizations and businesses adversely impacted by the COVID-19 pandemic, so they can prepare facilities for reopening, bring the people of King County together in a safe environment, and re-employ our cultural workers. By investing recovery funds into the arts and cultural sector, independent live music venues, and independent movie theaters, King County will help putting people back to work, attract tourism, create local economic growth opportunities, and revitalize the region.\n\nGrants are available to these categories of cultural organizations:\n\nArts, Culture, and Heritage Organizations ($16.5 million available)\nGrants are available for arts, culture, and heritage organizations in King County with last full season pre-COVID-19 annual operating budgets of over $1 million.\n\nScience Organizations ($1.5 million available)\nGrants are available for organizations that promote science and nature conservation through education, exhibition, and other programs by public admission in King County.\n\nMusic Venues ($1 million available)\nGrants are available for independently owned and operated music venues.\n\nMovie Theaters ($0.5 million available)\nGrants are available for independently owned and operated movie theaters in King County. Multinational corporations and adult theaters are not eligible."</t>
  </si>
  <si>
    <t>TPN-072057</t>
  </si>
  <si>
    <t>CSGER-PSB-Culture</t>
  </si>
  <si>
    <t>"This funding is being provided to support 4Culture\u2019s COVID-19 recovery and response strategies, including funding for grants for organizations and individual cultural and creative workers in King County that have been adversely affected by closures, cancellations, and loss of work during the COVID-19 public health emergency. These grants will address the effects COVID-19 has had on arts and culture throughout the region. \n\n4Cultural Recovery Fund for Individuals: This program aims to stabilize the finances of cultural producers in King County who have lost a minimum of $1,000 in income in 2020 due to the public health crisis. Disaster relief grants will be offered to support individuals that, for purposes of these programs, meet a definition of a cultural producer to stabilize their living situation and stimulate cultural production and income generation. Grants between $1,000 - $12,000 will be provided to eligible individuals until funds are expended.   \n\n4Cultural Recovery Fund for Organizations: This program aims to increase employment opportunities and public program offerings by King County cultural organizations. Disaster relief grants will be offered to small and mid-sized nonprofit cultural organizations with annual revenue of less than $1 million to stabilize operations, stimulate rehiring, and relaunch public programs. Grant awards will be assessed by reviewing gross revenue as reported on 2019 and 2020 Form 990s or Form 1040s for each organization."</t>
  </si>
  <si>
    <t>TPN-072056</t>
  </si>
  <si>
    <t>CSGER-DCHS-Council9-05</t>
  </si>
  <si>
    <t>"Restaurants throughout the City of Newcastle have faced significant financial challenges as a result of the COVID-19 pandemic and, as a subset of the hospitality industry, have suffered negative economic impacts due to COVID-19. This funding will be provided to the City of Newcastle as a subrecipient, which will distribute the funds to Newcastle restaurants to provide direct financial relief to restaurants, to recover income lost due to the COVID-19 pandemic. By providing direct grants to individual local restaurants in Newcastle, these local businesses will be able to recuperate some of the costs that have come out of their pocket to keep their doors open during this unique and challenging situation. Each brick-and-mortar restaurant will be offered an even share of the grant amount, as a flat amount to reduce the administrative burden."</t>
  </si>
  <si>
    <t>TPN-072055</t>
  </si>
  <si>
    <t>CSGER-PSB-Fest</t>
  </si>
  <si>
    <t>"Since March 2020, at least 700 events in King County have been cancelled, including music festivals, cultural festivals, community events, parades, fireworks celebrations, heritage events, film, food and craft festivals, agricultural events, and more. The King County Festival and Events Grant Program aims to address the needs of event and festival producers seeking to reestablish community activities, events, festivals, and celebrations in a safe environment, while engaging residents and tourists throughout the County and employing event workers, working creatives, and culture bearers."</t>
  </si>
  <si>
    <t>TPN-071779</t>
  </si>
  <si>
    <t>CSGER-DCHS-Council4-4</t>
  </si>
  <si>
    <t>"The negative economic impacts of the COVID-19 pandemic have led to higher unemployment in King County, particularly among people experiencing homelessness. The number of people experiencing homelessness in King County has also increased due to the pandemic. This population greatly needs job-readiness services that will set them up for gainful employment. Existing resources and services are not sufficient to meet the growing demand. This program will provide job-related services to persons experiencing poverty and homelessness in King County District 4."</t>
  </si>
  <si>
    <t>TPN-071761</t>
  </si>
  <si>
    <t>CSGER-PSB-RecoveryCorps</t>
  </si>
  <si>
    <t>"This grant program provides $3,000,000 to support a \u2018Recovery Corps\u2019 to connect dislocated workers, Immigrants and refugees, and youth with in-demand jobs in prioritized sectors that can be connected to long-term career pathways that lead to better jobs and better pay. Funding will support workers affected by the COVID-19 pandemic through employment support services to provide basic needs, upskilling low wage workers, and job subsidies. The Workforce Development Council of Seattle-King County (WDC) will serve as the Subrecipient and Recovery Corps program administrator. The WDC is a nonprofit, grant-making organization dedicated to creating career pathways for adults and youth through demand-driven workforce and training programs. The WDC convenes and partners with business, labor, training and education providers, nonprofits, and diverse community stakeholders to support an inclusive and dynamic regional economy and shared prosperity.The Subrecipient shall provide oversight, coordination,  and implementation of contracts for Employment Training, Placement, and Supports for 50 program participants. The Office of Performance, Strategy and Budget (PSB) within the King County Executive Office is    responsible for managing the grant program and monitoring its outcomes. Ongoing funding for the full period of the Exhibit and the award period shall be contingent on the Subrecipient\u2019s implementation of the program as described, timely achievement of the contract milestones."</t>
  </si>
  <si>
    <t>TPN-071760</t>
  </si>
  <si>
    <t>CSGER-PSB-BHApps</t>
  </si>
  <si>
    <t>"While the lack of adequate behavioral healthcare is a longstanding problem in King County and beyond, the COVID-19 pandemic has greatly exacerbated the severity of this issue. Treasury has acknowledged this insufficiency throughout its CLFR-related guidance, observing that: \u201cThe pandemic\u2019s impacts on behavioral health, including the toll of pandemic-related stress, have increased the need for behavioral health resources\u201d; \u201cnew or enhanced State, local, and Tribal government services may be needed to meet behavioral health needs exacerbated by the pandemic\u201d; and \u201cthe pandemic exacerbated mental health and substance use disorder needs in many communities.\u201d\n\nA recent King County Public Health report found that almost half of the individuals who identified as multiple race/other self-reported feeling \u201cdown, depressed or hopeless,\u201d for most of the week during May 28, 2020 through June 2, 2020. Additionally, the King County Public Health data dashboard reveals a steady increase in behavioral health crisis calls throughout the COVID-19 crisis, which has further stressed the healthcare system in the County. The chart below shows the rate of emergency department visits related to suicidal ideation among King County residents 10 years and older from April to June of 2021. King County will award CLFR funds to the SEIU Healthcare 1199 as a subrecipient. The Training Fund will act as program administrator. Providers, in turn, will use these funds to improve accessibility.."</t>
  </si>
  <si>
    <t>TPN-071663</t>
  </si>
  <si>
    <t>CSGER-OESJ-GrantsSCC</t>
  </si>
  <si>
    <t>"King County has set aside $1,750,000 to equitably increase awareness of and access to the broad spectrum of King County Coronavirus Local Fiscal Recovery Funds (CLFR) -related programs, grants, and contracts of available funds. The intent of this particular funding is to provide support for more accessible and effective communications strategies within communities and sectors experiencing the most negative economic impacts combined from systemic racism and COVID-19.\n\nThe Strategic Communications Campaign Program intends to contract with eligible and qualified organizations to assist King County in the conceptualization, planning, organization, and implementation of a mixed media, multi-tiered campaign. The campaign is intended to leverage earned, owned, and paid media and community communications channels to equitably increase awareness of and access to information about King County Revive &amp; Thrive programs, grants, contracts, and support services available to individuals, communities, and sectors. Often the communities who are most in need, are least aware of the investments directed to help them recover, because the County often has insufficient strategic communications specifically focused on this purpose."</t>
  </si>
  <si>
    <t>TPN-071662</t>
  </si>
  <si>
    <t>KCOPS-PSB-COVIDOps</t>
  </si>
  <si>
    <t>"Provide pool of TLTs to share across PSB programs to support grant administration, accounting, and legal assistance. Hiring began in June 2021 and will continue over the length of the grant programs being administered. Includes PSB grants team grant managers, grant coordinators, oversight, legal consulting, federal grants compliance consultants, and more.  Main activities are grant management, grant delivery, monitoring, and compliance with federal regulations."</t>
  </si>
  <si>
    <t>TPN-071661</t>
  </si>
  <si>
    <t>KCOPS-KCSC-Leave</t>
  </si>
  <si>
    <t>Fund unpaid leave days and reduced schedules included in the 2021-2022 budget. Non-elected employees were required to take 5 days of unpaid leave each in 2021 and 2022. This appropriation provides funding to eliminate that need.</t>
  </si>
  <si>
    <t>TPN-071660</t>
  </si>
  <si>
    <t>KCOPS-DJA-COVIDOps</t>
  </si>
  <si>
    <t>"Maintain access to justice in a COVID-19 environment and continue all operational areas,  programs, and services of the King County Superior Court Clerk's Office. This will be achieved by providing staffing, office space, and equipment to handle increased caseloads, support expanded services, and purchase necessary hardware and software.  This funding will cover costs for  term limited temporary staff (TLT)  to support virtual and socially distanced proceedings and services, triage electronic exhibits, family support and necessary equipment and space configurations."</t>
  </si>
  <si>
    <t>TPN-071659</t>
  </si>
  <si>
    <t>KCOPS-OESJ-LADA</t>
  </si>
  <si>
    <t>This program consists of two separate grantmaking processes: Language Access Grants and Disability Access Grants. The Language Access Grant Program provides language assistance using different types of media (e.g., telephonic interpretation and video  remote  interpreting) and  disseminating  translated  COVID-19  and  related  public  health  information  in  a  variety  of  formats  (e.g.,  online,  television,  and social  media)  through  targeted  outreach  with  community and faith-based organizations that  can  reach Limited English Proficiency (LEP) communities  and  individuals  with  disabilities.  Additionally,  this  program  will  provide  improved  access  to  public-facing  programs,  services,  and  activities  in  compliance  with  Title  II  of  the  Americans  with  Disabilities Act through the completion of self-assessments, transition plans, improvement plans, and equity reviews. Improving health literacy is critical to King County\u2019s pro-equity agenda of ensuring that residents from vulnerable communities are served by our emergency planning and public outreach efforts. When  activities  offered  by  County  agencies  include  services  like  COVID-19 testing,  vaccines,  treatment, and contact tracing, improving health literacy and outcomes through language access not  only  positively  impacts  adherence  to  public  health  mitigation  and  response  strategies,  but  enhances community trust and improves the overall customer experience. The Disability Access Grant Program will provide disability technical assistance services and has not yet launched. Partners have yet to be determined. The timeline is January 2022 - December 2022.</t>
  </si>
  <si>
    <t>TPN-071658</t>
  </si>
  <si>
    <t>CSGER-OESJ-CAHB</t>
  </si>
  <si>
    <t>"In response to the dramatic rise in anti-Asian bias and hate incidents, exacerbated by COVID-19, King County convened the Coalition Against Hate and Bias as a community-led initiative. The Coalition\u2019s goal is to collect reliable data and promote community-based safety outside of LEA, thereby strengthening and connecting communities who experience racist and bigoted treatment and all forms of oppression.\n\nThe intent of this funding is to increase the Coalition\u2019s opportunity to expand the idea that targeted outreach based on community relationships is much more effective than traditional law enforcement or anonymous reporting. With a strengthened \u201cproof of concept,\u201d the Coalition will have the opportunity to become a national leader and model for community-led reporting for matters and incidents that are largely unreported to law enforcement authorities."</t>
  </si>
  <si>
    <t>TPN-071657</t>
  </si>
  <si>
    <t>CSGER-DCHS-Legal</t>
  </si>
  <si>
    <t>"The intent of this funding is to provide civil legal aid services to low-income individuals negatively impacted by COVID-19, decrease the backlog of civil legal aid cases left unprocessed due to court closures during the pandemic and ensure timely access to benefits necessary to meet basic needs for those who lost jobs due to COVID and were denied benefits due to shifting eligibility requirements. "</t>
  </si>
  <si>
    <t>TPN-071656</t>
  </si>
  <si>
    <t>CSGER-DCHS-Council4-6</t>
  </si>
  <si>
    <t>"Consistent with public health guidance, many indoor settings need to upgrade air ventilation systems to mitigate the spread of COVID-19. Now that many schools, day cares, after-school programs, and other child development centers have re-opened, improving ventilation and filtration in these settings is critical to protect the community from COVID-19 outbreaks. Most non-profit child development centers do not currently have the funds to renovate their air ventilation and filtration systems, especially in light of the negative economic impacts of COVID-19 on these organizations. This program will provide a beneficiary grant to a non-profit child development center. The funds will be used to improve ventilation and air filtration, including by installing air filtration systems and new and improved windows that provide better ventilation."</t>
  </si>
  <si>
    <t>TPN-071655</t>
  </si>
  <si>
    <t>CSGER-DCHS-HCDOutreach</t>
  </si>
  <si>
    <t>The Street Outreach program for unhoused persons provides direct service via TBD non-profit providers which specialize in working with these communities. This street outreach will be implemented in conjunction with a number of other CLFR-funded projects in the SoDo Area. Outreach will connect individuals with the appropriate shelter and/or services at the site. Program implementation will begin in Q3 2022.</t>
  </si>
  <si>
    <t>TPN-071654</t>
  </si>
  <si>
    <t>CSGER-DCHS-HCDTiny</t>
  </si>
  <si>
    <t>The funding is to establish a tiny house village. The purpose of the program is to offer a year-round, temporary alternative to sleeping in vehicles or living outdoors while offering services that will help address immediate needs of participants with the ultimate goal to help move the unhoused into stable, permanent housing as quickly as possible. The Low Income Housing Institute will partner with King County to provide housing and services to households experiencing homelessness through two tiny house villages. The two tiny house villages opened up for participants in the fall of 2022 with a total of 48 temporary housing units.</t>
  </si>
  <si>
    <t>Temporary stand-alone housing units for shelter for individuals and families</t>
  </si>
  <si>
    <t>TPN-071653</t>
  </si>
  <si>
    <t>CSGER-DCHS-HCDSTFS</t>
  </si>
  <si>
    <t>"ER10 Contract with an organization that provides shelter and related services to women, children and families to support their path out of homelessness to establish a temporary family shelter in downtown Seattle."</t>
  </si>
  <si>
    <t>TPN-071652</t>
  </si>
  <si>
    <t>PHR-FMD-DSITES</t>
  </si>
  <si>
    <t>This program will be for the continuation of deintensification site activities in partnership with the King County Department of Community and Human Services (DCHS). Funding will provide coverage for the lease costs at the Civic Hotel, Kent Econolodge, Inn at Queen Ann, Renton Red Lion, SeaTac Quality Inn Hotel, and the SeaTac Sleep Inn. It will also include costs to restore Hotels to their pre-County leased state. This program will also cover the acquisition of the Kent Econolodge. To be completed by end of 2024. Comment dated 7/19/22: We were also approved to submit operating cost for CIVIC hotel expenditures from April 2021 onward.</t>
  </si>
  <si>
    <t>TPN-071651</t>
  </si>
  <si>
    <t>CSGER-DCHS-Council5-5</t>
  </si>
  <si>
    <t>"Throughout the COVID-19 pandemic, residents with limited English proficiency have had trouble accessing information from trusted sources due to the need for translation services. This funding will support community-based organization in Kent, WA that supports programs to provide access to healthy food and promote youth development, early learning, and health and wellness. These programs will be targeted to support immigrant and refugee families, youth and children living in Kent, Washington. Specifically, this program will: 1) Provide culturally and linguistically attuned vaccine and public health education, 2) Provide culturally appropriate food assistance, and 3) Provide baby essentials. "</t>
  </si>
  <si>
    <t>TPN-071650</t>
  </si>
  <si>
    <t>CSGER-DCHS-Council4-5</t>
  </si>
  <si>
    <t>TPN-071649</t>
  </si>
  <si>
    <t>PHR-DPH-Test</t>
  </si>
  <si>
    <t>Public Health COVID-19 Response</t>
  </si>
  <si>
    <t>TPN-071648</t>
  </si>
  <si>
    <t>PHR-DPH-Mobile</t>
  </si>
  <si>
    <t>This funding will continue the existing Mobile Assessment Team (MAT) to ensure the ability of the team to fully execute all COVID-19 mobile testing strategies including reactive and proactive COVID-19 testing through December 31, 2022. The team will focus on community members unable to access testing at a hospital or clinic, including residents of homeless service sites, supportive housing programs, behavioral health residential programs, long term care facilities and adult family homes. This funding will also go to support the Health Education Action Resource Team (HEART) in their efforts to perform investigations and mitigation efforts around COVID-19 and other communicable diseases in both sheltered and unsheltered homeless service settings.</t>
  </si>
  <si>
    <t>TPN-071647</t>
  </si>
  <si>
    <t>PHR-DPH-InvestigateTest</t>
  </si>
  <si>
    <t>Support testing and contract tracing as part of best practices to reduce the spread of COVID19 and facilitate compliance with COVID-19-related public health measures.  This requires high and medium volume testing sites, surveillance measures in congregate settings, contact tracing, medical examiners office samples for testing, investigations in homeless communities, the storage and distribution of covid test kits.</t>
  </si>
  <si>
    <t>TPN-071646</t>
  </si>
  <si>
    <t>PHR-DPH-CoAdmin</t>
  </si>
  <si>
    <t>This program provides the co-administration of vaccines at COVID vax events. The primary objective is to support vaccination activities that will improve overall public health of the residents of King County through coadministration of multiple vaccines, including COVID-19 and flu vaccines. Co-administration may include other vaccines depending on individual patient needs. For example, DPH staff will partner with health care providers\u2014including one or more Vaccines for Children (VFC) Program providers\u2014and partner with other government authorities within King County to coadminister routine childhood vaccines required for school entry, COVID-19 vaccines, and flu vaccines. With respect to coadministration of vaccines for adults, contracted mobile COVID vaccine providers will have the option to amend their contracts to include flu and COVID vaccine coadministration clinics in coordination with DPH\u2019s Community Vaccine Events team. Contracts and subrecipient agreements with health care providers have yet to be finalized. Specific budget items may include staffing, acquisition of equipment or supplies, facilities costs, and information technology or other administrative expenses. Outreach and vaccine administration will be focused on communities that face health disparities in accessing social and health care services as determined by a social vulnerability index (SVI) rank of .6 or higher and are unvaccinated for COVID-19. The timeline is not yet determined.</t>
  </si>
  <si>
    <t>TPN-071645</t>
  </si>
  <si>
    <t>PHR-DPH-JHSVAX</t>
  </si>
  <si>
    <t>Jail Health COVID-19 Testing and Surveillance</t>
  </si>
  <si>
    <t>TPN-071644</t>
  </si>
  <si>
    <t>PHR-FMD-IQ</t>
  </si>
  <si>
    <t>The purpose of this program is to continue funding the operation of county isolation and quarantine facilities once other funding sources are exhausted. The intent of this funding is to provide to provide alternative care facilities for those who cannot safely isolate and recover in their homes, and for those who do not have homes. They were created and are operated in accordance with Public Health Seattle-King County (PHSKC) and Center for Disease Control (CDC) COVID-19 related guidelines and protections. The King County Department of Community and Human Services (DCHS) and the City of Seattle are partners with this ongoing program.</t>
  </si>
  <si>
    <t>TPN-071643</t>
  </si>
  <si>
    <t>CSGER-DCHS-BHSC</t>
  </si>
  <si>
    <t>This program will address the increased demand to meet these specific objectives:   Reduce the burden and impact of unsheltered populations on overuse of local jails congregate shelters and emergency rooms. Ensure population committing low level public order offenses are not booked or housed in local jails. Provide on-site response from program staff for ongoing acute care needs. Reduce the possibility of spreading the COVID-19 virus and emerging variants.</t>
  </si>
  <si>
    <t>TPN-071642</t>
  </si>
  <si>
    <t>CSGER-DCHS-BHASSMT</t>
  </si>
  <si>
    <t>"The service procured from to performa a comprehensive Needs Assessment of the Behavioral Health and Recovery Division\u2019s Substance Use Disorder (SUD) system and develop and deliver a SUD Needs Assessment Final Report to the Behavioral Health and Recovery Division. The SUD Needs Assessment shall include an inventory of current services, identification of gaps and needs across the SUD system, including gaps in access, service types, and service capacity, and provide recommendations to address the identified needs and gaps. The SUD Needs Assessment shall focus on the SUD needs of residents across King County who have Medicaid or are uninsured."</t>
  </si>
  <si>
    <t>TPN-071641</t>
  </si>
  <si>
    <t>PHR-DPH-Overdose</t>
  </si>
  <si>
    <t>There were two parts to this program. 1) Address growing stigma towards substance use perpetuated during COVID. Assessment and education campaign to eliminate prejudices against seeking treatment, raise awareness about the efficacy of substance use disorder treatments and promote stories and pathways of recovery.Campaign will involve a survey to procure a focus group that will form the target basis to address anti substance use disorder stigma. Member recruitment and data collection will precede the focus group meeting. Upon completion of the focus group, a targeted media campaign will commence based around the identified effective messaging from the results of the focus group. 2) Assess the impact of COVID and COVID mitigation strategies on individuals drug use and overdose trends.</t>
  </si>
  <si>
    <t>TPN-071640</t>
  </si>
  <si>
    <t>CSGER-DCHS-Council9-08</t>
  </si>
  <si>
    <t>"The COVID-19 public health emergency has disrupted Maple Valley area youth\u2019s typical routines. Students endured school closures, adapted to at-home learning, and experienced a significant lack of social interaction with peers. Because of these substantial changes, children are displaying symptoms of depression &amp; anxiety, suicidal ideation, and withdrawing from opportunities for connection. Students\u2019 social skills are undeveloped. In some instances, Maple Valley area students have been hospitalized for many of these issues and help is increasingly hard to find. This funding will be provided to the City of Maple Valley as a subrecipient, to support mental health services for Maple Valley area community members. A city government organization in Maple Valley will use these funds to support a program called Mental Health First Aid, which provides classes for individuals that teach how to recognize mental health issues. This organization places a special focus on youth mental health and training adults in the schools and community to respond to these issues. Speakers and training will also be provided to school staff on methods for responding to behavioral issues and how to teach students needed social skills."</t>
  </si>
  <si>
    <t>TPN-071639</t>
  </si>
  <si>
    <t>CSGER-DCHS-Council9-07</t>
  </si>
  <si>
    <t>"K-12 students have experienced an unprecedented level of uncertainty, fear, and anxiety as a result of COVID-19. These emotions and experiences have exacerbated symptoms of the mental health crisis that already plagued youth prior to the pandemic. However, mental health counseling is inaccessible for youth in Enumclaw School District (Enumclaw, Black Diamond, unincorporated King County, Greenwater and Ravensdale). Private practices are at or near capacity. The few that are still accepting new patients charge rates that are beyond the means of most students and their families. There are no school-provided mental health services in the Enumclaw School District beyond guidance counselors. Community mental health agencies have waitlists of approximately six months. Therefore, this funding will support Rainier Foothills Wellness Foundation, an Enumclaw-area organization that provides mental health support and counseling to secondary students in the Enumclaw School District. Counseling services will be made available on campus and free of charge. The contract may pay for mental health services provided to students from March 3, 2021 through December 31, 2022. The Rainier Foothills Wellness Foundation is the only non-profit providing mental health services on site in the Enumclaw School District during this time period."</t>
  </si>
  <si>
    <t>TPN-071638</t>
  </si>
  <si>
    <t>CSGER-DCHS-Council5-8</t>
  </si>
  <si>
    <t>"As a result of COVID, providing mental health support for all in public education has become a critical issue. The need to support students, their families, and educators is paramount and universal. Providing strategies, counseling, listening circles and practices of self-care to those in public education are much needed to get people through this trying time while laying the foundation for success in the classroom."</t>
  </si>
  <si>
    <t>TPN-071637</t>
  </si>
  <si>
    <t>CSGER-DCHS-Council5-7</t>
  </si>
  <si>
    <t>"This funding will support a school foundation in Renton, WA that serve families and children located in the Renton School District. The services provided include 1) mental health support for students and their families, 2) Training teachers to recognize mental health issues amongst their students, and 3) Ensuring that students who are unable to access technology due to cost or other barriers have these connectivity issues resolved so that they are not further isolated and unable to achieve their academic potential."</t>
  </si>
  <si>
    <t>TPN-071636</t>
  </si>
  <si>
    <t>CSGER-DCHS-Council5-4</t>
  </si>
  <si>
    <t>"Throughout the COVID-19 pandemic, residents with limited English proficiency have had trouble accessing information from trusted sources due to the need for translation services. Providing culturally appropriate, expert public health information to community members with limited English proficiency will help combat the misinformation and fear in the community, encourage more vaccinations and use of public health measures to keep people safe, and provide community members with a trusted messenger who they can rely on to guide them through the crisis in a supportive and informative manner. Addressing both the public health and the mental health aspects of the crisis will help ensure Latinx community members come out of this crisis safely and without ongoing physical and psychological issues. This funding will support a community based organization located in Burien with capacity and expertise in serving the Spanish-speaking population in South King County with the goal of ensuring the success of Spanish-speaking students and families in South King County through education and family support. The CBO will also be partnering with a culturally appropriate mental health provider in South King County to provide mental health support targeted to the Spanish-speaking community."</t>
  </si>
  <si>
    <t>TPN-071635</t>
  </si>
  <si>
    <t>CSGER-DCHS-Council1-3</t>
  </si>
  <si>
    <t>"The Youth and Family Mental Health Services Program seeks to allocate ARPA funds to select organizations to help deliver mental health support and substance abuse treatment to youth and families residing within North Seattle, Northshore School District, and the greater Shoreline/Lake Forest Park area. The intent of this funding is to provide additional resources within the prioritized geographic areas that help address community identified needs related to the mental and behavioral health impacts exacerbated by the COVID-19 pandemic."</t>
  </si>
  <si>
    <t>TPN-071634</t>
  </si>
  <si>
    <t>CSGER-DCHS-Council8-1</t>
  </si>
  <si>
    <t>"This program will increase access to needed social services for residents of Vashon-Maury Island who have been adversely impacted by the ongoing COVID-19 pandemic. Available services include basic needs support, such as rental assistance and food, transportation assistsance, mental health services, and childcare supports.  The goals of the program are to: Improve channels of access and referrals to services, including but not limited to behavioral health and substance use disorder services, case management, counseling, childcare, and home visiting services;\nIncrease access to basic needs, including but not limited to employment, financial support, food, and safe housing; and Reduce isolation and loneliness for home-bound or isolated residents."</t>
  </si>
  <si>
    <t>TPN-071633</t>
  </si>
  <si>
    <t>CSGER-DCHS-Council6</t>
  </si>
  <si>
    <t>"This program will provide youth and communities disproportionately impacted by the COVID-19 pandemic residing in District 6 with behavioral health supports to help mitigate the adverse mental and behavioral health impacts of the pandemic.  Up to four behavioral health providers will receive funding to serve residents of Council District 6. The goals of the program are to expand access to behavioral health services and programs and to provide resources for people experiencing behavioral health crises. This funding will support a school foundation located in Kent, WA and serving the Kent School District. Students and families will be provided with skills and resources to address mental health needs resulting from COVID-19."</t>
  </si>
  <si>
    <t>TPN-071632</t>
  </si>
  <si>
    <t>CSGER-DCHS-HCDBHMobile</t>
  </si>
  <si>
    <t>"Behavioral health services at HtH Facilities and PSH Site programs will provide mobile, behavioral health intervention services in HtH Facilities and selected PSH Sites across King County. These interventions would encompass screening/intake, behavioral health assessment/evaluation, case management, peer support, crisis intervention, counseling services, psychiatric medication evaluation and prescribing, access to Buprenorphine and Naltrexone and short-term maintenance, overdose prevention, and assistance with linkage to additional behavioral health treatment and recovery supports. \xa0The support would be provided by medical staff, mental health and substance use disorder clinicians, case managers and certified peer specialists.\xa0 Bringing case management, mental health and behavioral health SUD services directly to individuals, reduces the multiple barriers that people often encounter when trying to access support. Implementing this low barrier model, \xa0offers a person-centered approach to delivering services, ensuring that we are providing tailored assistance in meeting a person\u2019s individual needs and goals, and offers autonomy and choice in engaging with clinical supports."</t>
  </si>
  <si>
    <t>TPN-071631</t>
  </si>
  <si>
    <t>CSGER-DCHS-SCInterGen</t>
  </si>
  <si>
    <t>Deliver resources to intergenerational programs that strengthen authentic community supports and connections across generations.\xa0 The goal is to lessen the behavioral health impacts of loneliness and social isolation on youth and seniors in communities with emphasis of providing services in the communities that have been disproportionally affected by the Covid-19 pandemic.</t>
  </si>
  <si>
    <t>TPN-071630</t>
  </si>
  <si>
    <t>CSGER-DCHS-BHHTH</t>
  </si>
  <si>
    <t>"Behavioral health services at HtH Facilities and PSH Site programs will provide mobile, behavioral health intervention services in HtH Facilities and selected PSH Sites across King County. These interventions would encompass screening/intake, behavioral health assessment/evaluation, case management, peer support, crisis intervention, counseling services, psychiatric medication evaluation and prescribing, access to Buprenorphine and Naltrexone and short-term maintenance, overdose prevention, and assistance with linkage to additional behavioral health treatment and recovery supports.  The support would be provided by medical staff, mental health and substance use disorder clinicians, case managers and certified peer specialists.  Bringing case management, mental health and behavioral health SUD services directly to individuals, reduces the multiple barriers that people often encounter when trying to access support. Implementing this low barrier model,  offers a person-centered approach to delivering services, ensuring that we are providing tailored assistance in meeting a person\u2019s individual needs and goals, and offers autonomy and choice in engaging with clinical supports."</t>
  </si>
  <si>
    <t>TPN-071629</t>
  </si>
  <si>
    <t>CSGER-DCHS-BHPSH</t>
  </si>
  <si>
    <t>TPN-071628</t>
  </si>
  <si>
    <t>CSGER-DCHS-BHCA</t>
  </si>
  <si>
    <t>"Programs funded through the Culturally Appropriate Behavioral Health Services RFP will define, create and expand community-driven behavioral health treatment and interventions to support creative, culturally relevant interventions for improved behavioral health outcomes. CABHS funds will be used to meet the behavioral health needs of communities in King County that have been disproportionately impacted by COVID-19, as defined by recent public health statistics in King County. Programs will address the cultural diversity and needs of the populations to be served, provide services that meet the individual\u2019s beliefs and background, and take into account the experiences of minority communities that have resulted in a distrust of behavioral health systems, inability to access timely and sensitive treatment, stigma, and other barriers to care. CABHS programs will see an increase in engagement, effectiveness, continuity, and longevity of services in historically oppressed and marginalized populations by providing support and intervention at a time and in a manner that best meets their needs."</t>
  </si>
  <si>
    <t>TPN-072525</t>
  </si>
  <si>
    <t>CSGER-DCHS-Council7-1</t>
  </si>
  <si>
    <t>"At the start of the COVID-19 pandemic, school districts in King County pivoted to fully remote and/or hybrid learning experiences for K-12 students. The public health emergency highlighted that not all students have the same access to technology at home to support a remote or hybrid learning environment. Students, particularly those from low-income families, often lack access to the necessary technology for remote learning. This project will provide assistance to low-income K-12 students in the Auburn area and their families to purchase needed technology for at-home/hybrid learning."</t>
  </si>
  <si>
    <t>TPN-072524</t>
  </si>
  <si>
    <t>CSGER-OESJ-GrantsDE</t>
  </si>
  <si>
    <t>"Provide ethnic media grants to community based organizations (CBO) to provide in-language communications on COVID-related issues and promote Racism as a Public Health Crisis efforts. Adds a TLT to create and advance equitable communication strategies in coordination with agencies and CBOs. Increases funding for the anti-hate and bias response and add a TLT to support the Coalition Against Hate and Bias. Makes available digital equity grants to CBOs to provide digital access and fluency services to vulnerable populations such as seniors, immigrants and refugees, non-native English speakers and those with disabilities."</t>
  </si>
  <si>
    <t>TPN-072523</t>
  </si>
  <si>
    <t>CSGER-DCHS-Council4-2</t>
  </si>
  <si>
    <t>"COVID-19 and its negative economic impacts have increased the demand for services provided by helplines, including housing stability assistance, food, and other basic needs. This has resulted\nin an increase in their operational costs, including funds needed to offer food delivery and distribute hygienic products. The pandemic has also increased operational costs related to complying with public health requirements. Additional funding for helplines is needed to meet increased need and operational expenses. This funding will support two organizations that provide helpline services for individuals and families in King County suffering financial hardship due to the negative economic impacts of COVID-19, including providing rent and housing stability assistance, and offering food, hygiene goods, and clothing."</t>
  </si>
  <si>
    <t>TPN-072522</t>
  </si>
  <si>
    <t>CSGER-DCHS-Council5-3</t>
  </si>
  <si>
    <t>"CBOs reported that the most significant COVID-related issues to be addressed are rental assistance, food insecurity, and mental health and domestic violence. There is a lack of culturally responsive therapists to provide mental health services. Sixty-three percent of surveyed CBOs reported experiencing challenges to meet the increased demands of their community brought on by the COVID-19 pandemic. Some CBOs also expressed challenges with technology infrastructure when they were forced to move services online. This fundding will support a regional community foundation located in Renton, Washington that seeks to meet the ongoing community needs by providing grants and other assistance to community-based organizations. These grants will support CBOs working to address the issues mentioned above by providing rental assistance, addressing food insecurity, and providing mental health support childcare, and other basic needs resulting from the negative economic effects of COVID-19."</t>
  </si>
  <si>
    <t>TPN-072521</t>
  </si>
  <si>
    <t>CSGER-PSB-JNHHSG</t>
  </si>
  <si>
    <t>Provide funding for a new County program which promotes economic recovery by connecting individuals experiencing homelessness with County jobs or County-supported jobs housing support and career services.\xa0 The program will also support employment and training programs provided by agencies to individuals experiencing homelessness so they can move toward economic and housing stability.\xa0 The Program is intended to support 400 individuals experiencing homelessness with these services.</t>
  </si>
  <si>
    <t>TPN-072520</t>
  </si>
  <si>
    <t>CSGER-DCHS-Council5-6</t>
  </si>
  <si>
    <t>"This funding will be used to support a foundation dedicated to serving schools located in Burien and the Highline School District. The foundation will provide food assistance directly to families through grocery cards, while also supporting other efforts to ensure access to food, such as weekend meals and school pantries. The objective will be to ensure school children and their families do not go hungry as a result of the economic ramifications of COVID-19. Specifically, these funds will provide gift cards and food to school families. "</t>
  </si>
  <si>
    <t>TPN-072519</t>
  </si>
  <si>
    <t>CSGER-DCHS-Council5-2</t>
  </si>
  <si>
    <t>"This funding will support a community based organization managed out of Normandy Park serving the Highline area that raises funds to distribute to local nonprofits to assist children, seniors, veterans, the military, and first responders in the Highline area. The grant will fund families in crisis programs, including families experiencing food and rental insecurity, and will fund senior programming to address isolation and provide mental health support. The grant will also fund the organization\u2019s scholarship programs, and backpack programs for children in need to address food insecurity and provide for essential needs to attending school."</t>
  </si>
  <si>
    <t>TPN-072518</t>
  </si>
  <si>
    <t>CSGER-DCHS-Council9-01</t>
  </si>
  <si>
    <t>"COVID-19 and its negative economic impacts have dramatically increased food insecurity for children in Bellevue. An estimated 4,200 children in the Bellevue School District are living in poverty and at risk of hunger and homelessness each day. Since the beginning of the COVID-19 pandemic, Bellevue-based non-profits have seen requests for rental assistance triple. Requests for food assistance have doubled. This fudning will support an organization in Bellevue that provides services to individuals and households impacted by COVID-19, including food services, clothing, and other education and emergency services. Specifically, this funding will provide food assistance via grocery store vouchers that are reimbursed when used by the beneficiaries."</t>
  </si>
  <si>
    <t>TPN-072517</t>
  </si>
  <si>
    <t>CSGER-DCHS-Council5-1</t>
  </si>
  <si>
    <t>"This funding will ensure a network of CBOs, including nonprofits and faith-based groups, can respond effectively to pressing issues including food insecurity, health equity, and communication about available resources, including programs to assist with utilities and rent and legal and domestic violence issues. Specifically, this funding will support a community foundation in Kent to strengthen and support the community through partnerships and philanthropy to individuals and families residing in Kent and immediately surrounding communities in South King County. The funding will be used to address issues caused by COVID-19, including food and housing insecurity, and to provide PPE (Personal Protective Equipment) directly to the community. The grant will also provide funding for administrative costs in connection with handling communications and facilitating community partner meetings to foster collaboration and sharing of resources across organizations."</t>
  </si>
  <si>
    <t>TPN-072516</t>
  </si>
  <si>
    <t>CSGER-DCHS-Council4-1</t>
  </si>
  <si>
    <t>"The pandemic dramatically increased food insecurity in King County, and many people were pushed deeper into hunger and nutritional deficiency. Nonprofits serving people facing food insecurity became overloaded due to increased need in the community that far exceeded their already limited resources. The intent of this funding is to provide food support and meals to households facing food insecurity."</t>
  </si>
  <si>
    <t>TPN-072432</t>
  </si>
  <si>
    <t>CSGER-DCHS-Council4-7</t>
  </si>
  <si>
    <t>"Public health guidance issued in response to COVID-19 required youth centers and related programs to shut down to mitigate and prevent the spread of COVID-19. These organizations suffered dramatic negative impacts to their revenue and long-term financial viability. Replacing this lost revenue and covering increased costs to comply with public health guidance is necessary for these organizations to reopen and resume their operations. These programs are especially important in light of the social isolation and other negative mental health impacts of the pandemic experienced by children. Without the infusion of grant funding to replace lost revenue, youth development centers face the real possibility of permanent closure or the curtailing of their operations, even while the demand for their services is greater than ever. This program will provide funding to support the operating of a youth development center in Ballard, which is in District 4, to pay for costs related to compliance with public health guidance and to mitigate the financial impact of COVID-19 on the organization. The total amount of the grant will be based on the sum of the organization's lost revenue due to COVID-19 and it's public health related expenses."</t>
  </si>
  <si>
    <t>TPN-072431</t>
  </si>
  <si>
    <t>CSGER-DCHS-Council9-03</t>
  </si>
  <si>
    <t>"Chambers of commerce in local, small communities are a valuable resource for small businesses. COVID-19 resulted in a drastic reduction in membership levels of local chambers of commerce, and a corresponding reduction in funding from membership dues. Many chambers events also had to be cancelled due to pandemic restrictions, also reducing the income of chambers of commerce. This program will provide up to six grants for up to a total of $150,000 to chambers of commerce located in District 9, specifically, Bellevue, Covington, Enumclaw, Maple Valley-Black Diamond, Newcastle, and Renton. The beneficiary grants will help make up the loss in revenue experienced by these chambers of commerce resulting from their loss of membership and the inability to host events. The total amount of each individual grant will be based on lost revenue due to COVID-19 and public health-related expenses. This funding will support community events that connect chamber members and businesses to local community members in an effort to bring members back and recruit new members to chambers of commerce."</t>
  </si>
  <si>
    <t>TPN-072430</t>
  </si>
  <si>
    <t>CSGER-DCHS-Council9-02</t>
  </si>
  <si>
    <t>"Due to the negative economic impacts of COVID-19, many face food insecurity and the number of families in need of food in the Covington area has expanded by over 160%. This program will provide a grant of  to Covington Storehouse, a nonprofit with a food distribution center in Covington that serves families experiencing food insecurity. Covington Storehouse is the only food bank in Covington. The grant will respond to the adverse impacts of COVID-19 on the nonprofit beneficiary and enable it to better respond to increased food insecurity in the Covington community. The grant will pay for expenses related to expanding capacity to safely and effectively store food, including a temporary structure, and for heating throughout the winter."</t>
  </si>
  <si>
    <t>TPN-072429</t>
  </si>
  <si>
    <t>CSGER-DCHS-SCGrants</t>
  </si>
  <si>
    <t>"The intent of this funding is to strengthen the capacity for senior centers whose budgets and abilities to meet the needs of older adults in King County have been most severely impacted by the COVID-19 public health emergency. Organizations will use innovative strategies to adapt and respond to the changing environments and needs of the communities those senior centers serve.  \n"</t>
  </si>
  <si>
    <t>TPN-072428</t>
  </si>
  <si>
    <t>CSGER-DCHS-Council9-04</t>
  </si>
  <si>
    <t>"Senior centers in Enumclaw provide essential programs, including meal services and food access, health and wellness services, and programming to decrease social isolation. The Enumclaw Senior Center incurred costs to mitigate the spread of COVID-19, including purchase of portable air filters given the outdated HVAC system in its facility. These measures are necessary in light of public health guidance and to allow the Center to provide these critical services while mitigating the spread of the virus among seniors, a high risk population. This program will provide a $5,000 grant to the Enumclaw Senior Center, as a beneficiary, to pay for COVID-19 mitigation measures incurred since March 3, 2021, including but not limited to portable air filters."</t>
  </si>
  <si>
    <t>TPN-072224</t>
  </si>
  <si>
    <t>CSGER-DLS-UKCEA</t>
  </si>
  <si>
    <t>The Unincorporated King County Economic Alliance (UKC EA) will be made up of community partners committed to collaborating across large unincorporated areas of the County, uniting around shared goals of economic recovery for the most vulnerable and impacted members of their communities. The lack of city funded economic resources available to unincorporated communities and the low median income in urban unincorporated areas, contributes to the economic and social impacts UKC experienced throughout the COVID-19 pandemic.\nThe UKC EA will be comprised of three (3) components and is intended to support COVID-impacted small businesses and individuals who live or do business in unincorporated King County:\n1. Career Connector \u2013 Workforce Development, entrepreneurial and career training;\n2. Community Innovator \u2013 Small business incubation and education; and\n3. Business Builder \u2013 Small business technical assistance and consultation\nThe Economic Alliance of Unincorporated King County will offer community- based, low-barrier services to help UKC businesses and individuals most vulnerable to the economic impacts of COVID-19. The Economic Alliance will employ on-the-ground outreach, community navigation and place-based engagement strategies to identify and support unincorporated King County\u2019s most impacted businesses and individuals. The UKC Economic Alliance will support businesses and individuals to strategize for growth, obtain relevant industry training, and get connected to capacity building tools creating community resilience to future COVID variants. The UKC EA will run from September 2022- December 2024.</t>
  </si>
  <si>
    <t>TPN-072223</t>
  </si>
  <si>
    <t>CSGER-PSB-ADO</t>
  </si>
  <si>
    <t>"Due to COVID-19, many businesses were forced to temporarily or even permanently close, adding to unemployment rates that rose to levels not seen since the Great Depression. Some businesses considered relocating when foot traffic decreased due to companies shifting employees to teleworking to meet social distancing requirements for safety measures. Other small businesses experienced a rapid increase in demand for their goods or services and needed to innovate to keep up with this demand. Furthermore, across the county businesses owned by Black, Indigenous, and People of Color (BIPOC) did not receive equal access to early federal COVID-19 relief. As a result, the existing barriers BIPOC business owners faced due to institutional racism before the pandemic continue and have elevated. \n\nThe Seattle Metropolitan Chamber of Commerce (Chamber) is the only agency designated as an ADO in King County, and hence occupies this unique role and is positioned in the local market to have capacity and expertise to provide a spectrum of business assistance services to King County businesses to help them grow and thrive in a more equitable and inclusive regional economy. This program will strengthen the Chamber\u2019s role and capacity to serve as the County ADO, which involves engaging, convening, and supporting King County\u2019s 39 cities, towns, unincorporated areas, and community-based organizations in their efforts to address the consequences of the COVID-19 pandemic on businesses. "</t>
  </si>
  <si>
    <t>TPN-072222</t>
  </si>
  <si>
    <t>CSGER-DCHS-Council7-3</t>
  </si>
  <si>
    <t>"Small businesses and community organizations in the District 7 community have been severely affected as a result of the COVID-19 public health emergency, due to, among other things, the lockdowns that occurred to prevent the spread of COVID-19, other public health restrictions, and decreased customer traffic. Small businesses have seen decreasing revenue due to less in-person customer traffic, and community organizations have had their ability to raise funds limited due to restrictions on gathering and event sizes. Small businesses are integral parts of local economies, helping to create jobs, and foster broad-based prosperity by providing opportunities to people to achieve financial success and independence. This program is intended to help small businesses and organizations to recover financial losses due to COVID-19 and support them as the region continues to reopen. Specifically, this program will provide funding to City of Federal Way to support community recovery and reopening efforts through programs such as small business assisance grant programs and community support grant programs. "</t>
  </si>
  <si>
    <t>TPN-072221</t>
  </si>
  <si>
    <t>CSGER-DCHS-Council7-2</t>
  </si>
  <si>
    <t>"Small businesses and community organizations in the District 7 community have been severely affected as a result of the COVID-19 public health emergency, due to, among other things, the lockdowns that occurred to prevent the spread of COVID-19, other public health restrictions, and decreased customer traffic. Small businesses have seen decreasing revenue due to less in-person customer traffic, and community organizations have had their ability to raise funds limited due to restrictions on gathering and event sizes. Small businesses are integral parts of local economies, helping to create jobs, and foster broad-based prosperity by providing opportunities to people to achieve financial success and independence. This program is intended to help small businesses and organizations to recover financial losses due to COVID-19 and support them as the region continues to reopen. Specifically, this program will provide funding to City of Auburn to support community recovery and reopening efforts through programs such as small business assisance grant programs and community support grant programs. "</t>
  </si>
  <si>
    <t>TPN-072220</t>
  </si>
  <si>
    <t>CSGER-DCHS-Council1-2</t>
  </si>
  <si>
    <t>The Lake City Economic Development Request for Bids (RFB) seeks to allocate ARPA funds to a local service provider who can provide assistance to small businesses in the Lake City neighborhood who have been impacted by the COVID-19 pandemic and ensure marginalized populations of existing business owners are not at further risk of displacement.</t>
  </si>
  <si>
    <t>TPN-072219</t>
  </si>
  <si>
    <t>CSGER-OEM-MIT</t>
  </si>
  <si>
    <t>On a competitive basis, King County will provide one-time economic recovery assistance to King County small businesses to mitigate unanticipated, non-capital operating expenses resulting from the public health emergency. Awards of up to $10,000 will be made available to King County small businesses with less than 100 full-time equivalent employees and located in areas where King County operates COVID related isolation/quarantine, deintensification sites. Applicants must be licensed locally and have been open for business in 2019 and 2020, as demonstrated by filed IRS (Internal Revenue Service) tax returns. The maximum amount of assistance provided will be based on responses to application questions and verifiable reduction in income documented in the business\u2019 Tax Returns from 2019 and 2020. Tax-exempt businesses, gambling businesses, residential builders, speculative real estate investors, federally prohibited businesses such a marijuana business, and sexually oriented businesses are not eligible.</t>
  </si>
  <si>
    <t>TPN-072218</t>
  </si>
  <si>
    <t>PHR-DPH-VAXVerify</t>
  </si>
  <si>
    <t>"The vaccine verification program was intended to reduce the spread of COVID-19 by supporting small businesses with the implementation of the vaccine verification requirement. This program included development of a vaccine verification Web site, a toolkit in 18 languages for businesses impelementing the program, outreach to smaller and ethnic chambers of commerce to support implementation, social media campaigns, and both paid and earned media campaigns.  "</t>
  </si>
  <si>
    <t>TPN-080772</t>
  </si>
  <si>
    <t>CSGER-DCHS-Council4-3</t>
  </si>
  <si>
    <t>"Public health orders designed to mitigate the spread of COVID-19\u2014including stay-at-home orders and social distancing guidance\u2014had a negative economic impact on organizations that rely on in-person events for their revenue. The Pacific Science Center, a nonprofit organization, serves King County residents by providing scientific education through exhibits and events are critical to the community. Among other things, the Center delivers informal science education programming at schools, libraries, and community centers across King County and provides programming free or deeply discounted to students in Title I schools. These educational programs benefit K-12 students in King County, who lost substantial in-school instructional time during the pandemic. The Center has suffered substantial financial harm due to the pandemic and its economic impacts, including for the reasons identified above. Providing funding to mitigate these impacts will allow the Center to maintain its exhibits, events, and programming, and prevent permanent closure. This is a beneficiary grant to grant to the Pacific Science Center to mitigate the financial impact of COVID-19 on this nonprofit. The amount of the grant will be based on demonstrated lost revenue due to COVID-19 and its economic impacts."</t>
  </si>
  <si>
    <t>TPN-080771</t>
  </si>
  <si>
    <t>CSGER-DCHS-Council9-06</t>
  </si>
  <si>
    <t>"Due to COVID-19 restrictions, all in-person activities in Kent School District related to science, engineering, math, and technology (STEM) programs have been cancelled. This has resulted in loss instructional time, and has limited the program\u2019s ability to fundraise, the primary source of funding for this program. It has also limited students\u2019 ability to make presentations and connect with local businesses. Additionally, students have been confined at home, which has resulted in students feeling more anxious, lonely, and depressed. Teachers of the program have also struggled to adapt to a new online format. This program will provide a grant of $25,000 to the Kent School District, as a subrecipient, to support high school students\u2019 participation in robotics/STEM programs to help address lost instructional time in STEM courses during the pandemic."</t>
  </si>
  <si>
    <t>TPN-080770</t>
  </si>
  <si>
    <t>CSGER-DCHS-Council1-4</t>
  </si>
  <si>
    <t>TPN-080769</t>
  </si>
  <si>
    <t>CSGER-DCHS-Council1-1</t>
  </si>
  <si>
    <t>"The intent of this funding is to cover the costs associated with the hiring of additional staff, updating classroom and assistive device technology and learning software to better provide for mental health and educational services for the hearing impaired students in the remote learning environment necessitated by the COVID-19 pandemic. "</t>
  </si>
  <si>
    <t>TPN-097415</t>
  </si>
  <si>
    <t>KCOPS-DPH-COVIDOps</t>
  </si>
  <si>
    <t>The King County Department of Public Health works to protect and improve the health and well-being of all people in King County as measured by increasing the number of healthy years that people live and eliminating health disparities. The department's COVID-19 focused programs are an extension of its central mission. . Given extensive DPH expenditures in response to COVID-19, this program will support administration and distribute CLFR funding to appropriate agencies, community organizations, businesses, and individuals consistent with Treasury guidance.  Additionally this program supports the Public Information Office, Health and Medical Area Command and the Public Information Call Center.  This program is internally focused and is ongoing.</t>
  </si>
  <si>
    <t>TPN-098162</t>
  </si>
  <si>
    <t>CSGER-DNRP-YSFG</t>
  </si>
  <si>
    <t>The Youth Sports &amp; Outdoor Recreation Relief Fund aims to support healthy communities by investing in programs and capital projects that increase equity of youth access to physical activity which declined due to the COVID-19 pandemic. The program aims to support a safe and efficient re-activation of youth sports and outdoor recreation with an emphasis on centering youth of color and communities most impacted by racism and the pandemic and the organizations led by communities of color that serve them.  The program is King County Park\u2019s first participatory grant process that was designed in partnership with the King County Play Equity Coalition with independent community members serving as reviewers to evaluate applications.  Ninety-one percent of the funds will be invested in nonprofits while up to nine percent may be utilized to administer the program including: a dedicated fiscal specialist, stipends to community members serving as reviewers, along with legal and capacity building consultants to support both internal administration and the nonprofits receiving funding to successfully navigate requirements of federal funding.</t>
  </si>
  <si>
    <t>TPN-010635</t>
  </si>
  <si>
    <t>KCOPS-FMD-CubeRSVP</t>
  </si>
  <si>
    <t>The program will enable employees working from home to have a reliable means to reserve an office workspace when they come into the office to work.  It is anticipated that many employees will remain on at least partial telecommute status through the duration of the pandemic and many departments and divisions have retooled their office footprint to support more hybrid work assuming that some employees may remain offsite while others will be gathered in the office.  Cube reservation software will be a critical tool in ensuring the productivity of that model. The funds will be used to procure and implement a software solution. These programs are internally focused.</t>
  </si>
  <si>
    <t>TPN-010630</t>
  </si>
  <si>
    <t>PHR-DPH-JHSTest</t>
  </si>
  <si>
    <t>COVID-19 testing is paramount to identifying isolating and preventing the spread of disease in congregate settings. JHS provides a multifaceted testing program to ensure the health safety and wellbeing of all incarcerated individuals in the care of King County.  This includes symptom screening testing and contact tracing strategies to identify people infected with COVID-19 so that actions can be taken to slow and stop the spread of the virus. The CDC recommends that incarcerated or detained persons with symptoms of COVID-19 or who have recent known or suspected exposure to someone with COVID-19   including close contacts   should be tested for COVID-19 regardless of vaccination status. Screening testing allows early identification and isolation of persons who are asymptomatic or pre-symptomatic or have only mild symptoms and who may be unknowingly transmitting the virus.  Screening testing in conjunction with symptom screening can be valuable in correctional and detention facilities because it can detect COVID-19 early and help stop transmission quickly particularly in areas with moderate to high community transmission of COVID-19.  Per CDC guidance screening testing of incarcerated individuals should be done at intake before transfer to another prison and before visits or release into the community.</t>
  </si>
  <si>
    <t>TPN-010629</t>
  </si>
  <si>
    <t>PHR-DPH-EHOSS</t>
  </si>
  <si>
    <t>Due to the increasing rates of OSS failures along with the economic impacts of COVID-19 there is a greater need for assistance to low-income property owners for OSS repair and replacement costs. The cost for an OSS replacement or connection to sewer after a system has failed is generally between  20000 and  200000. Property owners who are already facing financial difficulties due to the COVID-19 pandemic have an increased need for financial assistance and residents who are not able to fund repairs often live-in unsanitary conditions with raw sewage in their yard or their house.  The program supports design and construction to address OSS failures by providing financial assistance to low-income property owners reducing the financial burden of unmet financial needs and the health burden of living exposed to raw sewage. KC Housing Repair Program also added to existing delivery mechanisms. All financial assistance will be distributed by the end of 2022.</t>
  </si>
  <si>
    <t>TPN-010626</t>
  </si>
  <si>
    <t>KCOPS-KCDC-Backlog</t>
  </si>
  <si>
    <t>Provide expanded services to address the legal system backlog resulting from the COVID-19 pandemic. Costs include salaries and benefits for staff and costs for pro tems for six months, which \nis expected to address KCDC small claims backlog.</t>
  </si>
  <si>
    <t>TPN-010627</t>
  </si>
  <si>
    <t>KCOPS-KCSC-Backlog</t>
  </si>
  <si>
    <t>This program provides funding for existing court functions, to mitigate backlogs created by COVID-19. It is intended to restore pending trials and the wait time for hearings to pre-COVID levels. It will also respond to higher demand for court services and greater complexity of utilizing technology and new procedures necessitated by remote/video participation. Expenditures include additional staffing and infrastructure, such as technology for remote jury selection. Other expenditures include training and intranet/website to allow court activity to continue in a standardized manner utilizing new processes and procedures that were adopted during COVID and continue to be necessary due to changing and unpredictable requirements for assembling large groups of people in small areas. Expenditures for court activity that are not trial related, such as family law, allow those matters to continue at pre-COVID capacity, which would accommodate increased demand, increased complexity of remote participation, or would mitigate a necessity to reallocate those existing resources to criminal matters. Funding has been provided March 2021 - December 2024, however, some of the program activities will most likely extend beyond then. This work is internally focused, and no external partnerships are planned.</t>
  </si>
  <si>
    <t>TPN-010628</t>
  </si>
  <si>
    <t>KCOPS-PAO-Backlog</t>
  </si>
  <si>
    <t>Historically, there has been an average of 3,250 pending felony cases. Due to pandemic restrictions and increases in crime, the number of pending felony cases was over 6,450 at one time. The current pending felony cases is 4,000. CLFR funding is being utilized to hire additional attorneys and support staff to address the backlog of cases. This program is ongoing.</t>
  </si>
  <si>
    <t>TPN-010624</t>
  </si>
  <si>
    <t>KCOPS-AO-Backlog</t>
  </si>
  <si>
    <t>Deliver recources to intergenerational programs that strengthen authentic community supports and connections across generations.\xa0 The goal is to lessen the behavioral health impacts of loneliness and social isolation on youth and seniors in communities with empahisi of providing services in the communities that have been disproportionally affected by the Covid-19 pandemic.</t>
  </si>
  <si>
    <t>TPN-010657</t>
  </si>
  <si>
    <t>CSGER-DCHS-Childcare</t>
  </si>
  <si>
    <t>Continue to fund childcare services for families in King County and establishes a grant program for urgent provider needs. This program was initially start with CoronaVirus Relief Fund to support essential workers and other households to have access to childcare; supports to childcare providers impacted by business closures resulting from efforts to prevent or mitigate the spread of COVID-19.</t>
  </si>
  <si>
    <t>TPN-010655</t>
  </si>
  <si>
    <t>CSGER-DPH-ACA</t>
  </si>
  <si>
    <t>The program seeks to reduce the uninsured rate in the community by enrolling individuals in health care insurance through the ACA Special Enrollment period. Remote and socially distant in-person events will focus on the underserved and disproportionately impacted communities including Black Indigenous and People of Color   BIPOC   community. In addition to increasing access to health care the program seeks to build relationships with these communities to increase access eliminate health disparities and increase equity in all health care services. The program will run from May-December 2021. The primary delivery mechanisms include health fairs trainings and other enrollment events. The enrollment activities are also being paired with pop-up testing and vaccination events. King County provides the outreach education scheduling location tents and other supplies. Partners will vary depending on location. Some examples include Skyway Fire Station Grocery Outlet store Cierra Sisters HealthPoint and Harborview.</t>
  </si>
  <si>
    <t>TPN-010651</t>
  </si>
  <si>
    <t>CSGER-DCHS-HCDPSH</t>
  </si>
  <si>
    <t>King County acquired the Canton Lofts Project which will provide Permanent Supportive Housing (PSH) for individuals who are chronically homeless within King County. The project will include the purchase of the downtown property and will combine case management and public housing to provide services to individuals who are chronically homeless, as a response to Covid-19. The total acquisition costs for this property was $32,015,699, this amount includes the $9 million of CLFR ARPA funding. When operational, the Canton Lofts project, will include 76 units of PSH and 4 units of office space and provide case management services to the residents.</t>
  </si>
  <si>
    <t>TPN-010646</t>
  </si>
  <si>
    <t>CSGER-DLS-SBAP</t>
  </si>
  <si>
    <t>This program provides grants of up to $25,000 to reimburse costs associated with COVID-19 restrictions and the continuity of business operations for eligible small businesses in unincorporated King County. Grants to businesses can be used to reimburse a wide variety of business expenses disrupted by COVID-19 closures and impacts. This program seeks to distribute funds to small businesses who are most at risk due to the impacts of COVID-19 and those for whom business losses have the greatest impact on the owner(s)\u2019 and employees' quality of life. This program will focus its efforts in areas with historic inequities, including investment in census tracts designated as QCTs by HUD, and partner with Seattle Economic Development Fund. To support this goal, the program adopted a broad outreach strategy that incorporates on-the-ground events, direct outreach to previously identified eligible businesses, social media advertising, and in-language radio interviews. To ensure equitable access, the program fully translated the website and application in the five languages most prevalent in our service area. Applications were collected July-Aug 2021, with award determinations occurring late August. Disbursement is expected from August-November 2021.</t>
  </si>
  <si>
    <t>TPN-010623</t>
  </si>
  <si>
    <t>CSGER-DCHS-CoLEAD</t>
  </si>
  <si>
    <t>Street outreach combined with hotel-based lodging is one component of King County\u2019s response to the COVID-19 pandemic. The goal of the program is to reduce COVID-19\u2019s impact on homeless populations by providing temporary housing and wraparound supports to adults living unsheltered in South King County neighborhoods. By providing non-congregate temporary housing options, these services will have the effect of preventing and/or reducing community transmission of COVID-19 and may also work to reduce the impact of tent encampment sweeps and other law enforcement responses to homelessness which carry their own public health risks, COVID-19 and otherwise.</t>
  </si>
  <si>
    <t>TPN-010662</t>
  </si>
  <si>
    <t>KCOPS-KCIT-Connect</t>
  </si>
  <si>
    <t>The KCOPS-KCIT-Connect program budget includes the cost of the annual workstation leases and application licenses to support the County's emergency response to COVID-19. The application licenses include Zoom Video Communication for large county virtual meetings, MS O365 G5 licenses to support mass vaccination, Power Platform licenses for COVID applications, and Tableau licenses. Funding through the end of 2022.</t>
  </si>
  <si>
    <t>TPN-010647</t>
  </si>
  <si>
    <t>CSGER-DPH-FARMMKT</t>
  </si>
  <si>
    <t>DPH will enter subrecipient grant agreements with two agencies through December 2022    Neighborhood Farmers Market Alliance   NFMA   and Harvest Against Hunger   HAH  .  NFMA will expand online sales capabilities for vendors to alleviate the financial burden caused by COVID-19 pandemic restrictions which have limited the number of vendors and residents allowed in farmers markets.  NFMA will purchase farm products directly from farmers that sell at their farmers markets for distribution across King County food distribution sites. HAH will manage a food access program that links local farmers with local food distribution programs. These two not-for-profit organizations were selected because they are the only two entities in the county that provide these services.</t>
  </si>
  <si>
    <t>TPN-010621</t>
  </si>
  <si>
    <t>CSGER-DCHS-DVPrg</t>
  </si>
  <si>
    <t>The Domestic Violence Services Program allocates ARPA funds to organizations providing domestic violence and sexual assault services in King County. This program aims to increase support for people experiencing domestic and sexual violence during a period when isolation, increased stress, and financial strain can create circumstances that additionally compromise survivor safety and stability.</t>
  </si>
  <si>
    <t>TPN-010613</t>
  </si>
  <si>
    <t>CSGER-DCHS-HCDBHSober</t>
  </si>
  <si>
    <t>This program will address the increased demand to meet these specific objectives   Reduce the burden and impact of unsheltered populations on overuse of local jails congregate shelters and emergency rooms. Ensure population committing low level public order offenses are not booked or housed in local jails. Provide on-site response from program staff for ongoing acute care needs. Reduce the possibility of spreading the COVID-19 virus and emerging variants.</t>
  </si>
  <si>
    <t>TPN-010612</t>
  </si>
  <si>
    <t>CSGER-DCHS-HCDBHDC</t>
  </si>
  <si>
    <t>The intent of this funding is to connect with people experiencing behavioral health issues by providing patrols in teams of two to cover a defined section of downtown surrounding City Park 24 hours per day seven days per week to prevent or diffuse situations with homeless populations and to connect individuals to additional behavioral health services in response to the increased homeless populations in the area due to the pandemic.</t>
  </si>
  <si>
    <t>TPN-010611</t>
  </si>
  <si>
    <t>CSGER-DCHS-BHSRYYA</t>
  </si>
  <si>
    <t>Social Isolation in Youth and Youth Suicide Prevention Program may provide identification of and support for youth feeling the effects of social isolation withdrawal depression or anxiety that may manifest into suicidal ideation that has increased since the start of the COVID-19 pandemic. The program reach is broad and ranges from community-focused services to individualized support. The purpose is to develop and deliver an overarching strategy involving ongoing and new youth isolation  suicide prevention initiatives including convening a regional Suicide Prevention Coalition. The program will expand current programming or provide new start-up opportunities for subrecipients.</t>
  </si>
  <si>
    <t>Community-facing training (Youth Mental Health First Aid and Teen Mental Health First Aid)</t>
  </si>
  <si>
    <t>TPN-010608</t>
  </si>
  <si>
    <t>CSGER-DCHS-BHRural</t>
  </si>
  <si>
    <t>Rural Behavioral Health Services program will increase access to behavioral health services for rural King County residents and strengthen partnerships among service providers. DCHS will contract with subrecipients who will implement the delivery of services. Subrecipients will design and develop a service delivery system that will ensure the achievement of goals stated in the Proposed Use of Funds.</t>
  </si>
  <si>
    <t>TPN-010581</t>
  </si>
  <si>
    <t>CSGER-DCHS-BHHMLS</t>
  </si>
  <si>
    <t>Street outreach combined with hotel-based lodging is one component of King County's response to the COVID-19 pandemic. The goal of the services procured herein is to reduce COVID-19's impact on homeless populations by providing temporary housing and wraparound supports to adults living unsheltered. By providing non-congregate temporary housing options these services will have the first order effect of preventing and or reducing community transmission of COVID-19 and may also work to reduce the impact of tent encampment sweeps and other law enforcement responses to homelessness which carry their own public health risks COVID-19 and otherwise. The program provides hoteling and case management services to people experiencing homelessness. Targeted Homeless Outreach and Shelter Program Procurement prioritizes reaching historically marginalized communities to provide temporary housing and wrap-around services for adults with unmet behavioral health needs and to reduce spread of COVID-19 by providing housing in non-congregate settings. These outcomes focused on closing gaps with marginalized communities, especially BIPOC communities to access housing and behavioral health services. In partnership with the Public Defender Association (PDA), this program delivers outreach and direct services intended for priority populations and adults with unmet behavioral health needs. Program timeline is January 1, 2022 - June 30, 2022.</t>
  </si>
  <si>
    <t>TPN-010674</t>
  </si>
  <si>
    <t>CSGER-DPH-CAREHAR</t>
  </si>
  <si>
    <t>The Household Assistance Request (HAR) Program offers financial relief to individuals who test positive or have been exposed to COVID-19 and need to isolate or quarantine.  Individuals who have tested positive or had close contact with an individual who has COVID-19 should isolate or quarantine for a defined period per CDC guidance.  However, individuals and their household members may not be able to home isolate and quarantine due to a social vulnerability such as needing financial resources to cover housing, utilities, or other basic needs. For these individuals, the HAR Program is available to assist with housing and utility support so individuals can stay home and successfully complete their isolation and quarantine.</t>
  </si>
  <si>
    <t>TPN-010671</t>
  </si>
  <si>
    <t>KCOPS-DLS-Permit</t>
  </si>
  <si>
    <t>The King County Permitting Division provides land use, building, and fire, regulatory, and operating permits, code enforcement, and a limited number of business licenses in unincorporated areas of the county. Since the pandemic, the division has experienced a large backlog of building permit applications. The backlog was a direct result of COVID-19 social distancing policies, which required immediate operational changes such as shifting staff to remote work, and logistical conversion of many paper-based permit application processes into an online tool. The conversion was successful but required several months to complete, during which time productivity was reduced. Unanticipated staff attrition in 2020 due to COVID-19 further reduced permit review capacity, creating bottlenecks, especially in the residential drainage engineering workgroup, where all five engineers left county employment or transferred to other positions. Until additional resources are allocated for temporary staff, overtime for existing staff, hiring of consultants, and the purchase of workflow management software to increase productivity, the building permit backlogs will continue and slow the economic recovery initially caused by the public health emergency. The implementation of this program is ongoing and is expected to continue through 2022. No external partners have been identified.</t>
  </si>
  <si>
    <t>TPN-010660</t>
  </si>
  <si>
    <t>KCOPS-DCHS-COVIDOps</t>
  </si>
  <si>
    <t>The King County Department of Community and Human Services DCHS manages a range of programs and services to help our county's most vulnerable residents while working to strengthen our communities. The department's COVID-19 focused programs are an extension of its central mission. This program will fund staff support in DCHS for administration monitoring and evaluation of COVID-19 programs. This program is internally focused and is ongoing.</t>
  </si>
  <si>
    <t>TPN-010659</t>
  </si>
  <si>
    <t>CSGER-PSB-JNHOps</t>
  </si>
  <si>
    <t>This program provides administrative support to the Jobs and Housing program.\xa0 Expenditures include labor and benefits for county staff support activities and miscellaneous supplies.\xa0 The program costs are concentrated on internal administative and other costs to the ounty.\xa0 The timeline for the program is concurrent with the other Jobs   Housing programs.\xa0</t>
  </si>
  <si>
    <t>TPN-010658</t>
  </si>
  <si>
    <t>CSGER-DCHS-SCGrantOps</t>
  </si>
  <si>
    <t>The King County Department of Community and Human Services   DCHS   manages a range of programs and services to help our county's most vulnerable residents while working to strengthen our communities. The department's COVID-19 focused programs are an extension of its central mission. This program will fund staff support in DCHS for administration monitoring and evaluation of COVID-19 programs. This program is internally focused and is ongoing.</t>
  </si>
  <si>
    <t>TPN-010669</t>
  </si>
  <si>
    <t>KCOPS-DHR-RET2WRK</t>
  </si>
  <si>
    <t>Fund additional support to address employees need for training, focus on supported employee work transformation, work on out of state work legal review, digitize HR records, acquire digital tools for on boarding/off boarding employees, digitize performance management and grievance tracking, and resource to help monitor and support the overall workforce transition.</t>
  </si>
  <si>
    <t>TPN-010668</t>
  </si>
  <si>
    <t>CSGER-DPH-Food</t>
  </si>
  <si>
    <t>The program will provide Food Security Assistance for Food Programs for approximately 6,600 households. The program will engage one agency or organization to manage the contracts with approximately twenty community-based organizations (CBOs). The CBOs will purchase, store, and distribute culturally appropriate foods and other food items as part of the program. The program will prioritize but is not limited to purchasing food from locally owned/operated grocery stores, farms, catering companies, restaurants, growers, hunters, and fishers. The program will prioritize but will not be limited to supporting community-based organizations who serve populations disproportionately affected by food insecurity to sustain their food distribution models that have been key to meeting community cultural food needs. This program is in development and timeline and partners have yet to be identified.</t>
  </si>
  <si>
    <t>TPN-010667</t>
  </si>
  <si>
    <t>PHR-DPH-HMACODIR</t>
  </si>
  <si>
    <t>HMAC is the incident management system for ongoing departmental COVID-19 response coordination and accountability and ensures alignment with national practices and compliance with federal requirements. HMAC provides consistent coordination and support for all major response activities across the department and serves as a central coordination and support entity. Major activities: staffing all PH COVID activity meetings; coordinating resources; coordinating and convening briefings; producing situation reports and incident action plans; centralized document collection; transition planning and intra-action review. The PICC (Public Information Contact Center) is the call center operated by King County to answer our community's questions regarding the COVID-19 pandemic. This call center helped public find and register for testing and vaccination appointments, answered medical questions regarding COVID, provided Isolation and Quarantine intake, and interfaced with Communicable Disease during outbreaks. At a minimum, this program will need to continue until the end of the public health emergency, but is dependent on other COVID activities in department, as this program provides back-bone and incident management support. This is an internally focused program.</t>
  </si>
  <si>
    <t>TPN-010654</t>
  </si>
  <si>
    <t>CSGER-KCIT-ParksWIFI</t>
  </si>
  <si>
    <t>The program is to deploy wireless devices in the high traffic areas of three parks (Steve Cox Memorial, Skyway, and South County Ball Fields parks) which are located in underserved neighborhoods for public wireless access (ball fields, courts, etc.), as well as implement King County wireless (private) for Parks employees to conduct business. This project aims to mitigate the negative impact caused by the pandemic, regarding access to online services in underserved neighborhoods of King County, to provide reliable access to online information and services, which have become more prevalent during the pandemic. This investment will provide reliable access as the pandemic continues and into the future as digital services continue to become more prevalent in daily life. Timeline is set for Q1 or Q2 in 2023.</t>
  </si>
  <si>
    <t>TPN-010661</t>
  </si>
  <si>
    <t>KCOPS-FBOD-Ops</t>
  </si>
  <si>
    <t>In order to support the various federal funding programs that have been enacted in support of the Covid-19 emergency the program assists the county in the following ways. Assessment of approach for accessing COVID funds including eligibility reviews and program design. Subrecipient monitoring support by reviewing Subrecipient monitoring process and documentation. Compliance review and monitoringincluding Conducting Compliance monitoring by working with the program managers to collect required supporting documentation. Reporting and providing interpretations about US Treasury CRF guidelines as they became available to the KC coordination team. Provided trainings for grant recipients and ad-hoc trainings when requested by agencies. Offered staff augmentation and technical advice  assistance to agencies in all areas of grant administration.</t>
  </si>
  <si>
    <t>TPN-010656</t>
  </si>
  <si>
    <t>PHR-DPH-COVIDVAX</t>
  </si>
  <si>
    <t>Twenty five dollar grocery gift cards were ordered for the Kent and Auburn vaccination clinics to incentivize patients to get the first done of the vaccine. Due to dempgraphics in South King County and  lower overall vaccination rates, the populations are more vulnerable to infection and more at risk for serious negative effects of COVID.</t>
  </si>
  <si>
    <t>TPN-010650</t>
  </si>
  <si>
    <t>CSGER-DCHS-HCDEShelter</t>
  </si>
  <si>
    <t>The Enhanced Shelter Program provides shelters with supportive services in response to COVID-19 The sites may include but are not limited to 4th   Jefferson 35-person Basic Shelter for Jail  Hospital Discharge 64 Bed Enhanced Shelter in St. Charles BH Crisis Enhanced Shelter New 50-100 bed leased enhanced shelter Optimize SoDo Enhanced Shelter program. The program seek to   1   Increase shelter availability for households experiencing homelessness a group particularly vulnerable to COVID. 2    Provide shelter settings designed to meet CDC and Public Health COVID guidelines with appropriate distancing and health and hygiene supports with an emphasis on non-congregate shelter. 3   Support homeless households in meeting their basic needs including food shelter and access to other basic resources. 4   Provide PPE and sanitation supplies and access to COVID vaccinations and testing. 5   Support participants in planning for and accessing increased housing stability   permanent housing screening and assessment eligibility for local state and federal relief programs and stimulus.</t>
  </si>
  <si>
    <t>TPN-010649</t>
  </si>
  <si>
    <t>PHR-DPH-EHComKit</t>
  </si>
  <si>
    <t>State lockdown orders and other restrictions adopted in the wake of the COVID-19 pandemic as well as the resulting economic downturn led to mobile food units and caterers in King County having greatly reduced hours and  or being forced to close. Over 75% of these businesses did not renew their business licenses due to being closed by State orders or going out of business as a result of required closures. The Commercial Kitchen Program assists small low-income caterers and mobile food units by paying operating costs as they re-establish their food businesses and to provide education in safety and best practices. The program will assist small low-income mobile food and catering businesses adversely impacted by COVID-19 by paying for permits and associated fees and providing participants with access to commissary rental kitchens to safely prepare food. Five commercial kitchen companies were identified and their participation includes a monthly discount on their rental fees. Current timeline through March 31, 2023.</t>
  </si>
  <si>
    <t>TPN-010645</t>
  </si>
  <si>
    <t>CSGER-PSB-JNHJobs</t>
  </si>
  <si>
    <t>Provide funding for a new County program which promotes economic recovery by connecting shelter \u200bresidents\xa0\u200bwith County jobs or County-supported jobs housing support and career services.\xa0 The program will also support employment and training programs provided by agencies to individuals experiencing homelessness so they can move toward economic and housing stability.\xa0 The Program is intended to support 400 individuals experiencing homelessness with these services.</t>
  </si>
  <si>
    <t>TPN-010640</t>
  </si>
  <si>
    <t>PHR-DPH-CMR</t>
  </si>
  <si>
    <t>Anticipating that COVID-19 would inevitably disproportionately impact underserved communities the CMR program sought to engage these communities in the development of COVID-19 response. These programs were non-standard governmental operations that were able to authentically partner with community and to bring their skills and knowledge to the forefront of the department\u2019s response efforts. The program facilitated two-way communication with key sectors such as government small businesses faith-based organizations school and childcare and higher education and helped to bridge relationships and provide technical assistance. The program also established teams and liaisons focused on accessibility language access community organizations immigrants and refugees and the Latinx and LGBTQ+ communities. Examples of two key and impactful community-facing teams are the Pandemic   Racism Community Advisory Group   PARCAG   and the Community Navigator program. The program has three outcomes   1   to minimize inequities in disease and utilization of interventions that are community-informed; 2   community participation and partnerships drive desired outcomes decisions resource allocation program design and results across the determinants of equity; and 3   community systematically drives pro-equity structural changes that increase equitable access to the determinants of equity and reduce health social and economic inequities.</t>
  </si>
  <si>
    <t>TPN-010652</t>
  </si>
  <si>
    <t>CSGER-DCHS-HCDSani</t>
  </si>
  <si>
    <t>Encampment Sanitation Activities Program provide assistance to people living in encampments and outreach teams to support the community health and hygiene efforts. This may include and is not limited to providing access to 1   Mobile shower and hygiene stations.  Stations trailer will be stocked with needed hygiene supplies including shampoo soap etc. Mobile units must be able to travel to any location DCHS identifies which may not include electricity or water hook-ups. 2   Source, collect, and distribute hygiene kits to the residents of the encampments. Hygiene may include shampoo soap dental hygiene supplies etc. 3   Supply and distribute sanitation supplies including garbage bags and receptacles. Some garbage and recycle collection and disposal may be needed.  4   Provide connection and links to needed services including case management, healthcare, behavioral health, and housing supports.</t>
  </si>
  <si>
    <t>TPN-010638</t>
  </si>
  <si>
    <t>PHR-DCHS-Dsites</t>
  </si>
  <si>
    <t>Shelter deintensification took what were formerly congregate shelters for people experiencing homelessness with individuals sleeping in very close proximity and moved them to hotels. This included both moving entire shelters to hotels and moving some units of a shelter to hotels. This was undertaken to reduce shelter density for purposes of the physical distancing and health measures including private restrooms and showers required to limit the transmission of the virus and protect vulnerable individuals experiencing homelessness \u2013 a population otherwise deemed by the CDC as at high risk of COVID-19. This program serves a population disproportionately impacted by COVID-19 and particularly those with health conditions making one more vulnerable to COVID and age. The program includes leasing of hotels and contracting with not-for-profit providers where entire shelters moved. Where units were reduced the county has contracted with not-for-profit providers that rented hotel rooms. Partners include Catholic Community Services and Downtown Emergency Services Center.</t>
  </si>
  <si>
    <t>TPN-010666</t>
  </si>
  <si>
    <t>PHR-DPH-EHVent</t>
  </si>
  <si>
    <t>To reduce the spread of COVID-19 during the reopening and recovery phase, this environmental health program focuses on expanding indoor air quality and ventilation technical assistance, community education and supply distribution to multiple priority sectors: childcares, schools, public buildings, faith organizations, small businesses, congregate settings, and vulnerable households. Note that the Safe Starts for Taverns and Restaurants (SSTAR) as an integrated component under this program, but with the focus on the small food business sector. The specific proposed activities that have been implemented to all priority sectors: provide indoor air quality technical consultations and site assessments to businesses and organizations to identify recommended actions tailored to the facility; contract with community-based organizations CBOs to refer businesses/organizations for TA and distribution of HEPA air purifiers or box fan filter kits; and provide sector-targeted education (webinars, newsletters, outreach) on indoor air and ventilation. In addition, the equity- and risk-based criteria prioritizes geographic areas for the free HEPA air purifiers to those businesses/organizations that have limited other options to improve indoor air. CBOS include Child Care Resources, El Centro de la Raza, Center for MultiCultural Health, White Center Community Development Association, Korean Community Service Center, Kandelia, Iraqi Community Center of Washington, African Leaders Health Board, UTOPIA of WA, Chinese Information and Service Center, Indian Association of Western WA, Mother Africa, East African Senior Meal Program, Somali Health Board, Greater China Hong Kong Business Association of WA, and Ethnic Chamber of Commerce Coalition. Timeline: March 2021 - December 2022.</t>
  </si>
  <si>
    <t>TPN-010636</t>
  </si>
  <si>
    <t>KCOPS-FMD-Meyden</t>
  </si>
  <si>
    <t>Fund an extension of the Meydenbauer Convention Center lease through the end of 2021. The court has leased space at the Meydenbauer Convention Center in Bellevue WA for the purpose of holding civil jury trials. The spaces available there allow for setting up 6 large courtrooms which can accommodate social distancing.</t>
  </si>
  <si>
    <t>Leased space.</t>
  </si>
  <si>
    <t>TPN-010663</t>
  </si>
  <si>
    <t>KCOPS-OESJ-Ops</t>
  </si>
  <si>
    <t>Administrative and consultant support to increase awareness of and access to the broad spectrum of King County CLFR programs grants and contracts within communities and sectors disproportionately impacted by the COVID-19 pandemic and by the social and economic disparities that COVID-19 has exacerbated such as BIPOC communities immigrants refugees people with language access needs cultural communities low-income people and sectors such as creative economy essential workforce services sectors small businesses etc.</t>
  </si>
  <si>
    <t>TPN-010653</t>
  </si>
  <si>
    <t>CSGER-DCHS-HCDUKCRV</t>
  </si>
  <si>
    <t>The purpose of the RV Community Program is to mitigate the COVID-19 health risk to people living in RVs by providing them  with the structures and tools needed to implement the CDC\u2019s public health guidance on social distancing hygiene and isolation. Specifically the program will provide grey  black water hook up bathroom shower electricity garbage and support services for up to 50 RVs during the program\u2019s 24-month timeline of operations. In addition County staff will provide onsite support to assist program beneficiaries in meeting their basic needs such as procuring identification enrolling in insurance obtaining healthcare procuring proper clothing and arranging childcare. Lastly County staff will help beneficiaries plan their exit from homelessness by providing for instance permanent housing screening and assessments and eligibility determinations for local state and federal relief programs and stimulus.</t>
  </si>
  <si>
    <t>TPN-010637</t>
  </si>
  <si>
    <t>KCOPS-FMD-Space</t>
  </si>
  <si>
    <t>Provide funding for three categories of cost    1.   Future of Work improvements such as improved conference room technology or telecommute driven changes to work spaces 2.   Office space infrastructure updates triggered  by with Space Consolidation   i.e. new carpet electrical infrastructure updates painting   3.   Contingency budget for Space Consolidation project scope   i.e. the KCSO-CID move to Black river is likely to cost more than anticipated in rough estimates prepared in August  .</t>
  </si>
  <si>
    <t>TPN-010632</t>
  </si>
  <si>
    <t>KCOPS-KCDC-COVIDOps</t>
  </si>
  <si>
    <t>Support for remote legal system activities, including remote court proceedings and communications, needed to comply with public health protocols, increase access to justice in a COVID-19 environment, and continue to address court backlog. Costs include staff salaries, benefits, as well as overtime, out-of-class, and premium pay as needed, for up to two years. Costs also include staff to train employees.</t>
  </si>
  <si>
    <t>TPN-010633</t>
  </si>
  <si>
    <t>PHR-DPH-EHSSTART</t>
  </si>
  <si>
    <t>The Environmental Health Services (EHS) Division's COVID-19 Recovery Program improves indoor air quality and ventilation by providing technical assistance (TA) and portable HEPA air purifier distribution to businesses and other sectors. The Safe Starts for Taverns and Restaurants (SSTAR) program is a component of this broader multisector recovery effort but focused on helping small locally owned or operated food establishments improve their indoor air quality and ventilation and provide other COVID-related education and resources. Proposed activities that have been implemented include: provide indoor air quality technical consultations and site assessments to small food establishments to identify recommended actions specific to the facility; contract with community-based organizations to refer food establishments for TA and HEPA air purifiers; provide restaurant-targeted education (webinars, newsletters, outreach) on indoor air and ventilation; gather business survey feedback data to help tailor services or new guidance to meet the business community needs; and respond to COVID-related inquiries from restaurants. Free HEPAs prioritized to businesses that have limited options for improving indoor air and are located in King County areas with disproportionately higher COVID rates, lower vaccination rates, and/or long-standing environmental health disparities and other inequities. CBO Partners include African Leaders Health Board, UTOPIA of WA, Chinese Information and Service Center, Indian Association of Western WA, Mother Africa, East African Senior Meal Program, Somali Health Board, Greater China Hong Kong Business Association of WA, and Ethnic Chamber of Commerce Coalition. The timeline is March 2021 - December 2022.</t>
  </si>
  <si>
    <t>TPN-010631</t>
  </si>
  <si>
    <t>CSGER-DCHS-JustCare</t>
  </si>
  <si>
    <t>Street outreach combined with hotel-based lodging is one component of King County\u2019s response to the COVID-19 pandemic. The goal of the services procured herein is to reduce COVID-19\u2019s impact on homeless populations by providing temporary housing and wraparound supports to adults living unsheltered in the Pioneer Square Chinatown  International District and other downtown neighborhoods. By providing non-congregate temporary housing options these services will have the first order effect of preventing and  or reducing community transmission of COVID-19 and may also work to reduce the impact of tent encampment sweeps and other law enforcement responses to homelessness which carry their own public health risks COVID-19 and otherwise. The program is currently underway and is expected to continue through June 2022. The Public Defenders Association (PDA ) is the contractor and along with subcontractors provides hoteling and case management services to people experiencing homelessness in the Pioneer Square  International District neighborhoods of Seattle.</t>
  </si>
  <si>
    <t>TPN-010639</t>
  </si>
  <si>
    <t>PHR-DCHS-IQSiteOps</t>
  </si>
  <si>
    <t>Continue to support Isolation and Quarantine site operations. This program was initiated in 2020 and supported by FEMA and CRF funding. This allocation is to continue to support Isolation and Quarantine site operations March 3 through September 2021 with a goal of phasing down and ceasing operations by December 2021.</t>
  </si>
  <si>
    <t>TPN-023914</t>
  </si>
  <si>
    <t>KCOPS-DJA-Backlog</t>
  </si>
  <si>
    <t>Maintain access to justice in a COVID-19 environment and to continue all operational areas/programs/services of the King County Superior Court Clerk's Office, while also processing more trials and other proceedings to reduce the backlog created when trials were postponed due to COVID-19.  This funding will cover costs for additional term limited temporary (TLT) staff to support additional judicial officers, handle the increased customer service demand and support expanded electronic services, update and maintain new technology which facilitates increased volume and remote services to judges and customers, and to provide training for new and existing staff utilizing new technology and practices.</t>
  </si>
  <si>
    <t>TPN-023900</t>
  </si>
  <si>
    <t>KCOPS-DPD-Backlog</t>
  </si>
  <si>
    <t>The COVID-19 pandemic has had very serious and negative impacts on the criminal justice system. COVID-19 has reduced access to courthouses and led to canceled jury trials in King County and nationally. Criminal jury trials must be held mostly in person, whereas other types of trials (civil, family law, etc.) can be held remotely. Court closures and trial cancellations have thus resulted in a large backlog of criminal cases and criminal trials involving serious charges such as homicide, sexual assault, and assault with a weapon. Under the King County Superior Court\u2019s current trial capacity levels, these backlogged criminal cases will delay access to justice for years for clients waiting in custody. This impacts DPD defense activities with severe consequences to DPD\u2019s clients. Clients will have to wait years in custody for trials if the Court continues business as usual; alternatively, if the Court reduces or eliminates its Civil and Family Law Departments so that only criminal cases are tried for three years, this will mean delayed resolution for those who seek to retain custody of their children in dependency or termination of parental rights cases (for which DPD also provides representation to parents). The King County Superior Court and the King County Prosecuting Attorney\u2019s Office (PAO), rather than DPD, determine which cases move forward. With the Court\u2019s decision to use its CLFR funding to expand trial capacity, DPD faces a potential flood of new cases as they are assigned to public defense attorneys.</t>
  </si>
  <si>
    <t>TPN-107651</t>
  </si>
  <si>
    <t>KCOPS-KCIT-UC</t>
  </si>
  <si>
    <t>The project is to replace the existing Unified Communications (UC) system - Microsoft Skype for Business, with Microsoft Teams that provides enhanced remote collaboration and high-quality remote experience during mandated teleworking put in place due to the COVID-19 public health emergency. The project scope included the migration of 18,886 user accounts (15,000+ Standard accounts, Common Area Phone (CAP) account, and Stand-Alone Phone (SAP) account) and decommission of the old Skype system.</t>
  </si>
  <si>
    <t>TPN-261402</t>
  </si>
  <si>
    <t>Hero pay for employee's.</t>
  </si>
  <si>
    <t>TPN-261400</t>
  </si>
  <si>
    <t>Payroll for Road, Jail, Solid Waste, Parks and Rec.</t>
  </si>
  <si>
    <t>TPN-261399</t>
  </si>
  <si>
    <t>Vehicle for Jailer,  dump truck for Solid Waste, dump truck for Road Dept. and radios for equipment.</t>
  </si>
  <si>
    <t>TPN-264421</t>
  </si>
  <si>
    <t>TPN-111680</t>
  </si>
  <si>
    <t>Payroll Assistance to prevent mass-layoffs</t>
  </si>
  <si>
    <t>TPN-111678</t>
  </si>
  <si>
    <t>1.4 Prevention in Congregate Settings (Nursing Homes, Prisons/Jails, Dense Work</t>
  </si>
  <si>
    <t>1.4 Prevention in Congregate Settings (Nursing Homes, Prisons/Jails, Dense Work Sites, Schools, etc.)</t>
  </si>
  <si>
    <t>TPN-111677</t>
  </si>
  <si>
    <t>1.5 Personal Protective Equipment</t>
  </si>
  <si>
    <t>TPN-048895</t>
  </si>
  <si>
    <t>Scott County</t>
  </si>
  <si>
    <t>During COVID our revenue went down so we were not able to purchase equipment or make the needed repairs to our roads, work areas, etc.</t>
  </si>
  <si>
    <t>TPN-122007</t>
  </si>
  <si>
    <t>County of Ste. Genevieve - Election Eq.</t>
  </si>
  <si>
    <t>Updated Election Equipment needed &amp; 'Licensing' - Election Updates.</t>
  </si>
  <si>
    <t>TPN-121999</t>
  </si>
  <si>
    <t>County of Ste. Genevieve</t>
  </si>
  <si>
    <t>County of Ste. Genevieve in need of 'Managed IT Services' in an effort to enhance our cyber security.</t>
  </si>
  <si>
    <t>TPN-121994</t>
  </si>
  <si>
    <t>Ste. Genevieve Community Center Roof Project</t>
  </si>
  <si>
    <t>County was notified of 'leaking' Community Center Roof.  Claim had been turned in to the insurance company @ which time 'County' was advised that damaged roof was NOT COVERED by insurance due to 'wear, tear, and deterioration'.  Completely new roof was mandatory to prevent further damage to the Community Center.</t>
  </si>
  <si>
    <t>TPN-121983</t>
  </si>
  <si>
    <t>Ste. Genevieve County Fair Board</t>
  </si>
  <si>
    <t>Project facilitated for necessary infrastructure/construction projects at the Ste. Genevieve County Fairgrounds with project being long 'overdue' and much needed.</t>
  </si>
  <si>
    <t>TPN-218790</t>
  </si>
  <si>
    <t>Ste. Genevieve County CC Masonry Project</t>
  </si>
  <si>
    <t>Masonry material on Ste. Genevieve Community Center in state of disrepair and, also, resulting in leaking issues.  Masonry Tuckpointing, Sealing, along with necessary Grinding/Caulking necessary to protect structure of 'Original Building' at the Ste. Genevieve Community Center Complex.</t>
  </si>
  <si>
    <t>TPN-218784</t>
  </si>
  <si>
    <t>Ste. Genevieve County Hypothesis 1 &amp; Hypothesis 2 'Roof Leak' Project</t>
  </si>
  <si>
    <t>Continued roof leaking issues at the Ste. Genevieve Community Center required the services of 'Roof Consultant', Aaron Rosen, to determine answers due to the astronomical cost of replacing Community Center Roof.  Solution was imperative in effort to prevent further damage.</t>
  </si>
  <si>
    <t>TPN-218776</t>
  </si>
  <si>
    <t>Ste. Genevieve County Community Center Roof Drain Replacement Project</t>
  </si>
  <si>
    <t>Installation of 'Roof Drains' to include insulation over Indoor Pool Area @ 'Main Building' at the Ste. Genevieve County Community Center.</t>
  </si>
  <si>
    <t>TPN-218771</t>
  </si>
  <si>
    <t>Ste. Genevieve County Nuisance Wildlife Control</t>
  </si>
  <si>
    <t>County Building infested with nuisance wildlife due to disrepair issues 'over the years'.  Removal of nuisance wildlife necessary in effort to prevent additional damage to historical courthouse, historical building housing Art Guild, as well as historical building housing 'Chamber of Commerce'.</t>
  </si>
  <si>
    <t>TPN-282869</t>
  </si>
  <si>
    <t>Ste. Genevieve County Community Center Porch Painting Project</t>
  </si>
  <si>
    <t>Project is for Repairs and Painting to Columns/Bases/Railings/Etc. for 'Porch Area' on 'Original Structure' for Community Center Premises.  County did not have resources in Budget to make necessary repairs to conditions that had not been addressed since 'original construction' of Building.</t>
  </si>
  <si>
    <t>TPN-282819</t>
  </si>
  <si>
    <t>Ste. Genevieve County Community Center Parking Lot Seal Coating Project</t>
  </si>
  <si>
    <t>Asphalt Repair &amp; Maintenance to provide necessary preservation of 'Original' Parking Lot of Ste. Genevieve County Community Center.  Preservation would not be possible without ARPA Funding due to lack of available resources by 'County'.</t>
  </si>
  <si>
    <t>TPN-282622</t>
  </si>
  <si>
    <t>Ste. Genevieve County Assessor Pictometry</t>
  </si>
  <si>
    <t>Aerial Imagery for implementation by Assessor's Office in effort to perform daily duties to include 3" Oblique Style Imagery that captures (4) simultaneous directions that produce 360-degree view of entire properties.  Imagery also useful in performance of 'Emergency Management' Duties.</t>
  </si>
  <si>
    <t>TPN-283339</t>
  </si>
  <si>
    <t>Ste. Genevieve County Holst Road Project</t>
  </si>
  <si>
    <t>Emergency Repairs were necessary as a result of 'Imminent Dam Failure' to Holst Road, County Road with 'Dam' Crossing over the same.  Engineer Inspection reflected pressure from lake to potentially lead to flooding damage to extend over Highway 61.  The 'County' did not have funding budgeted for these 'Emergency Repairs' that were pertinent as per contact that the 'County' had to facilitate between MoDOT, Engineer, Contractor, etc.</t>
  </si>
  <si>
    <t>TPN-283102</t>
  </si>
  <si>
    <t>Ste. Genevieve County Server Project</t>
  </si>
  <si>
    <t>Chip blown on 'Mother Board' on 'Server' utilized for Assessor/Collector Department(s).  Per IT Specialist for 'County'; only recourse for 'County' was to purchase NEW SERVER.  Ste. Genevieve County did not have money budgeted; only recourse for 'Emergency' was to utilize ARPA Funding as 'County' had to continue/maintain normal 'Day to Day' Operations.</t>
  </si>
  <si>
    <t>TPN-282982</t>
  </si>
  <si>
    <t>Ste. Genevieve County 911 Roof Replacement Project</t>
  </si>
  <si>
    <t>Upon report by Maintenance Department of Ste. Genevieve County, it was realized that there was substantial 'roof deterioration' on Ste. Genevieve County 911 Structure.  Inspection performed by insurance company only to report that 'roof' was original to structure and had damage due to wear, tear, &amp; deterioration, which was not covered by insurance company.  There was not funding budgeted for this 'Emergency' Expense that was resulting in 'leakage' issues to building structure.  Emergency repairs necessary.</t>
  </si>
  <si>
    <t>TPN-282934</t>
  </si>
  <si>
    <t>Ste. Genevieve County Sheriff's Dept. HVAC Modification Project to Dorm(s) A&amp;B</t>
  </si>
  <si>
    <t>HVAC Modifications necessary to provide temperature control to each 'Cell' with necessity as a result of facility requirements due to housing of prisoners.  Ste. Genevieve County did not have 'Emergency' Necessity in 'Budget' and would not have been able to facilitate without ARPA Funding.  Project overseen by CMAR.</t>
  </si>
  <si>
    <t>TPN-044533</t>
  </si>
  <si>
    <t>Public Water Supply District No. 1</t>
  </si>
  <si>
    <t>Public Water Supply District No. 1 is requesting funding to replace the water mains for South District Area to include Breeze Hill Tower to Well 6 and Well 9 to Zell Road to maintain the efficiency of the current assets as well as the proposed Breeze Hill Storage Tank.</t>
  </si>
  <si>
    <t>TPN-055281</t>
  </si>
  <si>
    <t>Lake Forest Clean Water District</t>
  </si>
  <si>
    <t>The 'District' is requesting funding for purchase of water meters, which are necessary to identify the amount of each resident's water usage and establish an appropriate rate for combined service delivery.</t>
  </si>
  <si>
    <t>TPN-155800</t>
  </si>
  <si>
    <t>Centre Mental Health Services</t>
  </si>
  <si>
    <t>Establishing mental health court and related services.</t>
  </si>
  <si>
    <t>TPN-239782</t>
  </si>
  <si>
    <t>Upgrade radio system Countywide</t>
  </si>
  <si>
    <t>TPN-247255</t>
  </si>
  <si>
    <t>HVAC Centre Crest</t>
  </si>
  <si>
    <t>Upgraded HVAC system in Centre Crest building</t>
  </si>
  <si>
    <t>TPN-247247</t>
  </si>
  <si>
    <t>ERP Project</t>
  </si>
  <si>
    <t>Replacement of ERP software system to allow for remote working/access.</t>
  </si>
  <si>
    <t>TPN-045814</t>
  </si>
  <si>
    <t>ARP Revenue Projects</t>
  </si>
  <si>
    <t>Bonus payments for non-emergency services for employees</t>
  </si>
  <si>
    <t>TPN-046426</t>
  </si>
  <si>
    <t>CTC Broadband Study</t>
  </si>
  <si>
    <t>Broadband study and project to expand broadband access in County</t>
  </si>
  <si>
    <t>TPN-004445</t>
  </si>
  <si>
    <t>Premium Pay - Correctional Facility &amp; 911 Emergency Dispatchers</t>
  </si>
  <si>
    <t>An additional $5/hr for all Correctional Facility staff and 911 Emergency Dispatchers</t>
  </si>
  <si>
    <t>TPN-007716</t>
  </si>
  <si>
    <t>Administrative Costs Associated with ARP Funds</t>
  </si>
  <si>
    <t>Contracted Advisor Fees for Administering ARP Funds</t>
  </si>
  <si>
    <t>TPN-007715</t>
  </si>
  <si>
    <t>Payroll Costs associated with Administering ARP Funds</t>
  </si>
  <si>
    <t>TPN-007714</t>
  </si>
  <si>
    <t>Grant to Mt. Nittany Medical Center</t>
  </si>
  <si>
    <t>Grant to Mt Nittany Medical Center to provide COVID-19 vaccinations</t>
  </si>
  <si>
    <t>TPN-007713</t>
  </si>
  <si>
    <t>Grant to Centre Volunteers in Medicine</t>
  </si>
  <si>
    <t>Grant to Centre Volunteers in Medicine to provide COVID-19 vaccinations</t>
  </si>
  <si>
    <t>TPN-007712</t>
  </si>
  <si>
    <t>Mobile Refrigeration at Correctional Facility &amp; Removal of 911 Phone System</t>
  </si>
  <si>
    <t>Addition of mobile refrigeration to mitigate supply chain disruptions and removal of 911 mobile phone system.</t>
  </si>
  <si>
    <t>TPN-007711</t>
  </si>
  <si>
    <t>IT PROJECTS</t>
  </si>
  <si>
    <t>Purchase of Microsoft 365 Licenses to allow for remote work to respond to this and future pandemics; Consultant for upgrading systems to future proof against pandemics</t>
  </si>
  <si>
    <t>TPN-007710</t>
  </si>
  <si>
    <t>COVID Testing Site &amp; Rapid Test Purchasing</t>
  </si>
  <si>
    <t>Utility payment and additional payments for COVID-19 Testing Site and Rapid Test Purchasing for Correctional Facility and Centre County Government Offices.</t>
  </si>
  <si>
    <t>TPN-007709</t>
  </si>
  <si>
    <t>Happy Valley Adventure Bureau Tourism Grant</t>
  </si>
  <si>
    <t>Grant to the Happy Valley Adventure Bureau for campaign to increase tourism and travel to Centre County</t>
  </si>
  <si>
    <t>TPN-007708</t>
  </si>
  <si>
    <t>Small business grant program for Centre County small businesses</t>
  </si>
  <si>
    <t>TPN-007646</t>
  </si>
  <si>
    <t>Unionville Borough Water Tank Replacement</t>
  </si>
  <si>
    <t>Water Tank replacement project in Unionville Borough.</t>
  </si>
  <si>
    <t>TPN-007645</t>
  </si>
  <si>
    <t>Haines-Woodward Municipal Authority Water Project</t>
  </si>
  <si>
    <t>Project for well construction/upgrade/repairs in Haines-Woodward area of Centre County.</t>
  </si>
  <si>
    <t>TPN-115361</t>
  </si>
  <si>
    <t>This is Iowa's Ballpark</t>
  </si>
  <si>
    <t>This is Iowa's Ballpark project will transform the site of the 2021 Major League Baseball game between the Yankees and White Sox into a permanent world-class stadium. The stadium will include 3,000 permanent seats, with availability to add an additional 8,000 seats for big league and other major events. The stadium will allow for national broadcasting of events, food, beverage and restroom facilities, private commissioner's office, corporate suites, and locker rooms.</t>
  </si>
  <si>
    <t>TPN-182882</t>
  </si>
  <si>
    <t>The Dubuque County Board of Supervisors has elected to use the standard revenue loss allocation to fund eligible employee wages in place of budgeted wages in the General Fund for FY2023.</t>
  </si>
  <si>
    <t>TPN-236472</t>
  </si>
  <si>
    <t>Budget Analyst</t>
  </si>
  <si>
    <t>Dubuque County hired a Budget Analyst to assist in administration of the ARPA program.</t>
  </si>
  <si>
    <t>TPN-248199</t>
  </si>
  <si>
    <t>Program Administration - Single Audit</t>
  </si>
  <si>
    <t>This project is to fund the administrative expenses of the single audit for the SLFRF program.</t>
  </si>
  <si>
    <t>TPN-251317</t>
  </si>
  <si>
    <t>Public Safety Answering Point (PSAP)</t>
  </si>
  <si>
    <t>Dubuque County is purchasing 911 emergency response equipment for the relocated PSAP.</t>
  </si>
  <si>
    <t>TPN-258556</t>
  </si>
  <si>
    <t>Budget Analyst 2</t>
  </si>
  <si>
    <t>TPN-058998</t>
  </si>
  <si>
    <t>Emergency Radio Replacement</t>
  </si>
  <si>
    <t>The purpose of this project is to update emergency communication radios utilized by Sheriff, police, fire and EMS that are nearing end of life. This will replace radios that have been in service since 2011-2012. This project will replace 215 radios, many which service our rural volunteer fire and EMS departments.</t>
  </si>
  <si>
    <t>TPN-197082</t>
  </si>
  <si>
    <t>Administrative Wages\nHR-$108,449.00\nAdministration-$230,888\nSheriff-$1,828,651\nAuditor/Treasurer-$304,175\nAttorney-$185,405</t>
  </si>
  <si>
    <t>TPN-145223</t>
  </si>
  <si>
    <t>Airport Cabling</t>
  </si>
  <si>
    <t>Project to bring high speed internet, phone, and cable to the Jackson County Airport.</t>
  </si>
  <si>
    <t>TPN-145750</t>
  </si>
  <si>
    <t>Premium Pay for 1st Responders : EMS, 911 Dispatch, Deputy Sheriff</t>
  </si>
  <si>
    <t>TPN-148797</t>
  </si>
  <si>
    <t>Southern Jackson Water Extension</t>
  </si>
  <si>
    <t>Southern Jackson Water Extension project located at Wendell Ridge, Kenna, WV. This is a CDBG project, and the Commission is contributing a portion of ARPA money towards the project.</t>
  </si>
  <si>
    <t>TPN-207186</t>
  </si>
  <si>
    <t>City of Ripley</t>
  </si>
  <si>
    <t>County Commission contribution to the City of Ripley for their new wastewater treatment plant.</t>
  </si>
  <si>
    <t>TPN-207138</t>
  </si>
  <si>
    <t>Deputy Sheriff Sign On</t>
  </si>
  <si>
    <t>New Deputy sign-on bonus after 1 year of service.</t>
  </si>
  <si>
    <t>TPN-207108</t>
  </si>
  <si>
    <t>Carney Park</t>
  </si>
  <si>
    <t>Emergency repair funding for Carney Park Association located in Cottageville, WV.</t>
  </si>
  <si>
    <t>TPN-207071</t>
  </si>
  <si>
    <t>City of Ravenswood</t>
  </si>
  <si>
    <t>County Commission contribution to the City of Ravenswood Phase 2A Municipal Sewer Project.</t>
  </si>
  <si>
    <t>TPN-207335</t>
  </si>
  <si>
    <t>Cottageville PSD Meter Read</t>
  </si>
  <si>
    <t>County Commission contribution to Cottageville PSD for new drive-by meter reading equipment.</t>
  </si>
  <si>
    <t>TPN-222436</t>
  </si>
  <si>
    <t>Northern Jackson PSD</t>
  </si>
  <si>
    <t>Water distribution system upgrade and water extension project</t>
  </si>
  <si>
    <t>TPN-281771</t>
  </si>
  <si>
    <t>Rippling Waters</t>
  </si>
  <si>
    <t>repairs to wastewater infrastructure</t>
  </si>
  <si>
    <t>TPN-281882</t>
  </si>
  <si>
    <t>TPN-059684</t>
  </si>
  <si>
    <t>Fiber Optic Cable Installation</t>
  </si>
  <si>
    <t>Fiber optic cable installation in and around the Jackson County Court House</t>
  </si>
  <si>
    <t>TPN-229232</t>
  </si>
  <si>
    <t>Road Repair and Maint.</t>
  </si>
  <si>
    <t>Created in error</t>
  </si>
  <si>
    <t>TPN-293153</t>
  </si>
  <si>
    <t>Revenue replacement of active worker through covid</t>
  </si>
  <si>
    <t>To replace funds used during Covid and to aid the County in future needs for Lincoln County</t>
  </si>
  <si>
    <t>TPN-088477</t>
  </si>
  <si>
    <t>INFRASTRUCTURE OF ROAD MAINTENANCE.  HEAVY ITEM TRUCK PURCHASED</t>
  </si>
  <si>
    <t>TPN-124460</t>
  </si>
  <si>
    <t>New sidewalk</t>
  </si>
  <si>
    <t>New sidewalk on the west side of the courthouse.</t>
  </si>
  <si>
    <t>TPN-124440</t>
  </si>
  <si>
    <t>Plumbing for Water Softener</t>
  </si>
  <si>
    <t>Plumbing for water softener in the courthouse.  This will benefit the condition of our pipes and employee health.</t>
  </si>
  <si>
    <t>TPN-229339</t>
  </si>
  <si>
    <t>Replacement of heating and air conditioning system for entire courthouse.  This will enable to county to save tax payer money as the current system is not effecient and does not always work.  This will also enable to employees and citizens to be in a better environment.</t>
  </si>
  <si>
    <t>TPN-229303</t>
  </si>
  <si>
    <t>Water softener in the courthouse.  This will benefit the condition of our pipes and employee health.</t>
  </si>
  <si>
    <t>TPN-042505</t>
  </si>
  <si>
    <t>The County intends to provide premium pay to County employees.\n\nThe county provided premium pay to eligible county employees on June 30, 2022.  $30,975.00 for gross pay and $2,369.59 for FICA taxes for the county share, for total of $33,344.59.</t>
  </si>
  <si>
    <t>TPN-042502</t>
  </si>
  <si>
    <t>Motor Grader Equipment Acquisition</t>
  </si>
  <si>
    <t>The County purchased a motor grader for road projects.</t>
  </si>
  <si>
    <t>TPN-042480</t>
  </si>
  <si>
    <t>Daycare Facility Construction</t>
  </si>
  <si>
    <t>A local daycare provider is at capacity for number of children they are able to serve. \n This project is intended to provide additional space for childcare in the County.</t>
  </si>
  <si>
    <t>TPN-053847</t>
  </si>
  <si>
    <t>Wireless Infrastructure</t>
  </si>
  <si>
    <t>Coshocton County has accepted an RFP for strategic wireless management and deployment services, including managing and leasing existing broadband assets and creating new, lasting infrastructure to improve broadband access for education, job creation, and healthcare. \nAccording to the State of Ohio broadband data collection,  only 65.04% of Coshocton County households have access to fixed broadband service at the Federal Communications Commission\u2019s definition of 25 Mbps download/ 3 Mbps upload. This definition is only anticipated to increase under the current Federal Administration, likely leaving even more Coshocton County residents without broadband connectivity. \nGiven the topography and existing infrastructure within the County, the County anticipates that a fixed wireless deployment will be the most cost- and time-effective solution to meeting local connectivity needs. The County has selected a third party (Ohio TT) who anticipates constructing eleven (11) towers, four (4) will be 300 foot towers and seven (7) will be 150 foot towers. In addition, they will collocate fixed wireless equipment on ten (10) existing vertical assets with in the County, including one (1) Ohio Multi-Agency Radio Communications system (MARCS) tower and nine (9) privately owned ATC towers with existing space and current availability.\nWhen the project is completed approximately 1,820 homes representing 4,036 individuals will have access to 100 Mbps broadband service, and 6,844 homes representing 15,201 individuals will have broadband service that reliably meets or exceeds 25 Mbps down and 3 Mbps up.   Ohio TT will bring service to approximately 42% of the County's total population.   There are approximately 9,093 households within the targeted un- and underserved census blocks; 6,844 (approximately 75%) of these will be served by this project.  This includes 15,021 of the 20,503 total residents with in the targeted census blocks.</t>
  </si>
  <si>
    <t>TPN-054584</t>
  </si>
  <si>
    <t>Stipend for County Employees</t>
  </si>
  <si>
    <t>Title IX, Subtitle M, Section 9901 of the American Rescue Plan Act, Pub. L. 117-2 [H.R. 1319], signed into law March 11, 2021 (\u201cARPA\u201d), appropriated Coronavirus Local Fiscal Recovery Fund (the \u201cFund\u201d) payments from the U.S. Treasury Secretary to metropolitan cities, non-entitlement units of local government, and counties; and, pursuant to the ARPA\u2019s Fund methodology, Coshocton County was allocated approximately $7,100,000 to \u201cmitigate the fiscal effects stemming from the public health emergency with respect to the Coronavirus Disease (COVID-19)\u201d; and, the ARPA and its supporting U.S. Treasury guidance provide that the Fund Payment may only be used by the County to finance costs that (a) respond to the COVID-19 public health emergency or its negative economic impacts; (b) respond to workers performing essential work; (c) provide government services to extent of reduction in revenue; and (d) make necessary investments in water, sewer, or broadband infrastructure (collectively, the \u201cCriteria\u201d); and, so long as the County duly directs its Fund Payment to finance those costs in compliance with the Criteria, the County may use the Fund Payment to offset the County\u2019s various fiscal effects from COVID-19 during the period beginning March 3, 2021, and ending December 31, 2024 (the \u201cCovered Period\u201d); and, the County received some or all of the Fund Payment directly from the U.S. Treasury, for the receipt of which this Board\u2019s adopted Resolution 2021-030 on April 21, 2021, suffices to affirm said Fund Payment is to cover only those expenditures consistent with ARPA, including the Criteria, and applicable regulations, and such Fund Payment has been or will be deposited into an appropriate special revenue fund created and maintained by the County;.\n\nThe U.S. Treasury has published Interim Final Rule (31 CFR 35.1 et seq.) and its regularly updated Coronavirus State and Local Fiscal Recovery Funds\u2019 Frequently Asked Questions (collectively, the \u201cGuidance\u201d), further explaining the Criteria and the proper use of the Fund Payment during the Covered Period; the Guidance, as updated on November 15, 2021, collectively operates to allow the County to reimburse itself for Stipend payments to each of its employees for their service during and in response to the COVID-19 public health emergency; and,  of the four buckets of eligible use enumerated by the Guidance, two such buckets allow for reimbursement of this payroll expense incurred by the County; and,\n\nBucket 1. Expenditures to respond to the public health emergency with respect to COVID-19.  That this Board hereby declares that its Stipend payments to County first responder, public health, and human services employees is duly considered an element of the County\u2019s COVID-19 Response and is a \u201cpayroll and covered benefit expense\u201d incurred after March 3, 2021.  Specifically, this Board authorizes Stipend payments to its public safety, public health, health care, and human services employees pursuant to 31 CFR 35.6(b)(2).  As set forth in the Criteria and its supporting Guidance, County employees in this cohort are defined to include police officers, firefighters, emergency medical responders, and related direct support staff such as dispatchers and supervisors; public health employees essential for patient care and those employed by public health departments; and human services staff who provide social services, public benefits, child welfare, and other related services. Departments that qualify: Coroner, District Health, Emergency Management Agency, Emergency Medical Services, Family Children First Council, Help Me Grow, Job and Family Services, Sheriff's Department. This Board\u2019s decision that such expenditures are appropriate and therefore may be reimbursed with disbursements from the County\u2019s Fund #222 is based on the following: the U.S. Treasury, in its FAQs updated as of November 15, 2021 (Item 2.14), \u201cfor administrative convenience\u201d considers public safety, public health, and human services employees to be \u201centirely devoted\u201d to mitigating or responding to COVID-19, and therefore funds may be used for payroll and covered benefits expenses for such personnel, if more than one-half of each such employee\u2019s time is spent responding to the public health emergency. \n\nBucket 2. Expenditures to respond to workers performing essential work during the COVID-19 public health emergency by providing premium pay to eligible workers of the County that are providing such essential work.  That this Board hereby declares that its Stipend payments to those employees who performed essential work during the COVID-19 public health emergency, dating back to June 2, 2021, are duly considered an element of the County\u2019s COVID-19 Response and constitute \u201cproviding premium pay.\u201d Specifically, this Board authorizes Stipend payments to County line staff employees in the areas of transportation, sanitation, and other critical infrastructure sectors involving direct interaction with others, as designated by this Board pursuant to 31 CFR 35.6(c).  As set forth in the Criteria and its supporting Guidance, County employees in the following critical infrastructure sectors are designated as involving direct interaction with others and therefore such expenditures are appropriate: Airport, Auditor' Office, Board of Elections, City County Park District, Clerk of Courts, Coshocton County Coordinated Transportation Agency, Commissioners Office, Common Pleas, Dog &amp; Kennel, Hopewell, IT Department, Juvenile/Probate Court, Recycling and Litter Prevention, Maintenance Department, Engineer's Department, Prosecutor, Public Defender, Recorder's Office, Soil &amp; Water, Title Department, Treasurer's Office, Veterans Office.  Stipend payments to employees in these enumerated departments may be reimbursed with disbursements from the County\u2019s Fund #222 based on the following: the U.S. Treasury, in its Interim Final Rule, Supplementary Information, Part II, at pages 47-49, specifies the following County employees as essential workers, and therefore funds may be used for premium pay: (i) performed essential work (involving regular in-person interactions or regular physical handling of items that were also handled by others; excludes those County employees who performed telework from a residence); (ii) who are / were eligible workers (needed to maintain continuity of operations of essential critical infrastructure sectors); and (iii) for whom the Stipend payment would respond to such workers\u2019 heightened risk of being physically present at their jobsite during the pandemic.\n\nThe Board of Commissioners proclaim that the COVID-19 response described is an allowable use of ARPA funds and County Staff who were in active employment status as of December 31, 2021 were given a one-time stipend to recognize their service during and in response to the public health emergency for the period commencing June 2, 2021 through December 31, 2021, full time employee\u2019s received $1,000 and part-time employee\u2019s received $500.</t>
  </si>
  <si>
    <t>TPN-064448</t>
  </si>
  <si>
    <t>SLFRP funds were used for Administrative cost and Government vehicle, EV Chargers, beautification of County property, Reimbursement to Insurance fund for COVID Claims, Repairs to County Engineer buildings trench drains, Improvement to Commissioners Community room used for meetings.  Upgrading painting on County Building, Legal fees for ARPA questions.  Digital indexing of Recorders records, Landcover and parcel program for auditors use for real estate calculations,  Purchase of Lawn equipment to maintain County property,  upgraded county property.</t>
  </si>
  <si>
    <t>TPN-133065</t>
  </si>
  <si>
    <t>Revenue Replacement funds are allocated to general government services provided by our jurisdiction, included but not limited to maintenance and repairs to county facilities, financial support of employees and to pandemic related expenses that provide for the mitigation and mediation of the negative economic impacts of the Covid-19 public health emergency.</t>
  </si>
  <si>
    <t>TPN-112542</t>
  </si>
  <si>
    <t>Town of Gibson</t>
  </si>
  <si>
    <t>Replacement Radios for town.</t>
  </si>
  <si>
    <t>TPN-112617</t>
  </si>
  <si>
    <t>Village of Mishicot</t>
  </si>
  <si>
    <t>Replacement radios for Ambulance and PD</t>
  </si>
  <si>
    <t>TPN-112613</t>
  </si>
  <si>
    <t>Village of Francis Creek</t>
  </si>
  <si>
    <t>Replacement radios for Village</t>
  </si>
  <si>
    <t>TPN-113437</t>
  </si>
  <si>
    <t>Town of Manitowoc Rapids</t>
  </si>
  <si>
    <t>TPN-113434</t>
  </si>
  <si>
    <t>Town of Kossuth</t>
  </si>
  <si>
    <t>TPN-113406</t>
  </si>
  <si>
    <t>City of Manitowoc Water Main</t>
  </si>
  <si>
    <t>Water main to town of Newton.</t>
  </si>
  <si>
    <t>TPN-114981</t>
  </si>
  <si>
    <t>Town of Mishicot</t>
  </si>
  <si>
    <t>TPN-114934</t>
  </si>
  <si>
    <t>Town of Two Rivers</t>
  </si>
  <si>
    <t>Replacement radios</t>
  </si>
  <si>
    <t>TPN-114916</t>
  </si>
  <si>
    <t>Manitowoc County Radio Upgrade</t>
  </si>
  <si>
    <t>Upgrading radios for county operations</t>
  </si>
  <si>
    <t>TPN-114914</t>
  </si>
  <si>
    <t>Maribel Caves</t>
  </si>
  <si>
    <t>Park paving project</t>
  </si>
  <si>
    <t>TPN-114878</t>
  </si>
  <si>
    <t>TPN-114877</t>
  </si>
  <si>
    <t>TPN-114874</t>
  </si>
  <si>
    <t>TPN-114873</t>
  </si>
  <si>
    <t>Town of Cooperstown</t>
  </si>
  <si>
    <t>TPN-114871</t>
  </si>
  <si>
    <t>Town of Cato</t>
  </si>
  <si>
    <t>TPN-169552</t>
  </si>
  <si>
    <t>TPN-169537</t>
  </si>
  <si>
    <t>City of Kiel Lead Laterals</t>
  </si>
  <si>
    <t>Lead Lateral replacement throughout city</t>
  </si>
  <si>
    <t>TPN-169531</t>
  </si>
  <si>
    <t>Town of Rockland</t>
  </si>
  <si>
    <t>Replacement radios for Fire and ambulance</t>
  </si>
  <si>
    <t>TPN-171155</t>
  </si>
  <si>
    <t>TPN-171153</t>
  </si>
  <si>
    <t>Heartland Business Solutions</t>
  </si>
  <si>
    <t>PAlo Alto Cortex</t>
  </si>
  <si>
    <t>TPN-171151</t>
  </si>
  <si>
    <t>Baycom</t>
  </si>
  <si>
    <t>Microwave Links</t>
  </si>
  <si>
    <t>TPN-171146</t>
  </si>
  <si>
    <t>Village of Maribel</t>
  </si>
  <si>
    <t>TPN-170998</t>
  </si>
  <si>
    <t>Town of Meeme</t>
  </si>
  <si>
    <t>TPN-170997</t>
  </si>
  <si>
    <t>Village of St. Nazianz</t>
  </si>
  <si>
    <t>TPN-171147</t>
  </si>
  <si>
    <t>Village of Reedsville</t>
  </si>
  <si>
    <t>TPN-170996</t>
  </si>
  <si>
    <t>TPN-170995</t>
  </si>
  <si>
    <t>TPN-170994</t>
  </si>
  <si>
    <t>TPN-170993</t>
  </si>
  <si>
    <t>TPN-170987</t>
  </si>
  <si>
    <t>CIty of Two Rivers</t>
  </si>
  <si>
    <t>Lead Lateral replacement</t>
  </si>
  <si>
    <t>TPN-183119</t>
  </si>
  <si>
    <t>TPN-183115</t>
  </si>
  <si>
    <t>Village of Valders</t>
  </si>
  <si>
    <t>Wastewater upgrade and treatment upgrades</t>
  </si>
  <si>
    <t>TPN-183111</t>
  </si>
  <si>
    <t>TPN-183103</t>
  </si>
  <si>
    <t>TPN-183101</t>
  </si>
  <si>
    <t>TPN-183097</t>
  </si>
  <si>
    <t>TPN-190214</t>
  </si>
  <si>
    <t>General Expense Coverage 2023</t>
  </si>
  <si>
    <t>General Fund capital projects and expenditures</t>
  </si>
  <si>
    <t>TPN-190213</t>
  </si>
  <si>
    <t>TPN-190212</t>
  </si>
  <si>
    <t>TPN-190210</t>
  </si>
  <si>
    <t>TPN-190200</t>
  </si>
  <si>
    <t>TPN-190199</t>
  </si>
  <si>
    <t>Town of Two Creeks</t>
  </si>
  <si>
    <t>TPN-190198</t>
  </si>
  <si>
    <t>TPN-190197</t>
  </si>
  <si>
    <t>TPN-190195</t>
  </si>
  <si>
    <t>TPN-227083</t>
  </si>
  <si>
    <t>Water distribution for new ballpark</t>
  </si>
  <si>
    <t>TPN-226921</t>
  </si>
  <si>
    <t>Sheriff Mobile licenses</t>
  </si>
  <si>
    <t>TPN-226908</t>
  </si>
  <si>
    <t>TPN-226826</t>
  </si>
  <si>
    <t>Town of Centerville</t>
  </si>
  <si>
    <t>TPN-226757</t>
  </si>
  <si>
    <t>Village of St Nazianz</t>
  </si>
  <si>
    <t>TPN-227002</t>
  </si>
  <si>
    <t>TPN-226699</t>
  </si>
  <si>
    <t>Village of Cleveland</t>
  </si>
  <si>
    <t>Water Main repairs</t>
  </si>
  <si>
    <t>TPN-235882</t>
  </si>
  <si>
    <t>TPN-235881</t>
  </si>
  <si>
    <t>TPN-235880</t>
  </si>
  <si>
    <t>TPN-235878</t>
  </si>
  <si>
    <t>Town of Manitowoc</t>
  </si>
  <si>
    <t>TPN-242588</t>
  </si>
  <si>
    <t>Sheriff Mobile radio work</t>
  </si>
  <si>
    <t>TPN-242585</t>
  </si>
  <si>
    <t>Village of Kellnersville</t>
  </si>
  <si>
    <t>Lift Station pump</t>
  </si>
  <si>
    <t>TPN-242584</t>
  </si>
  <si>
    <t>Culvert Work</t>
  </si>
  <si>
    <t>TPN-242583</t>
  </si>
  <si>
    <t>Town of Liberty</t>
  </si>
  <si>
    <t>Replacement Fire department radios</t>
  </si>
  <si>
    <t>TPN-242582</t>
  </si>
  <si>
    <t>Replacement Culverts</t>
  </si>
  <si>
    <t>TPN-252587</t>
  </si>
  <si>
    <t>Village of Whitelaw</t>
  </si>
  <si>
    <t>Wellhouse generator replacement</t>
  </si>
  <si>
    <t>TPN-252581</t>
  </si>
  <si>
    <t>Water Tower upgrades</t>
  </si>
  <si>
    <t>TPN-252577</t>
  </si>
  <si>
    <t>Culvert Replacement work done</t>
  </si>
  <si>
    <t>TPN-252576</t>
  </si>
  <si>
    <t>2024 Budgeted Expenditures</t>
  </si>
  <si>
    <t>2024 Capital Expenditures and related expenses.</t>
  </si>
  <si>
    <t>TPN-253330</t>
  </si>
  <si>
    <t>Radio replacement costs</t>
  </si>
  <si>
    <t>TPN-253328</t>
  </si>
  <si>
    <t>TPN-253326</t>
  </si>
  <si>
    <t>TPN-253324</t>
  </si>
  <si>
    <t>TPN-253322</t>
  </si>
  <si>
    <t>TPN-253319</t>
  </si>
  <si>
    <t>Town of Eaton</t>
  </si>
  <si>
    <t>TPN-253317</t>
  </si>
  <si>
    <t>TPN-254676</t>
  </si>
  <si>
    <t>2025 ARPA Elible Projects</t>
  </si>
  <si>
    <t>ARPA eligible projects per ARPA rulings and guidelines.  Includes capital expenditures for both 2024 and 2025 already approved and signed for before 12/31/24.  Capital expenditures for related squad purchases for both 2024 and 2025.</t>
  </si>
  <si>
    <t>TPN-053598</t>
  </si>
  <si>
    <t>Radio communication replacement</t>
  </si>
  <si>
    <t>TPN-053549</t>
  </si>
  <si>
    <t>UV Cleaning</t>
  </si>
  <si>
    <t>UV Cleaning Devices for Jail</t>
  </si>
  <si>
    <t>TPN-058425</t>
  </si>
  <si>
    <t>Tru Narc</t>
  </si>
  <si>
    <t>Drug Testing machines</t>
  </si>
  <si>
    <t>TPN-058368</t>
  </si>
  <si>
    <t>Funds expended for cybersecurity upgrades and improvements</t>
  </si>
  <si>
    <t>TPN-066808</t>
  </si>
  <si>
    <t>Replacement Radios for Town of Two Rivers.</t>
  </si>
  <si>
    <t>TPN-066797</t>
  </si>
  <si>
    <t>Replacement Radios for Town of Newton</t>
  </si>
  <si>
    <t>TPN-068068</t>
  </si>
  <si>
    <t>General Expense Coverage 2022</t>
  </si>
  <si>
    <t>Cover operational expenses for budget year 2022</t>
  </si>
  <si>
    <t>TPN-097104</t>
  </si>
  <si>
    <t>IS - Cybersecurity</t>
  </si>
  <si>
    <t>Cybersecurity and software upgrades</t>
  </si>
  <si>
    <t>TPN-156075</t>
  </si>
  <si>
    <t>Modernization - IT</t>
  </si>
  <si>
    <t>Improve Dearborn's services to residents, developers, business owners and partners through improved infrastructure, cybersecurity focus, online and app-based presence, increased transparency, and website development</t>
  </si>
  <si>
    <t>TPN-156114</t>
  </si>
  <si>
    <t>Sustainability Flood Mitigation</t>
  </si>
  <si>
    <t>Building upon ongoing efforts to define the city's long-term sustainability plan and support the development of comprehensive flood mitigation efforts, supported by over $27.5 million in federal funding to prevent flooding</t>
  </si>
  <si>
    <t>TPN-156108</t>
  </si>
  <si>
    <t>Provide funding for business and community development activities, including redevelopment of the Fairlane Center, to increase attainable housing, support new small business opportunities, support workforce development and continue the growth in Dearborn's commercial corridors and downtown areas</t>
  </si>
  <si>
    <t>TPN-156094</t>
  </si>
  <si>
    <t>Modernization Buildings &amp; Equipment</t>
  </si>
  <si>
    <t>Improve city buildings and available equipment to ensure quality services to residents and ensure employee safety, addressing long-delayed improvements in city buildings and supporting needed equipment purchases</t>
  </si>
  <si>
    <t>TPN-156055</t>
  </si>
  <si>
    <t>Quality of Life</t>
  </si>
  <si>
    <t>Reinvestment into city amenities, including parks, Camp Dearborn, community pools, and modern, low-maintenance green spaces intended to enhance quality of life and support sustainability through the use of green technologies and infrastructure.</t>
  </si>
  <si>
    <t>TPN-173262</t>
  </si>
  <si>
    <t>City Council through resolution, approved using dollars for General Governmental Services in the current fiscal year.\nFull-time and Part-time Wages, Streetlighting electricity.\nAll awarded funds were obligated and expended as of June 30, 2023.</t>
  </si>
  <si>
    <t>TPN-164396</t>
  </si>
  <si>
    <t>Hammond Ave Stormwater Management Project</t>
  </si>
  <si>
    <t>The City of Passaic wishes to improve the current stormwater system on Hammond Ave. Costs would include fees for design, construction management and construction. This will address flooding issues in the area.</t>
  </si>
  <si>
    <t>TPN-183641</t>
  </si>
  <si>
    <t>Revenue Loss Replacement - 2023</t>
  </si>
  <si>
    <t>Revenue loss used in the 2023 budget for the provision of government services as follows.\nPolice Salaries and Wages  - $3,000,000\nFire Salaries and Wages - $2,050,000\nPaving/Improvements to Various Parking Lots - $500,000\nAcquisition of DPW Vehicles - $500,000</t>
  </si>
  <si>
    <t>TPN-187200</t>
  </si>
  <si>
    <t>Passaic Ave Stormwater Management Project</t>
  </si>
  <si>
    <t>The City of Passaic wishes to improve the current stormwater system on Passaic Ave. Cost would include fees for design, construction management and construction. This will address flooding issues in the area.</t>
  </si>
  <si>
    <t>TPN-241315</t>
  </si>
  <si>
    <t>Revenue Loss Replacement - 2024</t>
  </si>
  <si>
    <t>Revenue loss used in the 2024 budget for the provision of government services as follows.\nPolice Salaries and Wages  - $5,135,000\nFire Salaries and Wages - $3,000,000</t>
  </si>
  <si>
    <t>TPN-091362</t>
  </si>
  <si>
    <t>Equipment and supplies towards the City's vaccination clinic.</t>
  </si>
  <si>
    <t>TPN-091360</t>
  </si>
  <si>
    <t>Grants to the landlords of City residents who were negatively impacted by the pandemic in order to support housing stability.</t>
  </si>
  <si>
    <t>TPN-091359</t>
  </si>
  <si>
    <t>Grants to Small Businesses</t>
  </si>
  <si>
    <t>Grants to small businesses to offset the negative economic impacts of the pandemic.</t>
  </si>
  <si>
    <t>TPN-091358</t>
  </si>
  <si>
    <t>Grants to non-profits to offset the negative economic impacts of the pandemic.</t>
  </si>
  <si>
    <t>TPN-091357</t>
  </si>
  <si>
    <t>Technology Investment for Remote Work</t>
  </si>
  <si>
    <t>Technology upgrades and Zoom subscription to support remote work, to mitigate COVID risks for public employees.</t>
  </si>
  <si>
    <t>TPN-091031</t>
  </si>
  <si>
    <t>Currently, the City is limited to where fire fighters have to share the same radios with other firefighters. The same applies to police officers. The purchase of these radios would eliminate the contact between firefighters/police officers. The City would purchase enough radios to have a complement of one radio for each firefighter/police officer. This would mitigate the spread of COVID-19.</t>
  </si>
  <si>
    <t>TPN-093550</t>
  </si>
  <si>
    <t>Benson Court Drainage Improvements</t>
  </si>
  <si>
    <t>Design of stormwater drainage improvements of Benson Court.</t>
  </si>
  <si>
    <t>TPN-023671</t>
  </si>
  <si>
    <t>Spear Village Sewer Project</t>
  </si>
  <si>
    <t>The City of Passaic would like to repair a broken sewer pipe that exists under the Spear Village basketball courts. The broken pipe caused a major sinkhole and is a hazard. The work would include fees for design and construction inspection, repair/replace the broken pipe, backfill the sinkhole and pave the surface.</t>
  </si>
  <si>
    <t>TPN-023620</t>
  </si>
  <si>
    <t>Forest Court Sewer Project</t>
  </si>
  <si>
    <t>Improve the current sewer system on Forest Court. Costs would include fees for design, construction management and construction.</t>
  </si>
  <si>
    <t>TPN-023497</t>
  </si>
  <si>
    <t>Grant Management and Consulting Services</t>
  </si>
  <si>
    <t>Hired a grant consultant to assist with managing ARP funds. Services to be provided include eligibility determinations and matching expenses to the final rule.</t>
  </si>
  <si>
    <t>TPN-023903</t>
  </si>
  <si>
    <t>Revenue loss used in the 2022 budget for the provision of government services as follows.\nPolice Salaries and Wages  - $3,000,000\nFire Salaries and Wages - $2,000,000\nAcquisition of Fire Truck - $700,000\nAcquisition of Street Sweeper - $300,000\n\nThe City of Passaic used $4,824,000 in its 2021 budget as revenue replacement funds to pay for salaries and benefits of the public health (Health Dept) and public safety (Police and Fire Dept) personnel.</t>
  </si>
  <si>
    <t>TPN-023842</t>
  </si>
  <si>
    <t>The City would like to place billboards around the City promoting COVID-19 testing and vaccination. The billboard will also notify residents of our vaccination sites.</t>
  </si>
  <si>
    <t>TPN-023835</t>
  </si>
  <si>
    <t>Digitization of critical documents</t>
  </si>
  <si>
    <t>There are departments in the City of Passaic that has paper records (ie. permits, plans, registrations etc.). The City would like to scan and electronically file said records. These documents need to be accessed by various employees within each department, other departments within City Hall and the public. These documents need to be accessed by various employees within the department, other departments within City Hall and the public. This causes many people handling (touching) the same document. By making these documents available online, we would eliminate the need to physically pass along each document. The public would also not need to enter City Hall to view these documents.</t>
  </si>
  <si>
    <t>TPN-023821</t>
  </si>
  <si>
    <t>Storm Water Mapping</t>
  </si>
  <si>
    <t>The City of Passaic will be doing various infrastructure projects regarding drainage improvements. In order to do the drainage improvements, the City needs the existing storm water infrastructure qualified and mapped. This mapping is necessary to do the calculations and construction plans for the bid documents of the drainage improvements.</t>
  </si>
  <si>
    <t>TPN-023800</t>
  </si>
  <si>
    <t>City-Wide Sewer Assessment and Repairs</t>
  </si>
  <si>
    <t>There is the need for repairs to sewer lines that have broken throughout the City. The repair work would include excavation, replacing broken sewer line, bypass pumping, replace a manhole, backfill the hole and seal with previous material (ie. asphalt or dirt). This projects will help enhance infrastructure of the City as allowed under the final rule.</t>
  </si>
  <si>
    <t>TPN-030044</t>
  </si>
  <si>
    <t>The City of Passaic incurred payroll costs as a result of COVID-19. These costs were for City employees working at vaccination sites, testing sites, food distributions. These costs also include overtime paid to employees due to lack of manpower as a result of quarantined employees.</t>
  </si>
  <si>
    <t>TPN-030015</t>
  </si>
  <si>
    <t>The City of Passaic purchased COVID-19 rapid test kits. In  December 2021, the Omnicron variant spread across the City and the nation. Employees in the City were testing positive. The rapid test assists in determining if an employee contracted COVID-19 sooner. The City could then quarantine appropriately and risk less spread of the disease amongst its employees.</t>
  </si>
  <si>
    <t>TPN-030006</t>
  </si>
  <si>
    <t>COVID Mitigation for City Buildings</t>
  </si>
  <si>
    <t>The City purchased various items to reduce COVID risks in public buildings. Some of the items purchased were air purification/filtration units, plexi-glass dividers, disinfecting supplies, touchless doors, etc.</t>
  </si>
  <si>
    <t>TPN-104471</t>
  </si>
  <si>
    <t>City Food Distribution Program</t>
  </si>
  <si>
    <t>The City administers a food distribution program to needy residents. The expenses for this project are related to the cost of a ramp to provide access to  the food distribution site.</t>
  </si>
  <si>
    <t>TPN-169291</t>
  </si>
  <si>
    <t>KCFC Employee Retention</t>
  </si>
  <si>
    <t>To fund retention incentives for Kenton County Fiscal Court employees.</t>
  </si>
  <si>
    <t>TPN-169249</t>
  </si>
  <si>
    <t>Enzweiler Bld Inst Training Program</t>
  </si>
  <si>
    <t>Fund training of 240 high school students and 400 adults in skilled trades, including carpentry, facilities maintenance, electric, HVAC, Welding, and heritage trades.</t>
  </si>
  <si>
    <t>TPN-169246</t>
  </si>
  <si>
    <t>Transitions Renovations</t>
  </si>
  <si>
    <t>Funds will be used for renovation of 11 additional recovery housing beds for individuals with Opioid Use Disorder.</t>
  </si>
  <si>
    <t>TPN-169245</t>
  </si>
  <si>
    <t>Notre Dame Urban Education Center</t>
  </si>
  <si>
    <t>Fund the Homework Plus program which is an outreach to disadvantaged or underserved students living in the urban core of Northern Kentucky.</t>
  </si>
  <si>
    <t>TPN-169244</t>
  </si>
  <si>
    <t>NK Children's Law Center</t>
  </si>
  <si>
    <t>To fund individualized legal assistance and group / community education workshops for vulnerable youth.</t>
  </si>
  <si>
    <t>TPN-169242</t>
  </si>
  <si>
    <t>New Perceptions</t>
  </si>
  <si>
    <t>Funds will be used to purchase a ride on floor sweeper to keep the work center clean and sanitary.</t>
  </si>
  <si>
    <t>TPN-169239</t>
  </si>
  <si>
    <t>Master Provisions Modernization</t>
  </si>
  <si>
    <t>Master Provisions will add four modern refrigerated trailers and one container chassis to their fleet to better serve downstream food partners to pick up and deliver surplus food.</t>
  </si>
  <si>
    <t>TPN-169237</t>
  </si>
  <si>
    <t>GO Pantry</t>
  </si>
  <si>
    <t>Funds will be used to fund costs of the GO Box food for Kenton County residents.</t>
  </si>
  <si>
    <t>TPN-169236</t>
  </si>
  <si>
    <t>Family Nurturing Center</t>
  </si>
  <si>
    <t>Fund construction / renovation of a new building to expand operations of the Family Nurturing Center of Kentucky, Inc. which will increase accessibility to services and enhance the overall client experience.</t>
  </si>
  <si>
    <t>TPN-169233</t>
  </si>
  <si>
    <t>CHNK Behavioral Health</t>
  </si>
  <si>
    <t>To fund Technology and Telehealth expansion along with Facility Renovations.</t>
  </si>
  <si>
    <t>TPN-169229</t>
  </si>
  <si>
    <t>Be Concerned</t>
  </si>
  <si>
    <t>Funds awarded to Be Concerned, Inc. will be used to fund Food and Pantry Staple Expenses so that Kenton County families in the QCT can count on continued access to staple items.</t>
  </si>
  <si>
    <t>TPN-169228</t>
  </si>
  <si>
    <t>Enzweiler Bld Institute Startup</t>
  </si>
  <si>
    <t>Fund a full-time Trades Administrator and invest $150,000.00 in the construction and development of labs at the Enzweiler Building Institute for skilled trades.</t>
  </si>
  <si>
    <t>TPN-171800</t>
  </si>
  <si>
    <t>NKY Water District - Subdistrict O</t>
  </si>
  <si>
    <t>Support the development, planning, and construction of water main extensions to serve unserved customers within Kenton County</t>
  </si>
  <si>
    <t>TPN-217623</t>
  </si>
  <si>
    <t>Life Learning Center</t>
  </si>
  <si>
    <t>Funds will be used for services to adult students participating in skilled trade accelerated courses.</t>
  </si>
  <si>
    <t>TPN-241536</t>
  </si>
  <si>
    <t>Nixutil Sanitation</t>
  </si>
  <si>
    <t>Correct identified deficiencies and make necessary improvements to the Nixutil Sanitation package plant to facilitate the transition from the Nixutil Sanitation Association to the public SD1 system.</t>
  </si>
  <si>
    <t>TPN-019984</t>
  </si>
  <si>
    <t>Revenue replacement will be used for admin and police salaries, jail employee salaries, road projects and other governmental services.</t>
  </si>
  <si>
    <t>TPN-019974</t>
  </si>
  <si>
    <t>To expand 100% fiber High Speed Broadband service to the entire County with a population of over 160,000.</t>
  </si>
  <si>
    <t>TPN-108719</t>
  </si>
  <si>
    <t>Water &amp; Sewer Design Hwy 236</t>
  </si>
  <si>
    <t>As State Hwy 236 is moved, the County has agreed to pay for the design phase of the water and sewer part of the project.</t>
  </si>
  <si>
    <t>TPN-212499</t>
  </si>
  <si>
    <t>All funds will be utilized for infrastructure projects generally funded by the Commission</t>
  </si>
  <si>
    <t>TPN-078862</t>
  </si>
  <si>
    <t>Addition of new Multi-Purpose Building. Funds used for full construction of building which will provide County with additional disaster evacuation center and services for community outreach (Health Department clinics, Community events, etc.).</t>
  </si>
  <si>
    <t>TPN-118071</t>
  </si>
  <si>
    <t>City-wide Food Insecurity</t>
  </si>
  <si>
    <t>To provide food assistance to households or populations facing negative economic impacts due to the COVID-19 pandemic. This is initiative is being offered with hopes of reaching as many households impacted by the COVID 19 public health emergency as possible. The city will also relaunch the Grow\nBox program that proved to be well received and greatly needed in the community.</t>
  </si>
  <si>
    <t>TPN-236516</t>
  </si>
  <si>
    <t>Rent and Mortgage Assistance</t>
  </si>
  <si>
    <t>Assist low and moderate households experiencing housing insecurity due to impacts from COVID-19. Assistance is provided for rental and mortgage arrearages.</t>
  </si>
  <si>
    <t>TPN-243430</t>
  </si>
  <si>
    <t>Supporting and sustaining strong, healthy communities by disseminating information and services to neighborhoods that promote health and safety.</t>
  </si>
  <si>
    <t>TPN-243986</t>
  </si>
  <si>
    <t>Security and IT</t>
  </si>
  <si>
    <t>IT security for building services, remote work, and general remote monitoring (to include crime prevention)</t>
  </si>
  <si>
    <t>TPN-243970</t>
  </si>
  <si>
    <t>Payroll and benefits for agency staff</t>
  </si>
  <si>
    <t>TPN-243963</t>
  </si>
  <si>
    <t>Salary support for essential personnel to work during the pandemic isolation period.</t>
  </si>
  <si>
    <t>TPN-243940</t>
  </si>
  <si>
    <t>Provided gift card incentive to citizens who proved they received the COVID or Flu vaccination.</t>
  </si>
  <si>
    <t>TPN-243927</t>
  </si>
  <si>
    <t>TPN-244628</t>
  </si>
  <si>
    <t>The City of South Fulton is currently leasing a space designated as City Hall, which is undergoing renovation due to mold remediation. As a result, City Council meetings are being held at various locations, leaving the public without a consistent place to attend these meetings and the Council members without a permanent base of operations. This situation presents challenges for public engagement and the Council's ability to effectively collaborate and serve the community.\n \nOwning our own City Hall would provide a stable and centralized location for public meetings and Council operations, enhancing accessibility and fostering greater community involvement. It would also establish a permanent home for Council members, strengthening the City's identity and presence within the community. This investment would ensure long-term stability and continuity in the City\u2019s governance.\n \nMoreover, having our own City Hall would significantly improve our ability to implement effective COVID-19 mitigation measures. A permanent, controlled space would allow us to design and manage the environment according to the latest public health guidelines, including optimized ventilation, appropriate social distancing, and tailored sanitation protocols. A dedicated facility would also enable consistent entry and exit protocols, temperature screenings, and contact tracing, which are more difficult to enforce in a leased or shared space. Additionally, reducing the need for Council members and the public to move between different venues would minimize potential exposure, contributing to a safer environment for everyone involved.\n \nIn summary, owning our own City Hall would not only resolve the immediate challenges of the current leasing situation but also support long-term public health, governance, and community engagement goals for the City of South Fulton.</t>
  </si>
  <si>
    <t>TPN-244625</t>
  </si>
  <si>
    <t>Upgrades to HVAC to reduce the spread of COVID within work facilities.</t>
  </si>
  <si>
    <t>TPN-246647</t>
  </si>
  <si>
    <t>City-wide Food Assistance2</t>
  </si>
  <si>
    <t>To provide food assistance to households or populations facing negative economic impacts due to the COVID-19 pandemic. This initiative is being offered with the hopes of reaching as many households impacted by the COVID-19 public health emergency as possible. The city will also relaunch the Grow Box program, which proved to be well-received and greatly needed in the community.</t>
  </si>
  <si>
    <t>TPN-247502</t>
  </si>
  <si>
    <t>Stormwater Assessment Plan</t>
  </si>
  <si>
    <t>The Public Works Department is requesting the City Council\u2019s approval to \u201cPiggyback\u201d the term Master Service Agreement (MSA) pursuant to a Request for Proposal (RFP) to develop a Stormwater Master Plan (SWMP) &amp; Feasibility Study with Integrated Science and Engineering Inc. to develop the SWMP &amp; Feasibility Study.</t>
  </si>
  <si>
    <t>TPN-247498</t>
  </si>
  <si>
    <t>New Hope Sidewalks</t>
  </si>
  <si>
    <t>The Public Works Department is requesting Council to approve the CA for the New Hope Road Sidewalk project partnering  with the Georgia Department of Transportation (GDOT). The 1.75- mile project provides pedestrian facilities along New Hope Road between Campbellton Road and Danforth Road. Proposed improvements include new curb and gutter for drainage and 5-ft wide sidewalks, offset from the back of curb by a 2-ft stamped concrete strip. The project will tie to the roundabout at Campbellton Road, New Hope Road, and Boat Rock Road.</t>
  </si>
  <si>
    <t>TPN-248104</t>
  </si>
  <si>
    <t>Urban Planning and Development</t>
  </si>
  <si>
    <t>Redevelopment planning</t>
  </si>
  <si>
    <t>TPN-257735</t>
  </si>
  <si>
    <t>SFDA Allocation - Small Business</t>
  </si>
  <si>
    <t>Assistance to small businesses impacted by COVID</t>
  </si>
  <si>
    <t>TPN-258545</t>
  </si>
  <si>
    <t>Community Outreach  2</t>
  </si>
  <si>
    <t>With the assistance of the City Council, the City organized multiple events to promote safety awareness regarding COVID-19. These initiatives included inviting healthcare professionals to educate the community on effective strategies for reducing the spread of the virus and ways for citizens to protect themselves. Topics covered proper hygiene practices, social distancing guidelines, and the importance of vaccinations. Additionally, essential protective supplies such as masks, hand sanitizers, and other resources were distributed to help residents safeguard their health and well-being.</t>
  </si>
  <si>
    <t>TPN-127570</t>
  </si>
  <si>
    <t>Subdivision Streets</t>
  </si>
  <si>
    <t>Subdivision street 10% contribution program to encourage residents to take on road assessments to improve residential streets for economic benefits and public safety.</t>
  </si>
  <si>
    <t>TPN-127535</t>
  </si>
  <si>
    <t>Parks &amp; Recreation Dept.</t>
  </si>
  <si>
    <t>Parks repairs, maintenance, and general improvements for safety, recreation, health and welfare of the public.</t>
  </si>
  <si>
    <t>TPN-127531</t>
  </si>
  <si>
    <t>Pedestrian Pathways</t>
  </si>
  <si>
    <t>Replacement, repair, general improvement of pedestrian pathways for safety, health, welfare, quality of life, mobility for Township citizens.</t>
  </si>
  <si>
    <t>TPN-127507</t>
  </si>
  <si>
    <t>Main Street Water Tank Repaint</t>
  </si>
  <si>
    <t>Repainting a 1964, 750,000 gallon water storage tank that  provides potable water services to the whole community.</t>
  </si>
  <si>
    <t>TPN-070770</t>
  </si>
  <si>
    <t>Waterford-ARPA</t>
  </si>
  <si>
    <t>Revenue replacement funds received by Waterford will be used to help the Township recover from the negative physical, mental and economic impacts of the pandemic. The resources will be used to provide general government services through the use of Township employees and administrators, including but not limited to the repair and maintenance of Township facilities and parks, the maintenance and improvement of Township related infrastructure, it will support local economic recovery and promote the physical and mental health and well-being of our residents.</t>
  </si>
  <si>
    <t>TPN-140331</t>
  </si>
  <si>
    <t>The attached ARPA Subrecipient Agreements (Contracts K-2223-88 \u2013 K-2223-107) are\ndesigned to ensure that ARPA funds are spent in accordance with the Final Rule, which includes\nregular reporting requirements. In accordance with the rule, funds, which will be disbursed within\n30 days of the effective date of the agreement, must be spent by December 31, 2026.\nExpenditure of the funds must satisfy the requirements for all uses under the public health\nemergency and negative impacts eligible use category under the Final Rule, including identifying\nan impact or harm and designing a proportional response to the identified impact or harm.\nDisbursement of ARPA funds under these agreements are conditioned on expenditures on\nqualifying programs or services that are geared towards impacted populations.</t>
  </si>
  <si>
    <t>TPN-253235</t>
  </si>
  <si>
    <t>Homeless Shelter Payments</t>
  </si>
  <si>
    <t>Since October of 2022, the City has contracted with Food and Shelter, Inc. to operate an\nemergency overnight shelter at a City-owned facility located on 109 West Gray. After recent\ncontract renegotiations with Food and Shelter failed, Food and Shelter indicated that they would\nno longer be operating the shelter, but were willing to continue until March 31, 2025 or until a\nnew operator could be found. The Council has been apprised of these negotiations in a series\nof public study sessions.\nAt the direction of Council, City Staff began searching for a potential new operator, speaking\nwith several related service providers in the region. City Care Inc., a non-profit organization\nbased in Oklahoma City, was the only Oklahoma provider with overnight shelter experience who\nexpressed an interest or ability in taking over operation of Norman\u2019s emergency overnight\nshelter. Upon direction of City Council, Staff has successfully negotiated the attached service\ncontract for City Care to assume operation of the shelter, which is presented for Council\u2019s\nconsideration.</t>
  </si>
  <si>
    <t>TPN-253231</t>
  </si>
  <si>
    <t>Boyd Street Stormwater Replacement</t>
  </si>
  <si>
    <t>On April 6, 2023, Staff selected Crafton Tull &amp; Associates, Inc., using a qualifications-based\nselection process to design the replacements of storm drainage systems along Findlay Avenue\nand Barton Street. On June 27, 2023, City Council approved contract K-2324-9 with Crafton Tull\nfor $271,481.80 for the design of the Findlay Avenue and Barton Street Storm Sewer\nReplacement project.\nOn November 8, 2023, the Action Center received an email from a citizen expressing concerns\nover an area of settlement located on Boyd Street near the South Lahoma Street intersection.\nOn November 13, 2024 Staff mobilized the Stormwater Division camera truck to investigate the\ncomplaint. Upon review of the camera footage, it was found that a section of the existing\nstormwater line had detached at a joint and fallen approximately 18 inches. This failure led to a\nloss of backfill material which caused the roadway above to sink.\nOn December 19, 2023, City crews completed repairs of the failed line. When the area was\nexcavated, City crews determined that the existing line was 20 inch clay pipe that was installed\nin 3 foot sections. A final asphalt patch was completed on January 10, 2024. After the repairs\nwere completed, Staff discussed the necessary next steps. City crews remobilized the camera\ntruck to determine the extent of the clay pipe beneath Boyd Street. It was discovered that the 20\ninch clay pipe runs from College Avenue to South Pickard Avenue (a map of the area is attached\nto this agenda item).\nStaff determined that it was in the City\u2019s best interest to replace this section of storm sewer. Staff\nreached out to Crafton Tull &amp; Associates, Inc., to submit a scope and fee to design the\nreplacement of the Boyd Street storm sewer.</t>
  </si>
  <si>
    <t>TPN-093072</t>
  </si>
  <si>
    <t>Lower Imhoff Creek Bank Stabilization</t>
  </si>
  <si>
    <t>A Storm Water Master Plan (SWMP) was developed for the City of Norman by PBS&amp;J and\naccepted by City Council in November 2009. Among other things, this plan delineated the\nvarious watersheds in the City, identified stream segments, which needed restoration and\nimprovement, and identified projects to provide this restoration including concept designs. As\nstated in the SWMP, solutions for problems in the Imhoff Creek watershed are by far the most\nsignificant compared to solutions in other watersheds. One such stream segment is the Lower\nImhoff Creek between Lindsey Street and Imhoff Creek\u2019s confluence with the Canadian River.\nIn the Storm Water Master Plan, Lower Imhoff Creek is divided into two problem areas, or\nreaches: IC-1 and IC-2. IC-1 is the portion of Imhoff Creek between State Highway 9 and its\nconfluence with the Canadian River. IC-2 is that portion of Imhoff Creek between State Highway\n9 and a point some 2,000 linear feet north of Imhoff Road. IC-2 is the focus of the current project\n(see attached map).\nThe SWMP recommends design and installation of stream bank stabilization techniques along\nstream segment IC-2. The identified problem in the SWMP for IC-2 is \u201c4,200 LF of severe bank\nerosion along both banks beginning at the upstream face of Highway 9 to approximately\n2,000 LF upstream of Imhoff Rd. The erosion along the banks has caused property\nfences and trees to fall into the creek.\u201d\nAs Imhoff Creek adjusted to changing upstream conditions, down cutting and widening resulted\nin extreme bank and bed erosion, which are characteristic in this portion of Imhoff Creek.\nContinued development along the length of the stream has exacerbated the runoff problems\nleading to trees and fences falling into the creek, loss of property and threats to infrastructure\nincluding the Imhoff Road Bridge. In July of 2021, a critical failure of this bridge due to increasing\nerosion problems, led to this road closure until April of 2022 and a repair bill for just under\n$2 million dollars. In the past, conventional wisdom directed efforts away from form and function\ntoward armoring of stream channel bottoms and slopes to address in-stream erosion problems.\nThis approach increased water velocity and tended to take problems downstream, which\neventually worked back upstream as erosion occurring at the interface of the natural stream and\nthe hard armor surfaces. Utilizing more natural stream restoration techniques, which provide for\nform and function, has proven to be a more effective method of urban stream repair. Design and construct stream mitigation improvements in two phases:\no Phase 1 will begin at Imhoff Road and end approximately 1200 feet\ndownstream of Imhoff Road. This section should be addressed first due to the\nrisk to existing infrastructure. Estimated cost is $3,150,300.\no Phase 2 will begin upstream of Imhoff Road and end at the end of the improved\nchannel. Estimated cost is $4,347,950. These ARPA funds will go toward Phase 2 of this project.</t>
  </si>
  <si>
    <t>TPN-093104</t>
  </si>
  <si>
    <t>The Council directed the City\u2019s Economic Development Advisory Board (EDAB) to explore ways\nin which the programmed entitlement funding for \u201cEntrepreneur Grants\u201d may be best used.\nRelated discussions were had at EDAB meetings in September and November of 2021 and\nJanuary of 2022. Recognizing that the Council had previously appropriated $1,000,000 in\nCoronavirus Aid, Relief and Economic Security Act reimbursement funds for direct relief grants\nto individual small businesses, discussions by the EDAB focused on the ability to use ARPA\nfunds to make a long-term impact on Norman\u2019s small business economy.\nAt the Council\u2019s March 1, 2022 Study Session, the EDAB presented its recommendation to the\nCity Council for the use of $1,000,000 in ARPA entitlement funding to be used for the\ndevelopment of an incubator program to be located within a Qualified or Distressed Census\nTract in Norman. At the June 7, 2022 Council Study Session, the Council received a proposed\nARPA Subrecipient Agreement with the Norman Economic Development Coalition to implement\nthis business incubator program.\nUnder this Agreement, the NEDC would explore potential sites or existing buildings in which to\nhouse the business incubator program using the City\u2019s ARPA entitlement funds within the\nU.S. Treasury Department Final Rules. It is understood that the City\u2019s ARPA funding will not be\nthe only source of funds for the implementation or operation of the business incubator program.</t>
  </si>
  <si>
    <t>These funds will be used to purchase a building to house an incubator program for small business startups.</t>
  </si>
  <si>
    <t>TPN-007094</t>
  </si>
  <si>
    <t>In the August 10, 2021 Council Conference, discussion was had and a consensus gained to\nimplement further vaccination programs, with financial incentives for Norman residents to\nbecome fully vaccinated against COVID-19. Discussion centered on providing funds for gift\ncertificates to local businesses to encourage residents to become inoculated against COVID at\nvaccination sites coordinated by the Cleveland County Health Department. The City will coordinate the gift certificates with the Norman Chamber of Commerce. Further incentives will\nbe sought from local businesses and the University of Oklahoma for individuals who get\nvaccinated, or receive \u201cbooster shots\u201d at the City/County sites. Further, the vaccination program\nwill include a \u201clottery\u201d or \u201craffle\u201d with a grand prize of $25,000 for fully vaccinated individuals,\ncoordinated by the Norman Chamber of Commerce.\n\nIn the Interim Final Rule\u2019s guidelines for eligible uses of ARPA funds for Supporting Public Health\nResponse, specific mention is made of \u201cservices to contain and mitigate the spread of COVID19, including vaccination\u2026..\u201d CARES Act and ARPA entitlements have been used by several\nstates and local jurisdictions for vaccination incentive programs such as the Council has\ndiscussed.\n\nTo enact Council\u2019s direction to use ARPA entitlement funds for the proposed vaccination\nincentive programs, $500,000 was proposed to be appropriated from the Special Grants Fund,\nARPA (22-11017) to ARPA, Miscellaneous Services-ARPA Incentives (Account 22110303-\n44730). This appropriation item was postponed on August 24, 2021 to September 14, 2021 to\nensure staff has more time to develop the program and address concerns about conducting a\nraffle. The attached document titled \u201cR-2122-34 Amendment by Substitute \u2013 Vaccine Incentive\nProgram\u201d is proposed for Council\u2019s adoption as a wholesale amendment to the previous\nresolution. Attached to the substitute resolution is an outline of the vaccine program developed\nby Staff in coordination with Immuno-mycologics (\u201cIMMYLabs\u201d).\n\nRECOMMENDATION:\nStaff recommends that Council amend Resolution R-2122-34 by substituting the attachment\ntitled \u201cR-2122-34 Amendment by Substitute \u2013 Vaccine Incentive Program\u201d, adopt said substitute\nresolution, and appropriating $500,000 in City of Norman ARPA entitlement funds to implement\nCOVID-19 vaccination Incentive Programs.\n\nThe Norman City Council approved R-2122-34 on 9/14/21.</t>
  </si>
  <si>
    <t>TPN-007081</t>
  </si>
  <si>
    <t>City of Norman Emergency Operations Center</t>
  </si>
  <si>
    <t>On April 1, 2014, the voters of Norman approved Ordinance 1314-33,\nextending the dedicated Public Safety Sales Tax permanently (\u201cPSST II\u201d, effective October 1,\n2015). Among other things, the PSST II Ordinance directed the implementation of a program to\nreplace or acquire \u201cCritical Capital Needs\u201d, including the construction of a new Emergency\nOperations/Dispatch Center (EOC), with a budget of $6,500,000.\n\nOn December 13, 2016, the Council/NMA approved Contract K-1617-69 with Architects Design\nGroup (ADG) of Winter Park, Florida, for architectural and engineering services to design and\noversee bidding and construction processes for the EOC. ADG has completed preliminary\ndesign processes for the EOC, in consultation with the Norman Police Department. The most\nrecent estimates for completion of the EOC facility are approximately $9,500,000 in excess of\nthe budgeted PSST II funds.\n\nIn the May 13, 2021 meeting of the Citizen\u2019s Public Safety Sales Tax (PSST) Oversight\nCommittee, unanimous approval was given by the Committee to recommend to the City Council\nthat $9,500,000 in ARPA funds be used to supplement available PSST funds (on deposit with\nthe Norman Municipal Authority Trustee) for the construction of the Emergency Operations and\nCommunications Center (EOCC) at its full scope (see attached recommendation).\nIn the May 20th Council Finance Committee meeting, discussion was held about the ARPA\nentitlement funds, eligible uses of the funds, and City priorities. By consensus, the Committee\ndirected staff to prepare an agenda item for consideration of the full Council to appropriate\nsufficient ARPA entitlement funding to complete the EOCC at its full scope. \n\nIn the Interim Final Rule\u2019s guidelines for eligible uses of ARPA funds for Supporting Public Health\nResponse, specific mention is made of \u201ccapital investments in public facilities to meet pandemic\noperational needs, such as physical plant improvements or adaptations to public buildings to\nimplement COVID-19 mitigation tactics.\u201d Construction of the EOCC building, in its critical\ncapacity of providing emergency medical response services during and after the COVID-19\npandemic, is deemed to be an eligible use of ARPA funds under the Council\u2019s discretion.\n\nTo enact Council\u2019s direction to use ARPA entitlement funds for the EOCC building, $9,500,000\nwould be appropriated from the Special Grants Fund, ARPA (22-11017) to Emergency\nOperations Center, Construction (Account 22796648-46101; Project BG0029).\n\nRECOMMENDATION: It is recommended that the Resolution be adopted, appropriating\n$9,500,000 in City of Norman ARPA entitlement funds to supplement PSST II funding for the\nEmergency Operations and Communications Facility. \n\nThe Norman City Council approved R-2021-128 on 7/27/2021.</t>
  </si>
  <si>
    <t>TPN-007053</t>
  </si>
  <si>
    <t>Norman Arts Council</t>
  </si>
  <si>
    <t>The Transient Guest Room Tax was adopted by the voters in Norman in 1980 for the express\npurpose of \u201cencouraging, promoting and fostering the convention and tourism development of\nthe City of Norman. Uses in parks development and in promotion of arts and humanities are thus\ncontemplated.\u201d (City Code, Section 8-521). Since its inception, the City has contracted out\nservices for convention and tourism development and promotion of arts and humanities and\nallocated funding from the Guest Room Tax to fund these services (25% to the Norman Arts\nCouncil to promote arts and humanities and 50% to Visit Norman for convention and tourism\ndevelopment). The fiscal year 2021-2022 (FYE 2022) budget allocates funding to the Norman\nArts Council in the Transient Guest Room Tax Fund to fund the services it contracts with the\nCity to provide \u2013 promotion of the arts and humanities. During the pandemic, there has been a\ndecrease in Guest Room Tax revenues due to lack of travel, which has resulted in less revenue\nfor the Norman Arts Council to promote the arts and humanities on behalf of the City.\n\nIn the August 17th Council Conference, discussion was had and a consensus gained to allocate\n$100,000 in ARPA entitlement funds to enhance Norman\u2019s tourism and arts programs, restoring\nRoom Tax funding to the Norman Arts Council (NAC) to pre-COVID levels.\n\nIn the Interim Final Rule\u2019s guidelines for eligible uses of ARPA funds for Addressing Negative\nEconomic Impacts of the COVID Pandemic, specific mention is made of assistance to\n\u201cparticularly impacted industries\u201d, such as the tourism and hospitality industry. The\ndemonstrable reduction in Norman\u2019s Room Tax revenue during the period of COVID has directly\nreduced available revenue and results in a negative economic impact to the Norman Arts Council\nfor the provision of services on behalf of the City through its grant program to multiple arts and\nhumanities non-profits in Norman. It is believed that by allocating ARPA entitlement funds to the\nNAC, the ARPA objective of \u201cspeeding recovery of the tourism, travel and hospitality sectors\u201d\nwill be furthered.\n\nTo enact Council\u2019s direction to use ARPA entitlement funds for the furtherance of the Norman\nArts Council\u2019s sub-grant programs, $100,000 is proposed to be appropriated from the Special\nGrants Fund, ARPA (22-11017) to ARPA, Organizational Contributions (Account 22730241-\n44741).\n\nRECOMMENDATION:\nIt is recommended that the Resolution be adopted, appropriating $100,000 in City of Norman\nARPA entitlement funds to enhance Norman Arts Council programs.\nResolution was approved by the Norman City Council on 8/24/2021.</t>
  </si>
  <si>
    <t>TPN-110215</t>
  </si>
  <si>
    <t>United Way Application Development and Review Contract</t>
  </si>
  <si>
    <t>Contract K-2223-51 provides that the United Way will develop an application process for the\nCity\u2019s earmarked non-profit assistance funding from ARPA funds. Agencies will receive notice\nof the funding opportunity and given a deadline for funding applications. United Way is charged\nwith reviewing applications, evaluating whether such applications are eligible for ARPA funds,\nand providing the City with recommendations on which applications should be funded and the\nlevel of funding award. In exchange for these services, the City will pay the United Way\n$114,000. Administration of this program is an eligible ARPA expense and will be funded from\nexisting ARPA funds. It is envisioned that final recommendations from United Way will result in\nsub-recipient funding agreements between the City and the receiving non-profit, which will be\nvoted on by Council.\nThe contract amount of $114,000 is proposed to be appropriated from the Special Grants Fund\nBalance Account (22-29000) to ARPA Social Services Other Business Services (Account\n22110187-44199).</t>
  </si>
  <si>
    <t>TPN-110209</t>
  </si>
  <si>
    <t>Expanded Affordable Housing</t>
  </si>
  <si>
    <t>In the July 2021 City Council Retreat, the Council discussed potential use of the programmed\nARPA funds for Affordable Housing and rehabilitation of the 718 North Porter Building. In\nresponse to Council\u2019s prioritization of affordable housing, City Staff has identified 1210 West\nRobinson as a potential property that could be renovated to meet that need. At the July 12, 2022\nCouncil Special Session, the specific use of ARPA entitlement funds for this purpose was\ndiscussed and approved. In a separate action, the Council will consider a Purchase and Sale\nAgreement (Contract K-2223-34) for the building at 1210 W. Robinson for $2,450,000.\nPreliminary architectural estimates of the cost to rehabilitate and repurpose the West Robinson\nbuilding for affordable, Single Room Occupancy purposes is $3-5 million. Preliminary\ndiscussions have been held of the facility being operated by the Norman Housing Authority upon\ncompletion of the renovations.\nTo enact Council\u2019s direction to use ARPA entitlement funds to Address Negative Economic\nImpacts of the COVID-19 pandemic through the expansion of Affordable Housing options in\nNorman, $6,400,000 is proposed to be appropriated from the Special Grants Fund, ARPA\n(Account 22-11017) to ARPA, Miscellaneous Other (Account 22330303-45799). It is recommended that the Resolution be adopted, appropriating $6,400,000 in City of Norman\nARPA entitlement funds for the purchase, rehabilitation and repurpose of the 1210 West\nRobinson facility for the provision of expanded Affordable Housing options in Norman.</t>
  </si>
  <si>
    <t>TPN-151302</t>
  </si>
  <si>
    <t>County Server Upgrade</t>
  </si>
  <si>
    <t>Server upgrades to expand capacity of County Clerk and Treasurer</t>
  </si>
  <si>
    <t>TPN-151423</t>
  </si>
  <si>
    <t>Sheriff's Office-Jailers Pay</t>
  </si>
  <si>
    <t>Pay to jailers at Sheriff's Office</t>
  </si>
  <si>
    <t>TPN-151377</t>
  </si>
  <si>
    <t>Premium pay to essential county employees to respond to pandemic related needs</t>
  </si>
  <si>
    <t>TPN-151364</t>
  </si>
  <si>
    <t>Public Health &amp; Safety Essential Response</t>
  </si>
  <si>
    <t>Revenue replacement for essential emergency services, such as sheriff's office and 911.</t>
  </si>
  <si>
    <t>TPN-151346</t>
  </si>
  <si>
    <t>Courthouse Door Replacement</t>
  </si>
  <si>
    <t>Courthouse doors replaced to accommodate essential services</t>
  </si>
  <si>
    <t>TPN-151316</t>
  </si>
  <si>
    <t>Computer upgrades for Circuit Clerks office to expand capacity</t>
  </si>
  <si>
    <t>TPN-151158</t>
  </si>
  <si>
    <t>Federal Audit performed by Thomas, Speight, &amp; Noble</t>
  </si>
  <si>
    <t>TPN-151326</t>
  </si>
  <si>
    <t>Fire Radio Transmission Repeater</t>
  </si>
  <si>
    <t>Fire Radio Transmission repeater to reach rural areas</t>
  </si>
  <si>
    <t>TPN-204438</t>
  </si>
  <si>
    <t>Kenwood Repeater - OES</t>
  </si>
  <si>
    <t>Purchase and installation of a Kenwood Repeater</t>
  </si>
  <si>
    <t>TPN-204401</t>
  </si>
  <si>
    <t>Boiler Room Doors Replacement</t>
  </si>
  <si>
    <t>Boiler room doors replacement</t>
  </si>
  <si>
    <t>TPN-204387</t>
  </si>
  <si>
    <t>Sheriff's Payroll Reim</t>
  </si>
  <si>
    <t>Reimbursement of payroll and covered benefits for Sheriff's Office</t>
  </si>
  <si>
    <t>TPN-204361</t>
  </si>
  <si>
    <t>2022 Federal Audit</t>
  </si>
  <si>
    <t>TPN-204343</t>
  </si>
  <si>
    <t>HVAC Unit for Library</t>
  </si>
  <si>
    <t>Purchase and installation of an HVAC Unit to the Lawrence County Library</t>
  </si>
  <si>
    <t>TPN-204329</t>
  </si>
  <si>
    <t>County employees revenue replacement</t>
  </si>
  <si>
    <t>Replacement of county employees comp time</t>
  </si>
  <si>
    <t>TPN-204286</t>
  </si>
  <si>
    <t>EAPDD Admin Service</t>
  </si>
  <si>
    <t>Payment of Administration Services to East Arkansas Planning &amp; Development District</t>
  </si>
  <si>
    <t>TPN-204263</t>
  </si>
  <si>
    <t>County Clerk Scanners/Recorder Apprentice</t>
  </si>
  <si>
    <t>Installation of 3 Fujitsu FI-8170 Color Duplex Sheet-fed scanners and Recorder's Apprentice.</t>
  </si>
  <si>
    <t>TPN-204246</t>
  </si>
  <si>
    <t>Upgrades District Court Office</t>
  </si>
  <si>
    <t>Renovations to the District Court Office</t>
  </si>
  <si>
    <t>TPN-204600</t>
  </si>
  <si>
    <t>Upgrades Dep Pros Attorney Office</t>
  </si>
  <si>
    <t>Upgrades to the prosecuting Attorney's Office</t>
  </si>
  <si>
    <t>TPN-271354</t>
  </si>
  <si>
    <t>TPN-052551</t>
  </si>
  <si>
    <t>$125 COVID vaccine incentive for county employees who receive their COVID vaccination.</t>
  </si>
  <si>
    <t>TPN-052497</t>
  </si>
  <si>
    <t>East Lawrence County Water</t>
  </si>
  <si>
    <t>Tri-County water transmission and distribution project. Will only happen if other entities are able to secure necessary funds.</t>
  </si>
  <si>
    <t>TPN-052483</t>
  </si>
  <si>
    <t>Premium pay figured for 600 hours for full-time employees, 300/150 hours for part-time employees based on hours worked during a 24-month period.</t>
  </si>
  <si>
    <t>TPN-052445</t>
  </si>
  <si>
    <t>Public Safety-Sheriff\u2019s Office/911 Reimbursment</t>
  </si>
  <si>
    <t>Reimbursement of payroll/benefits for Public Safety employees such as Sheriff\u2019s Department and 911.</t>
  </si>
  <si>
    <t>TPN-145167</t>
  </si>
  <si>
    <t>Parking Fund Replacement</t>
  </si>
  <si>
    <t>This expenditure would address the City of Vallejo's Parking Fund as it has a negative balance available for the FY 22-23 budget due in large part to COVID-19.</t>
  </si>
  <si>
    <t>TPN-145426</t>
  </si>
  <si>
    <t>Costar Software Subscription</t>
  </si>
  <si>
    <t>This project will allow our Economic Development division to conduct more thorough research on City properties to assess our impact on the community.</t>
  </si>
  <si>
    <t>TPN-168606</t>
  </si>
  <si>
    <t>Marina Bathrooms - ADA Compliance</t>
  </si>
  <si>
    <t>Funding towards this project will allow the City to make the Marina bathrooms ADA Compliant. This funding would typically come out of the City's general funds.</t>
  </si>
  <si>
    <t>TPN-168591</t>
  </si>
  <si>
    <t>School Property Maintenance</t>
  </si>
  <si>
    <t>Expenditures here will provide property maintenance to a deteriorating school for rehabilitation for child services.</t>
  </si>
  <si>
    <t>TPN-176509</t>
  </si>
  <si>
    <t>Community Violence Intervention I</t>
  </si>
  <si>
    <t>The hiring of three (3) limited Term Police Assistants.</t>
  </si>
  <si>
    <t>TPN-176504</t>
  </si>
  <si>
    <t>Grant Software and Staff II</t>
  </si>
  <si>
    <t>These funds will cover the implementation of a grants management system and fund two limited-term Grants Administrative Analysts</t>
  </si>
  <si>
    <t>TPN-226309</t>
  </si>
  <si>
    <t>Comms Ops Equipment</t>
  </si>
  <si>
    <t>Funding here will be earmarked to move the dispatcher division from 111 Amador St.</t>
  </si>
  <si>
    <t>TPN-226245</t>
  </si>
  <si>
    <t>COVID-19 Delta Variant Coordination</t>
  </si>
  <si>
    <t>These funds will be used to hire a limited term employee to coordinate COVID-19 communications, compliance, monitoring and tracking for City employees.</t>
  </si>
  <si>
    <t>TPN-226251</t>
  </si>
  <si>
    <t>Glen Cove Fire Station Reopening</t>
  </si>
  <si>
    <t>This project will fund the reopening of the Glen Cove Fire Station. Specifically, these funds will go towards fire station rehabilitation and the purchase of apparatus needed to become fully operational.</t>
  </si>
  <si>
    <t>TPN-226223</t>
  </si>
  <si>
    <t>Grant Software and Staff</t>
  </si>
  <si>
    <t>These funds will cover the implementation of a grants management system and fund two limited-term Grants Administrative Analysts.</t>
  </si>
  <si>
    <t>TPN-226323</t>
  </si>
  <si>
    <t>CCRC Downtown Project</t>
  </si>
  <si>
    <t>Funding under this project will providing additional downtown lighting.</t>
  </si>
  <si>
    <t>TPN-226232</t>
  </si>
  <si>
    <t>TPN-226210</t>
  </si>
  <si>
    <t>Planning Support</t>
  </si>
  <si>
    <t>This project will include various assessments and long-term plans to benefit the City and its residents. Some of these efforts include a food desert survey, climate planning supplement, and the State mandated update of three Elements of the General Plan, including Environmental Justice, Safety, and Housing.</t>
  </si>
  <si>
    <t>TPN-226187</t>
  </si>
  <si>
    <t>Economic Development Efforts</t>
  </si>
  <si>
    <t>These funds will go towards a variety of ED efforts including an Economic Development Strategic Plan, Downtown Facade Improvement, Business Attraction and Retention Survey and Recruitment Strategy, Small Business Grants program and other projects to provide economic support to the business community including an art grants program.</t>
  </si>
  <si>
    <t>TPN-226162</t>
  </si>
  <si>
    <t>Station Tone Alerting System</t>
  </si>
  <si>
    <t>This project will replace the tone alert system in all 7 Vallejo fires stations (station alert software, cabling, lights, and speakers). The tone alert system alerts the fire fighters when a new emergency call is in progress. The system is over 20+ years old and seriously well beyond its useful end of life.</t>
  </si>
  <si>
    <t>TPN-226153</t>
  </si>
  <si>
    <t>Broadband Buildouts</t>
  </si>
  <si>
    <t>The funds are to be used for building out broadband infrastructure in the city. The goal is to extend fiber to the schools, anchor businesses, lateral buildouts for the businesses, fiber to new developments coming to the city. Provide WIFI access in public gathering places like Vallejo waterfront, major city parks, and Vallejo Downtown. Provide free WIFI/broadband access to our disadvantaged communities (North and South Vallejo).</t>
  </si>
  <si>
    <t>TPN-226126</t>
  </si>
  <si>
    <t>These funds will be used to support community violence intervention programs including the City's neighborhood watch program through the addition of three limited term Police Assistants and vehicles for the staff.</t>
  </si>
  <si>
    <t>TPN-226110</t>
  </si>
  <si>
    <t>TPN-226102</t>
  </si>
  <si>
    <t>Advance Peace Program</t>
  </si>
  <si>
    <t>This project would fund one year of the Advance Peace program. Advance Peace works to end cyclical and retaliatory gun violence in urban neighborhoods by providing developmental and healing-centered resources to those at the center of lethal firearm offenses (violent actors and most likely victims, often one and the same). The program does this through evidence-based practices including street outreach, mentoring, intensive case management, life skills training, cognitive behavioral therapy, and subsidized employment.</t>
  </si>
  <si>
    <t>TPN-226090</t>
  </si>
  <si>
    <t>Sideshow Detterence</t>
  </si>
  <si>
    <t>These funds will be used to deter sideshows through evidence-based environmental design methods such as modified asphalt, raised pavement markers (""bot dots""), temp traffic devices for specific intersections, and stripping enhancements.</t>
  </si>
  <si>
    <t>TPN-226070</t>
  </si>
  <si>
    <t>This funding will contribute towards the construction of the 125 bed Vallejo Navigation Center which is intended to help individuals experiencing homelessness get immediate respite from the streets while working to reduce homelessness in the City.</t>
  </si>
  <si>
    <t>TPN-226060</t>
  </si>
  <si>
    <t>Homeless Response Efforts - Homekey</t>
  </si>
  <si>
    <t>"This ARPA allocation will provide 50\ntemporary hotel rooms to keep unsheltered individuals off of the streets. The remaining funds will be used to provide essential goods and supportive services which may include assistance with transportation and the provision of basic needs."</t>
  </si>
  <si>
    <t>TPN-226050</t>
  </si>
  <si>
    <t>Homeless Response Efforts</t>
  </si>
  <si>
    <t>"This ARPA allocation will provide 50 temporary hotel rooms to keep unsheltered individuals off of the streets. The remaining funds will be used to provide essential goods and supportive services which may include assistance with transportation and the provision of basic needs."</t>
  </si>
  <si>
    <t>TPN-227413</t>
  </si>
  <si>
    <t>This project will fund the City's Costar Software Subscription.</t>
  </si>
  <si>
    <t>TPN-227395</t>
  </si>
  <si>
    <t>Parking - Revenue Replacement</t>
  </si>
  <si>
    <t>TPN-228433</t>
  </si>
  <si>
    <t>TPN-228377</t>
  </si>
  <si>
    <t>Marina Bathrooms ADA</t>
  </si>
  <si>
    <t>Funding towards this project will allow the City to make the Marina bathrooms ADA Compliant.</t>
  </si>
  <si>
    <t>TPN-228365</t>
  </si>
  <si>
    <t>Retention Program (Incentive)</t>
  </si>
  <si>
    <t>This allocation will allow us to award and retain many of the City's most</t>
  </si>
  <si>
    <t>TPN-228362</t>
  </si>
  <si>
    <t>Expenditures here will provided property maintenance to a deteriorating former school.</t>
  </si>
  <si>
    <t>TPN-228340</t>
  </si>
  <si>
    <t>Art Walk</t>
  </si>
  <si>
    <t>This funding will allow for an art walk within Vallejo.</t>
  </si>
  <si>
    <t>TPN-236466</t>
  </si>
  <si>
    <t>Provide funding for Vallejo First Corporation with the purpose of revitalizing the City\u2019s downtown core while promoting economic activity. (Hot August Night Series)</t>
  </si>
  <si>
    <t>TPN-236462</t>
  </si>
  <si>
    <t>Broadway Project</t>
  </si>
  <si>
    <t>This allocation would address a funding shortfall in the Broadway low-income housing project.</t>
  </si>
  <si>
    <t>TPN-236450</t>
  </si>
  <si>
    <t>VCAT</t>
  </si>
  <si>
    <t>Aid to Non Profit that provides Community Television.</t>
  </si>
  <si>
    <t>TPN-248186</t>
  </si>
  <si>
    <t>Purchase of VI Brush Truck</t>
  </si>
  <si>
    <t>"This purchase is for a Type 1 Fire Engine, the most common type of fire truck in use today. and truck capable of responding to wildfires.\nUpdated as of 12-31-2024.\nCity will use funding to purchase Fleet Vehicles instead of the Fire Trucks due to delivery timing.</t>
  </si>
  <si>
    <t>TPN-248180</t>
  </si>
  <si>
    <t>Mural Program &amp; Downtown clean-up</t>
  </si>
  <si>
    <t>"The City will partner with non-profit(s) to fund a mural program and downtown cleanup. \n"</t>
  </si>
  <si>
    <t>TPN-248185</t>
  </si>
  <si>
    <t>Costar Software Subscription - Grant Software</t>
  </si>
  <si>
    <t>Grant Software</t>
  </si>
  <si>
    <t>TPN-248177</t>
  </si>
  <si>
    <t>Art Grants</t>
  </si>
  <si>
    <t>This funding would allow the City to address the funding request from the Culture and Arts Commission.</t>
  </si>
  <si>
    <t>TPN-248175</t>
  </si>
  <si>
    <t>Sacramento Street Apartments</t>
  </si>
  <si>
    <t>Funding will supplement the cost the City has to repay HUD due to delays of the project and administrative errors.</t>
  </si>
  <si>
    <t>TPN-248167</t>
  </si>
  <si>
    <t>This funding will be allocated to opening an early learning center.</t>
  </si>
  <si>
    <t>TPN-248162</t>
  </si>
  <si>
    <t>Grants for Small Business</t>
  </si>
  <si>
    <t>Funds designated for this project will support Vallejo's small businesses by providing grants for safety purposes.</t>
  </si>
  <si>
    <t>TPN-248159</t>
  </si>
  <si>
    <t>Empress Theatre</t>
  </si>
  <si>
    <t>This project would fund an upgrade to the historic theatre\u2019s audio/visual systems. The upgrade will allow for the support of a broader variety of cultural, educational, and entertainment performances.</t>
  </si>
  <si>
    <t>TPN-248156</t>
  </si>
  <si>
    <t>Vallejo Naval &amp; Historical Museum</t>
  </si>
  <si>
    <t>Funding would allow for barrier removal and Americans with Disability Act (ADA) improvements to the museum. These improvements would increase public access, upgrade lighting, and enhance the audio/visual systems used for community programs.</t>
  </si>
  <si>
    <t>TPN-254759</t>
  </si>
  <si>
    <t>PD building design</t>
  </si>
  <si>
    <t>Supplement cost of design of the new PD building.</t>
  </si>
  <si>
    <t>TPN-254758</t>
  </si>
  <si>
    <t>Recruitment cost</t>
  </si>
  <si>
    <t>Increased recruitment efforts in VPD</t>
  </si>
  <si>
    <t>TPN-254756</t>
  </si>
  <si>
    <t>Citywide Asset Management</t>
  </si>
  <si>
    <t>An enterprise asset management software is necessary for an operation of the city.</t>
  </si>
  <si>
    <t>TPN-254751</t>
  </si>
  <si>
    <t>Information Technology - Firewall</t>
  </si>
  <si>
    <t>Upgrade existing firewall to protect our network for the next five years.</t>
  </si>
  <si>
    <t>TPN-257583</t>
  </si>
  <si>
    <t>Fleet Vehicles</t>
  </si>
  <si>
    <t>Council approved action to purchase fleet vehicles (Police). This replaced previously approved allocation to purchase a fire truck.</t>
  </si>
  <si>
    <t>TPN-257568</t>
  </si>
  <si>
    <t>Fleet Vehicles Shortfall</t>
  </si>
  <si>
    <t>Council approved project to fund shortfall for Fleet Vehicles.</t>
  </si>
  <si>
    <t>TPN-060740</t>
  </si>
  <si>
    <t>These funds will be used to provide hotel vouchers to unsheltered individuals and deliver other homeless support services in conjunction with non-profit organizations.</t>
  </si>
  <si>
    <t>TPN-060660</t>
  </si>
  <si>
    <t>TPN-060792</t>
  </si>
  <si>
    <t>TPN-061965</t>
  </si>
  <si>
    <t>Glen Cove Fire Station Reopening 2</t>
  </si>
  <si>
    <t>The reopening of the Glen Cove Fire Station will result in additional public safety through shorter response times.</t>
  </si>
  <si>
    <t>TPN-061913</t>
  </si>
  <si>
    <t>Community Violence Intervention 2</t>
  </si>
  <si>
    <t>Evidence-based community violence interventions will reduce crime and reduce the workload of public safety personnel.</t>
  </si>
  <si>
    <t>TPN-004054</t>
  </si>
  <si>
    <t>Funds will be used to build out broadband infrastructure in the City of Vallejo.</t>
  </si>
  <si>
    <t>TPN-004037</t>
  </si>
  <si>
    <t>Funds will be used to cover implementation of a grants management system and fund two limited-term Grant Administrative Analysts.</t>
  </si>
  <si>
    <t>TPN-004017</t>
  </si>
  <si>
    <t>Advance Peace</t>
  </si>
  <si>
    <t>Funds will be used to begin an Advance Peace program in the City of Vallejo. This program is dedicated to working with community members to end cyclical and retaliatory gun violence in American urban neighborhoods.</t>
  </si>
  <si>
    <t>TPN-003908</t>
  </si>
  <si>
    <t>Tone Alert System</t>
  </si>
  <si>
    <t>Funds are being used to replace the tone alert system in all seven Vallejo fire stations. This update is necessary to not miss any medical and emergency calls.</t>
  </si>
  <si>
    <t>TPN-003906</t>
  </si>
  <si>
    <t>Funds will be used for a variety of Planning efforts including a food desert survey, climate planning supplement, and the State mandated update of three elements of the General Plan.</t>
  </si>
  <si>
    <t>TPN-003901</t>
  </si>
  <si>
    <t>Sideshow Deterrence</t>
  </si>
  <si>
    <t>Funds will be used to deter sideshows through evidence based environmental design methods such as modified asphalt, raised pavement markers ("bot dots"), temp traffic devices for specific intersections, and stripping enhancements.</t>
  </si>
  <si>
    <t>TPN-003853</t>
  </si>
  <si>
    <t>Funds will be contributed to the construction costs to build a facility with 125 beds to assist the unhoused community in the City of Vallejo.</t>
  </si>
  <si>
    <t>TPN-003830</t>
  </si>
  <si>
    <t>Funds will be used for a variety of ED efforts including an Economic Development strategic plan, Downtown Facade Improvements, small business grants, and other projects to provide economic support to businesses in the community.</t>
  </si>
  <si>
    <t>TPN-031856</t>
  </si>
  <si>
    <t>Glen Cove Reopening - Fire Apparatuses</t>
  </si>
  <si>
    <t>This project will fund the reopening of the Glen Cove Fire Station. Specifically, these funds will go towards fire station rehabilitation and the purchase of apparatus needed to become fully operational.\nThe funds will be used to purchase two fire apparatuses.</t>
  </si>
  <si>
    <t>TPN-144863</t>
  </si>
  <si>
    <t>The purpose of the Art Walk is to educate, facilitate new connections, and foster new relationships and opportunities in an area hit hard by the affects of COVID-19.</t>
  </si>
  <si>
    <t>TPN-227170</t>
  </si>
  <si>
    <t>Under the revenue loss provision, the Otsego County Board of Commissioners elected to use $1,685,000 of the ARPA funds to allow for the continuation of public safety government services. These services include road patrol for our community of approximately 27,000 people and a jail which is a mandated service. This function of government is only funded through our municipality's General Fund general operating millage. With the effect of COVID &amp; a Headlee Rollback, the County found it necessary to approve a revenue loss for 2023.</t>
  </si>
  <si>
    <t>TPN-266336</t>
  </si>
  <si>
    <t>Revenue Loss - Public Safety Year 2</t>
  </si>
  <si>
    <t>Under the revenue loss provision, the Otsego County Board of Commissioners elected to use $3,106,470 of the ARPA funds to allow for the continuation of public safety government services. These services include road patrol for our community of approximately 27,000 people and a jail which is a mandated service. This function of government is funded through our municipality's General Fund general operating millage.</t>
  </si>
  <si>
    <t>TPN-117645</t>
  </si>
  <si>
    <t>Extra attorney pay to get through a pandemic caused backlog of court cases</t>
  </si>
  <si>
    <t>TPN-117641</t>
  </si>
  <si>
    <t>Del Co Vol Fire Depts</t>
  </si>
  <si>
    <t>Purchase of fire equipment. Mobile software for emergency services, reducing need to visit respective stations.</t>
  </si>
  <si>
    <t>TPN-117632</t>
  </si>
  <si>
    <t>DCCC</t>
  </si>
  <si>
    <t>Monitoring of Clients to get through a pandemic caused backlog of cases</t>
  </si>
  <si>
    <t>TPN-117623</t>
  </si>
  <si>
    <t>Jury Trial Courts</t>
  </si>
  <si>
    <t>Extra Juror pay to get through COVID backlog of cases</t>
  </si>
  <si>
    <t>TPN-117573</t>
  </si>
  <si>
    <t>Oakville Project</t>
  </si>
  <si>
    <t>Installation of new sanitary system throughout unincorporated rural areas to include Oakville</t>
  </si>
  <si>
    <t>TPN-117517</t>
  </si>
  <si>
    <t>Infrastructure / Storm</t>
  </si>
  <si>
    <t>Rebuild and Install new Storm Water Infrastructure</t>
  </si>
  <si>
    <t>TPN-117505</t>
  </si>
  <si>
    <t>EMS Equipment and PPE</t>
  </si>
  <si>
    <t>Purchase of COVID supplies and other medical supplies for the Delaware County EMS</t>
  </si>
  <si>
    <t>TPN-117471</t>
  </si>
  <si>
    <t>Justice Center</t>
  </si>
  <si>
    <t>Buildout room for dispatch center, purchased new dispatch work consoles, repair to electric wiring, lighting, tree removal, fire egress door installation, some furnishings, work done on chillers, payments to Tyler Technologies staff for go-live for dispatch software.</t>
  </si>
  <si>
    <t>TPN-117247</t>
  </si>
  <si>
    <t>Royerton Relief Sewer</t>
  </si>
  <si>
    <t>Sewer work in Royerton. Labor to install drainage tile, professional fees for crew involved in design, bidding, erosion control, and permitting</t>
  </si>
  <si>
    <t>TPN-117229</t>
  </si>
  <si>
    <t>Delaware County Fairgrounds</t>
  </si>
  <si>
    <t>Replaced wireless access points, installed new heating/cooling system throughout fairgrounds buildings, work done on fairground building doors, water heater in restrooms, breaker replacement, lights/signs replacement, gas/electric unit installation</t>
  </si>
  <si>
    <t>TPN-117188</t>
  </si>
  <si>
    <t>On going administrative cost throughout project</t>
  </si>
  <si>
    <t>TPN-117145</t>
  </si>
  <si>
    <t>Court Mediation Program</t>
  </si>
  <si>
    <t>Court Mediations</t>
  </si>
  <si>
    <t>TPN-117751</t>
  </si>
  <si>
    <t>Lodging &amp; Tourism</t>
  </si>
  <si>
    <t>To assist businesses that were negatively impacted by Covid-19</t>
  </si>
  <si>
    <t>TPN-117750</t>
  </si>
  <si>
    <t>Town of Daleville Water</t>
  </si>
  <si>
    <t>TPN-117736</t>
  </si>
  <si>
    <t>Redundant project. Prior reported info merged with project 8950-333.</t>
  </si>
  <si>
    <t>TPN-152582</t>
  </si>
  <si>
    <t>Wes Del Sewer Extension</t>
  </si>
  <si>
    <t>Extension of Wes Del Sewer</t>
  </si>
  <si>
    <t>TPN-154014</t>
  </si>
  <si>
    <t>Bell Road Stormwater</t>
  </si>
  <si>
    <t>Bell Road Stormwater work.</t>
  </si>
  <si>
    <t>TPN-153991</t>
  </si>
  <si>
    <t>Salem Shell Bldg Sewer</t>
  </si>
  <si>
    <t>Delaware County wastewater sewer extension to shell building property. Funds granted to Reg. Wastewater for sewer ext., professional fees for design, construction, permitting, general engineering.</t>
  </si>
  <si>
    <t>TPN-175023</t>
  </si>
  <si>
    <t>Del Co Health Department</t>
  </si>
  <si>
    <t>Renovations and upgrades to the current Delaware County Health Department building.</t>
  </si>
  <si>
    <t>TPN-184688</t>
  </si>
  <si>
    <t>This project ensures the County is able to continue to provide service to the community after substantial financial constraints incurred as a result of the COVID-19 pandemic.</t>
  </si>
  <si>
    <t>TPN-184675</t>
  </si>
  <si>
    <t>Town of Yorktown Sewer</t>
  </si>
  <si>
    <t>The project aims to enhance wastewater management and infrastructure in the Yorktown, IN. It involves the installation and connection of a new sanitary sewer system at MacAllister Rentals, facilitating the efficient transfer of wastewater to an existing wastewater lift station situated across Interstate 69 and State Road 332.</t>
  </si>
  <si>
    <t>TPN-247648</t>
  </si>
  <si>
    <t>Selma Stormwater</t>
  </si>
  <si>
    <t>Project includes engineering services and construction of stormwater infrastructure in the Town of Selma related to an OCRA grant they received.</t>
  </si>
  <si>
    <t>TPN-247635</t>
  </si>
  <si>
    <t>Mental Health and Rehab Facility</t>
  </si>
  <si>
    <t>Work on the County's mental health services by constructing the County Mental Health and Rehabilitation Facility.</t>
  </si>
  <si>
    <t>TPN-247592</t>
  </si>
  <si>
    <t>Tornado Relief</t>
  </si>
  <si>
    <t>TPN-257491</t>
  </si>
  <si>
    <t>Town of Eaton Support</t>
  </si>
  <si>
    <t>Support for the Town of Eaton such as assistance with purchasing a building for Town use, and water infrastructure work in the Town.</t>
  </si>
  <si>
    <t>TPN-258877</t>
  </si>
  <si>
    <t>Bridge Number 193</t>
  </si>
  <si>
    <t>This is the rehabilitation of a bridge over White River inside the City of Muncie.  Memorial Avenue is a critical east and west corridor for south Muncie residents as it one of the few streets that traverses the entire width of the City limits and connects with the SR67/3/35 bypass on the eastern edge with the Tillotson Avenue and overpass on the western edge.  This major thoroughfare allows access to the Justice Center, Ball State University as well as western suburbs.  The bridge has sustained damage from traffic and water flow of the river that requires emergency repairs.</t>
  </si>
  <si>
    <t>TPN-258875</t>
  </si>
  <si>
    <t>Bridge Number 51</t>
  </si>
  <si>
    <t>This is a rehabilitation of a bridge over Killbuck Creek that is needed.  McGalliard Road is a critical road that connects Delaware County with Madison County and other areas to the west and allows access in the northern part of Delaware County with Interstate 69.  The bridge has large amounts of traffic of both passenger cars, semi-trucks as well as farm equipment on a year-round basis.  The bridge needs to be rehabilitated to carry a greater load of equipment and trucks to make travel safe.</t>
  </si>
  <si>
    <t>TPN-258816</t>
  </si>
  <si>
    <t>Muncie Industria Center Trail</t>
  </si>
  <si>
    <t>The installation of a walking and biking trail to connect the City to the Industria Center area will assist residents, employees, and employers with a safe outlet to get across town and get to work. After the pandemic, the trail creation was a way to serve as a beneficial recreational opportunity to bicyclists, walkers, and runners and provide safe passage to thousands of people who work along the way. The trail services several of the largest industrial employers in Delaware County.  The County relocated the Justice Center to the south side of the City in 2021. The Trail has an extension that runs to the new Justice Center and connects it to the south side of the City and County. This allows residents and visitors to have easy and safe access to County offices, the courts, the jail, and the mental health facility that is being built.</t>
  </si>
  <si>
    <t>TPN-258809</t>
  </si>
  <si>
    <t>Second Entrance to Park One</t>
  </si>
  <si>
    <t>During the pandemic, federal, state and local leaders and officials noticed the toll that the quarantine and disease took on the economy and the local job market.  The Park One Industrial Area has grown significantly in recent years. To provide for the safety of passersby, employees leaving and arriving to work in the area, and for large vehicular traffic making deliveries to business in the park, Delaware County planned for a second entrance into the Park One area.</t>
  </si>
  <si>
    <t>TPN-059863</t>
  </si>
  <si>
    <t>Justice Center/Rehab Center</t>
  </si>
  <si>
    <t>Roof work done on new Justice Center, in order to address deficiencies in pre-existing building during COVID-19 pandemic. This project has been consolidated with project 8950-321.</t>
  </si>
  <si>
    <t>TPN-060362</t>
  </si>
  <si>
    <t>PUBLIC EMPLOYEES RETENTION BONUS</t>
  </si>
  <si>
    <t>RETENTION BONUS FOR DELAWARE COUNTY EMPLOYEES</t>
  </si>
  <si>
    <t>TPN-062711</t>
  </si>
  <si>
    <t>Brooke-Stevens, PC is the firm that represents the County Commissioners and they are the County Attorneys.  Legal work was completed to draft and prepare the ARP recovery fund and further legal work for ARP distribution/Also legal work was done by Franklyn Brinkman and DeFur Voran, jurors, Shannon English, Angelus Kocoshis. Project has been consolidated with 8950-323.</t>
  </si>
  <si>
    <t>TPN-067276</t>
  </si>
  <si>
    <t>OpenGov Inc</t>
  </si>
  <si>
    <t>Consulting firm contracted to assist Delaware County Government in tracking and reporting of ARP funds</t>
  </si>
  <si>
    <t>TPN-097163</t>
  </si>
  <si>
    <t>BELL ROAD STORMWATER SEWER</t>
  </si>
  <si>
    <t>Stormwater improvements related to Bell Road project.</t>
  </si>
  <si>
    <t>TPN-097530</t>
  </si>
  <si>
    <t>Delaware County EMS/Stryker Sales Corp</t>
  </si>
  <si>
    <t>TPN-098390</t>
  </si>
  <si>
    <t>911/Communications Center</t>
  </si>
  <si>
    <t>Broadband and communications upgrades at the 911 Communications Center. Interior remodel and new consoles installed. This project has been consolidated with project 8950-321.</t>
  </si>
  <si>
    <t>TPN-019884</t>
  </si>
  <si>
    <t>Daleville water project</t>
  </si>
  <si>
    <t>Extension of stormwater services around the downtown Daleville area to accommodate additional stormwater flow attributable to additional development and redevelopment in and around the area</t>
  </si>
  <si>
    <t>TPN-031468</t>
  </si>
  <si>
    <t>Daleville Town Hall</t>
  </si>
  <si>
    <t>Mechanical HVAC for the Daleville Town Hall and Police Station for proper ventilation and air circulation in effort to prevent COVID-19</t>
  </si>
  <si>
    <t>TPN-109607</t>
  </si>
  <si>
    <t>TPN-109605</t>
  </si>
  <si>
    <t>County Building Security</t>
  </si>
  <si>
    <t>Add security cameras at the Delaware County Building</t>
  </si>
  <si>
    <t>TPN-109600</t>
  </si>
  <si>
    <t>Royerton Sewer: Delaware County Regional Wastewater</t>
  </si>
  <si>
    <t>TPN-155408</t>
  </si>
  <si>
    <t>Broadband Network</t>
  </si>
  <si>
    <t>Broadband Fiber Network</t>
  </si>
  <si>
    <t>TPN-071926</t>
  </si>
  <si>
    <t>SLFRF funds for Public Safety salaries and benefits.</t>
  </si>
  <si>
    <t>TPN-196069</t>
  </si>
  <si>
    <t>TPN-046637</t>
  </si>
  <si>
    <t>2021-2023 Nonprofit Assistance</t>
  </si>
  <si>
    <t>Financial assistance to local non-profits that were able to demonstrate how COVID-19 negatively impacted their operations due to lockdowns and other issues related to the pandemic.</t>
  </si>
  <si>
    <t>TPN-112309</t>
  </si>
  <si>
    <t>Revenue Replacement FY2023</t>
  </si>
  <si>
    <t>Provision of Public Safety Services Overtime Costs and maintain/increase staff levels.</t>
  </si>
  <si>
    <t>TPN-134317</t>
  </si>
  <si>
    <t>Revenue Replacement FY2023 Police OT</t>
  </si>
  <si>
    <t>Provision of Public Safety Services (Police) Overtime/ Wage Costs and to maintain/increase staff levels.</t>
  </si>
  <si>
    <t>TPN-134304</t>
  </si>
  <si>
    <t>Revenue Replacement FY2023 Fire OT</t>
  </si>
  <si>
    <t>Provision of Public Safety Services (Fire) Overtime/Wage Costs and maintain/increase staff levels.</t>
  </si>
  <si>
    <t>TPN-181335</t>
  </si>
  <si>
    <t>Lowell St Water Main</t>
  </si>
  <si>
    <t>Replacement of water main on Lowell Street from Johnson Street to the intersection of Rte 1 South.</t>
  </si>
  <si>
    <t>TPN-184107</t>
  </si>
  <si>
    <t>Revenue Replacement FY2024 Public Health/Security</t>
  </si>
  <si>
    <t>Funding for Public Health case management along with security personnel costs</t>
  </si>
  <si>
    <t>TPN-186925</t>
  </si>
  <si>
    <t>Revenue Replacement FY2024</t>
  </si>
  <si>
    <t>Provision of Public Safety Services (Police) (Fire) Overtime/Wage costs to maintain/increase staff levels.</t>
  </si>
  <si>
    <t>TPN-232767</t>
  </si>
  <si>
    <t>Sewer Repair Ross Park</t>
  </si>
  <si>
    <t>An emergency repair was undertaken on the City\u2019s main sewer trunk line due to a partial collapse of the sewer main.  The 30-inch line carries approximately 2 million gallons of sewerage per day and is located just outside Lt. Ross Park.  The repair consisted of inserting a line stop into the 20-inch force main just upstream of the break and bypassing approximately 650-feet of sewer main.  The project required the replacement of a sewer manhole and 25-feet of pipe.  Approximately 375-feet of pipe was repaired through Cured In Place Pipe (CIPP) lining and 2 sewer manholes were repaired utilizing an epoxy coating.</t>
  </si>
  <si>
    <t>TPN-249909</t>
  </si>
  <si>
    <t>Revenue Replacement FY 2025</t>
  </si>
  <si>
    <t>Provision of Public Safety Services (Police) (Fire) Overtime/Wages Costs to maintain/increase staff levels.</t>
  </si>
  <si>
    <t>TPN-274647</t>
  </si>
  <si>
    <t>Lowell St Water Main II</t>
  </si>
  <si>
    <t>Replacement of water main on Lowell Street from Johnson Street to the intersection of Rte 1 South</t>
  </si>
  <si>
    <t>TPN-072919</t>
  </si>
  <si>
    <t>HVAC Improvement Police Station</t>
  </si>
  <si>
    <t>Cost of Emergency Rental of HVAC roof top heating and cooling unit to sustain air quality and continued Police/Public safety operations until a full replacement unit is received and installed.</t>
  </si>
  <si>
    <t>TPN-080822</t>
  </si>
  <si>
    <t>COVID Health Response &amp; Social Distancing Compliance</t>
  </si>
  <si>
    <t>Staffing for Public Health Response to COVID-19 and costs to cover staff unavailable due to COVID-19 along with social distancing/ security personal costs.</t>
  </si>
  <si>
    <t>TPN-099680</t>
  </si>
  <si>
    <t>Revenue Replacement Police Fire Dispatch OT</t>
  </si>
  <si>
    <t>Overtime Cost for provision of Public Safety Services</t>
  </si>
  <si>
    <t>TPN-099850</t>
  </si>
  <si>
    <t>Covid Response Supplies &amp; Admin</t>
  </si>
  <si>
    <t>Supplies and Administrative costs used to respond to COVID 19</t>
  </si>
  <si>
    <t>TPN-099835</t>
  </si>
  <si>
    <t>COVID Health Vaccination</t>
  </si>
  <si>
    <t>COVID Vaccinations Service</t>
  </si>
  <si>
    <t>TPN-099807</t>
  </si>
  <si>
    <t>Staffing for Public Health Response to COVID 19 and costs to cover staff unavailable along with security personnel/social distancing</t>
  </si>
  <si>
    <t>TPN-007024</t>
  </si>
  <si>
    <t>Mountain Terrance &amp; Granite Road Stormwater</t>
  </si>
  <si>
    <t>The City of Peabody will be making drainage improvements in the Granite Road and Mountain Terrace neighborhood.  This is in response to continual storm flooding that has increased over the last several years.  The project will include replacement of old deteriorated catch basins and rotted corrugated steel drainage pipes.  The basins will be replaced with double grated precast concrete catch basins with sumps.  The drainage pipes have been upsized to be able to handle larger flows and will be constructed of HDPE. Additionally, proper headwalls will be installed to better capture the stormwater runoff from the drainage way coming off the granite uplands. This project will help with the increased storm water runoff that has inundated the neighborhood over the last decade. This project will start on December 13, 2021 with an anticipated finish date of March 1, 2022.  A local contractor, Joseph P. Cardillo &amp; Son, Inc. has been hired to construct this project.</t>
  </si>
  <si>
    <t>TPN-006998</t>
  </si>
  <si>
    <t>Revenue Replacement FY2021</t>
  </si>
  <si>
    <t>Actual revenue replacement utilized in FY 2021 ending June 30,2021 to cover revenue shortfalls of $2,737,722 in the general fund and $111,890 for skating rink operations for a total of $2,849,612</t>
  </si>
  <si>
    <t>TPN-020537</t>
  </si>
  <si>
    <t>Revenue Replacement FY2022</t>
  </si>
  <si>
    <t>Revenue replacement to restore FY 2022 budgets to pre-pandemic levels for police, fire, health Response and other general government services.</t>
  </si>
  <si>
    <t>TPN-086213</t>
  </si>
  <si>
    <t>Costs for our public safety.</t>
  </si>
  <si>
    <t>TPN-117098</t>
  </si>
  <si>
    <t>Lost revenue 12312022</t>
  </si>
  <si>
    <t>Drake House Improvements\t $6,500.00 \nEMA improvements\t $3,329.68 \nFire Department building reno\t $122,890.23 \nCity wide defibrilators\t $79,137.00 \nFire Paramedic Program\t $45,964.69 \nFire Department vehicles\t $83,660.00 \nhealth thermometer\t $87.45 \nWalking carts \t $2,528.00 \nHamilton/Crawford study\t $10,360.00 \n\t $354,457.05</t>
  </si>
  <si>
    <t>TPN-119843</t>
  </si>
  <si>
    <t>Spanish American Center</t>
  </si>
  <si>
    <t>The Spanish American Center, a long-standing non profit that serves the Spanish Community, Leominster's East Side which is in our HUD core district, and difficult to reach low and moderate income families, will be using these funds to help catch up kids from learning loss during COVID.  The program was a huge success by renting space at the building adjacent to the Spanish Center - allowing the Spanish Center to (1) serve more kids and (2) direct more specific learning to kids that really struggled during COVID.</t>
  </si>
  <si>
    <t>TPN-120266</t>
  </si>
  <si>
    <t>Beacon of Hope</t>
  </si>
  <si>
    <t>The Beacon of Hope provides respite care for those with developmental disabilities.  They provide a vital service for the City of Leominster and surrounding region.  During COVID, they were unable to do any fundraising and used extra costs to reach out and care for their clients.  The funds we were able to provide helped keep the program running thru times when they had lower income.</t>
  </si>
  <si>
    <t>TPN-120247</t>
  </si>
  <si>
    <t>Leominster Facade Program is a 75%/25% split for improvements to downtown buildings to help build the local economy. We were able to assist 14 downtown buildings with renovations.  It was a huge help toward a rebound after COVID.  We have 1 project left to fund at 14 Monument Square for $53,000.00.  We have a signed agreement in place between the Mayor and economic development coordinator.  Update 4/30/25: We have met with the owners of the property and they will be completing this project during this quarter.</t>
  </si>
  <si>
    <t>TPN-158724</t>
  </si>
  <si>
    <t>Leominster Paving Program</t>
  </si>
  <si>
    <t>This portion of our revenue replacement program will commit funds toward paving city streets that are next in line in our Fix It First Program.  The Fix It First Program has been in place since 1994 with the primary goal of fixing underground public and private utilities prior to paving.  Under our pavement maintenance program, streets are prioritized by (1) ready to proceed and (2) condition.  The funds will be used to complete FY23, FY24 and FY25 paving.  It will be matched with state and local funds.</t>
  </si>
  <si>
    <t>TPN-159280</t>
  </si>
  <si>
    <t>Lost revenue expenses 2023 Q1</t>
  </si>
  <si>
    <t>Drake House Improvements \t $                21,750.00 \n Fire Station renovation \t $                  7,864.75 \n Fire Paramedic Program \t $             135,791.43 \n Fire vehicles \t $                  8,360.00 \n Hamilton/Crawford Street Study \t $                  4,440.00 \n Health thermometer \t $                      300.00 \n Police cars software \t $                      265.00 \n\t\n\t $             178,771.18</t>
  </si>
  <si>
    <t>TPN-175503</t>
  </si>
  <si>
    <t>Lost Revenue 07302023</t>
  </si>
  <si>
    <t>Emergency Management Improvements \t $                  17,400.00 \n Fire Department general expense \t $                  98,830.27 \n Fire Station renovation \t $                    5,960.00 \n Fire paramedic program \t $                  60,354.07 \n Fire vehicles \t $               378,817.00 \n FY22 paving \t $               307,958.60 \n Mayor's office supplies \t $                    1,265.00 \n Police community van \t $                    1,904.21 \n Police car software \t $                  19,756.78 \n Recreation vehicle \t $                  83,136.60 \n\t $               975,382.53</t>
  </si>
  <si>
    <t>TPN-175473</t>
  </si>
  <si>
    <t>Leominster Premium Pay</t>
  </si>
  <si>
    <t>The City provided premium pay to those city workers who worked through COVID including public safety. Full time employees received $2500.00, part time employees received $1350.00.</t>
  </si>
  <si>
    <t>TPN-183679</t>
  </si>
  <si>
    <t>Lost Revenue 09302023</t>
  </si>
  <si>
    <t>Boys &amp; Girls Club \t $                    50,000.00 \n City Hall flooring \t $                      5,850.00 \n Downtown Initiatives \t $                      3,318.89 \n Emergency Management repairs \t $                          130.90 \n City Hall lab \t $                      5,837.16 \n Health - COVID tests \t $                    52,920.00 \n Leominster Housing \t $                    10,000.00 \n legal settlement \t $                      1,800.00 \n Starburst \t $                      6,224.50 \n North Central Chamber \t $                    25,000.00 \n\t $                 161,081.45</t>
  </si>
  <si>
    <t>TPN-184935</t>
  </si>
  <si>
    <t>Access to health care</t>
  </si>
  <si>
    <t>We hired a legal firm to fight the closure of services at our regional hospital in Leominster.  These services are critical to our EJ neighborhoods.  We accidentally entered this expense twice and have been trying to delete the project for approximately one year.  As advised by the error message, we will be creating another entry to counter this expense since we can't delete it.</t>
  </si>
  <si>
    <t>TPN-222630</t>
  </si>
  <si>
    <t>City roof replacement</t>
  </si>
  <si>
    <t>Under the general government provisions, the City will be undertaking the roof replacement at the Leominster Public Library and repairs to the church at the publically-owned cemetery.  The library welcomes approximately 85 people each hour and serves residents of all ages.  The City has a current contract with a vendor for both projects and an agreement between the Mayor and Library Director and DPW director for the commitment of the money.  The project is expected to be complete by June, 2025.  Update as of 4/29/2025. Project is complete. Invoices will be received this week and paid for shortly and reported as complete on the next report.  Update as of 7/26/2025 - project is paid in full.</t>
  </si>
  <si>
    <t>TPN-222591</t>
  </si>
  <si>
    <t>City hall windows</t>
  </si>
  <si>
    <t>Under the general government provisions, we replaced the windows at Leominster City Hall (55 windows total) which were more than 40 years old.  We previously replaced the boiler and have made repairs to the roof of our 115 year old City Hall - leading to successful energy conservation.</t>
  </si>
  <si>
    <t>TPN-222655</t>
  </si>
  <si>
    <t>DPW door replacement</t>
  </si>
  <si>
    <t>Under the general government provisions, the City replaced the large bay doors at the Leominster Department of Public Works garage and the large bay doors at the Leominster Fire Department downtown station.  The cost of the DPW doors was  $96,121.16 and the cost of the fire doors was $38,953.14.</t>
  </si>
  <si>
    <t>TPN-222671</t>
  </si>
  <si>
    <t>DPW salt shed</t>
  </si>
  <si>
    <t>Under general government provisions, we will be replacing the DPW salt shed.  The City has a purchase order/contract for the project and a signed agreement between the DPW director and the Mayor committing to the use of the funds.  Update 4/30/25 - The salt shed has been ordered and the DPW has built the base for the new building.  We expect this to be complete this quarter. Update 7/26/2025.  Salt shed has been installed and project is complete. DPW did some of the work themselves and saved $42,837.79.  These extra funds will be moved to the downtown line item already in existence.</t>
  </si>
  <si>
    <t>TPN-222338</t>
  </si>
  <si>
    <t>FY24 paving</t>
  </si>
  <si>
    <t>Under general government, we will be paving streets across the city.</t>
  </si>
  <si>
    <t>TPN-222194</t>
  </si>
  <si>
    <t>Catastrophic flooding</t>
  </si>
  <si>
    <t>TPN-222710</t>
  </si>
  <si>
    <t>911 microlink updates</t>
  </si>
  <si>
    <t>Under general government provisions, the City will be replacing their radio links at various locations across the City to improve 911 communications.  Update as of 4/29/2025.  The equipment/systems have been ordered and received in April.  Payments will show in report at the end of June.  Update 7/26/2025:  Some of the equipment was received, we are waiting for the rest.  Still waiting 10/30/2025.  Update 1/27/26.  All equipment is here and installed.  Project is complete.</t>
  </si>
  <si>
    <t>TPN-228554</t>
  </si>
  <si>
    <t>Doyle Field upgrade</t>
  </si>
  <si>
    <t>This project is for the replacement of 80 foot lighting at Leominster's largest park complex. The park includes a very popular walking path, running track, baseball field and football bowl.  The entire complex is located within our environmental justice neighborhood.  Not only does the complex serve the general public, it serves as the primary location for high school and middle school sporting games and practices.</t>
  </si>
  <si>
    <t>TPN-228531</t>
  </si>
  <si>
    <t>Access to excellent health care</t>
  </si>
  <si>
    <t>After our regional hospital located in Leominster proposed closing the maternity ward leaving a 30 minute transport time for women in labor, the City hired an attorney to try to fight the closure on behalf of the low and moderate income women in the region.   Please note, the entry of these expenses has been problematic over a number of quarters of reporting due to yellow boxes for seemingly no reason.  We attempted to start the program under another entry but then couldn't delete the first.  Had to call for technical assistance.</t>
  </si>
  <si>
    <t>TPN-239630</t>
  </si>
  <si>
    <t>Lost revenue 07302024</t>
  </si>
  <si>
    <t>Rockwell Pond improvements \t $                             9,265.71 \n City Hall pipes \t $                             6,141.09 \n Emergency Management Upgrades \t $                          17,557.45 \n Fire department general expenses \t $                             6,197.00 \n Match to fire department state grant \t $                          10,590.00 \n Fournier Park lights \t $                             2,000.00 \n FY24 Paving \t $                        786,401.00 \n Mayor office supplies \t $                             1,675.00 \n Natural disaster appeal \t $                          24,282.50 \n New police car \t $                          44,005.80 \n Former police station analysis \t $                          10,000.00 \n Recreation department park expenses \t $                          23,845.58 \n Senior center elevator design \t $                             1,500.00 \n Police traffic cones \t $                             2,495.00 \n\t\n\t $                        945,956.13</t>
  </si>
  <si>
    <t>TPN-247361</t>
  </si>
  <si>
    <t>Fournier Park</t>
  </si>
  <si>
    <t>The City of Leominster upgraded Fournier Park, one of the parks that sits in our Environmental Justice Neighborhood. During the past 10 years, the City and state have contributed to the addition of a new playground, splash park and courts.  This included the replacement of 60 foot lights and bleachers that were not up to code.  The complex can now be used more hours.</t>
  </si>
  <si>
    <t>TPN-247339</t>
  </si>
  <si>
    <t>The Leominster Skatepark was built for Frankie Fortuna, a young man from Leominster who was killed while walking home from his night time employment.  He was an avid skateboarder and his friends helped developed this part in his honor.  It is located in the heart of our EJ neighborhood and HUD core area.  The total investment was $600,000.00 from city funds, state funds, and fundraising.</t>
  </si>
  <si>
    <t>TPN-247328</t>
  </si>
  <si>
    <t>Journey Home Project</t>
  </si>
  <si>
    <t>The City of Leominster is supporting the non-profit development of 15 units of family housing in the North Leominster (EJ) neighborhood of Leominster.  The City also received a state grant for infrastructure for the surrounding area (paving, sidewalks, sewer/water upgrades, etc.).  The estimated private investment in the housing units is approximately $15 million. The state infrastructure grant was $3 million.</t>
  </si>
  <si>
    <t>TPN-247282</t>
  </si>
  <si>
    <t>Excess trash removal</t>
  </si>
  <si>
    <t>TPN-247265</t>
  </si>
  <si>
    <t>Park sealcoating</t>
  </si>
  <si>
    <t>The City repaired and upgraded our courts for expanded use by our EJ neighborhood and general use of our tennis and basketball courts.  These are heavily used by our youth and all courts sit within our EJ neighborhood.  This quarter's expenditure was for sealcoating Fournier Park courts in the heart of our EJ neighborhood.  The complex includes a playground, basketball court, baseball/softball field and splash park.</t>
  </si>
  <si>
    <t>TPN-247251</t>
  </si>
  <si>
    <t>Scharmett Park</t>
  </si>
  <si>
    <t>Scharmett Park lies within our Environmental Justice Neighborhood.  The park is one of the only parks in the city that specifically serves very young children.  It also sits within a practice and game field for our EJ neighborhood.  Kids use the space every day for organized softball, baseball, football and soccer.  This expense was to replace the fence around the outside of the park which was in severe disarray and compromised the safety of those who use the park.  The park sits adjacent to a very busy roads so safety is paramount.</t>
  </si>
  <si>
    <t>TPN-247238</t>
  </si>
  <si>
    <t>North Nashua River Bank Stabilization</t>
  </si>
  <si>
    <t>TPN-247225</t>
  </si>
  <si>
    <t>Expanded Open Space</t>
  </si>
  <si>
    <t>The City of Leominster is consistently looking to expand open space to provide additional health opportunities for residents.  On the existing open space we have, we have 32 miles of trails.  During COVID, these trails were critical for our residents to enjoy the outdoors while exercising and socializing.  These 2 expenditures were for appraisals prior to purchasing the open space.  One of the appraisals resulted in the awarding of the purchase of 54 acres in North Leominster which will now be developed with additional trails instead of the development of 15 large homes near watershed and conservation land.  The funds leveraged $875,000 from state and local funds to purchase the property.</t>
  </si>
  <si>
    <t>TPN-247207</t>
  </si>
  <si>
    <t>East Side Community Center</t>
  </si>
  <si>
    <t>The City of Leominster received a grant to help build a community center on the East Side, which is the heart of our Environmental Justice Neighborhood.  The center will be in cooperation with those agencies that serve our EJ population and need extra space for expanded programming, particularly to serve our kids that are continuing to play catch up after being out of school during COVID.  This expense is for site analysis only.</t>
  </si>
  <si>
    <t>TPN-247201</t>
  </si>
  <si>
    <t>Tree program</t>
  </si>
  <si>
    <t>In 2008, the City experienced a catastrophic ice storm which destroyed a significant number of trees across the City.  In 2011, we had an ice/snow storm that took more down.  In 2015, we had nearly 100 inches of snow in a month that took more trees.  Finally, we had a massive flood in September of 2023 that weakened even more trees.  In the wake of all of these storms and more, the City embraced the state's tree planting program to get more trees back in the city.  We have planted more than 3000 trees.  This expense was related to a mailing for the tree program specifically to our expanded environmental justice neighborhoods.  This project not only helps increase the health of the city, but addresses climate change concerns.  The mailing resulted in a full schedule of planting trees in spring, 2025.  The state pays people to plant them and pays for the trees.  Just need water!</t>
  </si>
  <si>
    <t>TPN-247197</t>
  </si>
  <si>
    <t>Ginny's Helping Hand</t>
  </si>
  <si>
    <t>The City of Leominster provided funding toward the purchase of a van for food distribution for the homeless and low/moderate income families.  Ginny's runs an extensive and established operation in Leominster and the region to help families with many resources.  The total van cost was $106,000, Leominster contributed $30,000.</t>
  </si>
  <si>
    <t>TPN-247189</t>
  </si>
  <si>
    <t>Mechanic Street Park</t>
  </si>
  <si>
    <t>Mechanic Street Park is located in the heart of our EJ neighborhood.  The City, partially with a state grant, created a new 3 acre park where there previously was no open space for approximately 1 mile. The City will be adding some shade structures to better allow families to utilize the park.  The pavilion has been ordered under a purchase order and there is an existing agreement committing the funds between the Mayor and recreation director.  Update as of 4/29/2025.  Pavillion has arrived.  Paid in April so it will be on the July report.</t>
  </si>
  <si>
    <t>TPN-247187</t>
  </si>
  <si>
    <t>City Hall ventilation individual office</t>
  </si>
  <si>
    <t>The City replaced the heating/cooling units at City Hall which are nearly 40 years old.  This includes individual units in each unit and replacement of piping to each office.  The project is under contract and we have an agreement signed by the Mayor and Building Inspector committing to the funds.  Final bill has been paid and will show up on the next quarterly report.</t>
  </si>
  <si>
    <t>TPN-247186</t>
  </si>
  <si>
    <t>Downtown Common</t>
  </si>
  <si>
    <t>Final work on the Downtown Common in the center of town.  This parcel of land serves as our main piece of land for our 40 annual events as well as a center for our business district.  The City has spent $650,000 in upgrades and this provides the final piece toward the improvements.  Our events are free and open to the public, but serve a significant number of our EJ neighborhood.</t>
  </si>
  <si>
    <t>TPN-252307</t>
  </si>
  <si>
    <t>Fuel assistance 2025</t>
  </si>
  <si>
    <t>Since 2008, the Mayor's office has run a fuel assistance program that provides a one time help for those that qualify financially for fuel assistance.  At this time, we are providing $400.00 for each person that qualifies.  The need for assistance this past year has been more than ever.  There is an agreement between the Mayor and the project coordinator for the remaining $11,830.86.  This should be recorded under program funds since it assists low/mod income families, but due to the complexity and challenges with the reporting software, entering each fuel company we paid each quarter would likely not result in 3 green boxes.  With this additional funding, we were able to assist an additional 50 families with fuel assistance in what turned out to be an above average cold winter.</t>
  </si>
  <si>
    <t>TPN-252286</t>
  </si>
  <si>
    <t>Downtown Common Improvements</t>
  </si>
  <si>
    <t>The Downtown Common is on the National Register of Historic Places.  This past summer thanks to a $400,000 investment from the state and $180,000 investment from the City, the downtown common was completely rehabbed for public use while continuing our commitment to its history.  These funds will contribute to the preservation of the monuments which will now be easier for those with mobility challenges to appreciate their value.  $3500.00 of this funding will also pay for portable picnic tables that will assist with our 40 annual events. \n There is a contract with a vendor and a commitment agreement between the Mayor and the Recreation Department Director.  As of 4/29/2025, the monument cleaning is 75% complete. It will be complete by the end of June, paid and marked as complete.</t>
  </si>
  <si>
    <t>TPN-252282</t>
  </si>
  <si>
    <t>City Hall safety</t>
  </si>
  <si>
    <t>This purchase will replace hallway carpets on the first floor at City Hall.  With the 4 seasons in New England, the weather is always changing and our city hall is very busy.  This carpeting will help prevent slip and falls particularly amongst the elderly and disabled.  We have a purchase order on this item and it has been ordered.  The Mayor and building inspector have signed an agreement committing the funds.  Update:  Items have been purchased.</t>
  </si>
  <si>
    <t>TPN-252281</t>
  </si>
  <si>
    <t>Fire department exhaust replacement</t>
  </si>
  <si>
    <t>This project will replace the exhaust system at the 3 fire stations in Leominster.  The current system is out of code and 30 years old.  Its replacement will prevent the hazards that are presented by diesel engine emissions, and the potential carcinogenicity of whole diesel exhaust. With this understanding, diesel exhaust is regarded as a potential occupational carcinogen.  The replacement of these 3 systems will ensure the health of the firefighters from these dangerous carcinogens.  This project has a purchase order in place and is part of an agreement with the Fire Chief and the Mayor committing the funds to this project.  Update as of 4/29/2025. We have received all materials and are now awaiting installation which should happen at the end of May, 2025.  Update 7/26/2025.  Project is complete.</t>
  </si>
  <si>
    <t>TPN-252279</t>
  </si>
  <si>
    <t>As part of their computer replacement program, the City will replace 1/3 of the computers for city employees.  Replacing 1/3 of the desk top computers will begin a process which will prevent all computers needing to be replaced at the same time.  This purchase will be through our IT company under contract and an agreement has been signed between the City Comptroller and the Mayor committing the funding.  Update as of 4/29/2025.  1/2 Computers have been ordered. Update:  We have one more small computer order pending.</t>
  </si>
  <si>
    <t>TPN-252277</t>
  </si>
  <si>
    <t>Lindell Avenue water main</t>
  </si>
  <si>
    <t>This is a water main replacement project on Lindell Avenue which is critical infrastructure between Route 12 and Merriam Avenue.  The water line is critical infrastructure in feeding the Route 12 commercial district and our environmental justice neighborhood.  The pipe is  nearly 100 years old and is a priority project for the City. There is a contract in place and an agreement between the Mayor and DPW director for the commitment.  Work has started this month and should be completed by June 30, 2025. Update:  work will be completed by Sept 1, 2025.  Update:  Work completed in November, 2025.  Work was completed $30,000.00 under budget.  Funds have been moved to the computer project.</t>
  </si>
  <si>
    <t>TPN-252276</t>
  </si>
  <si>
    <t>Elm Street Water lining</t>
  </si>
  <si>
    <t>This project would upgrade a nearly 100 year old major water line on Elm Street.  This line feeds our Environmental Justice neighborhood and is one of the lines that has experienced the highest number of dirty water complaints.  The project has been bid, a contract is in place, and an agreement exists between the Mayor and DPW Director for commitment of the funds.  4/29/2025 update.  Design is complete, project is underway. Expected to be completed by 9/1/2025.  This project is complete. It came in slightly under budget.  Those funds will be moved to the downtown project line item.</t>
  </si>
  <si>
    <t>TPN-252275</t>
  </si>
  <si>
    <t>DPW equipment 2024</t>
  </si>
  <si>
    <t>The City purchased a 6 wheel dump truck for general DPW purpose.  This truck will be used for paving, plowing and general city use.</t>
  </si>
  <si>
    <t>TPN-252881</t>
  </si>
  <si>
    <t>Lost revenue 12312024</t>
  </si>
  <si>
    <t>Bid ad on flood property \t $                                135.03 \n City Hall pipes \t $                                123.36 \n Downtown initiatives \t $                          11,224.73 \n DPW bucket truck \t $                        223,067.00 \n EMA upgrade expenses \t $                                592.72 \n Health lab upgrade \t $                             8,827.63 \n Starburst \t $                             1,200.00 \n Police department mobile units \t $                          34,540.00 \n\t\n\t $                        279,710.47</t>
  </si>
  <si>
    <t>TPN-254356</t>
  </si>
  <si>
    <t>Part Time temporary flood coordinator</t>
  </si>
  <si>
    <t>TPN-254355</t>
  </si>
  <si>
    <t>Business Coordinator 2025</t>
  </si>
  <si>
    <t>This is the continuation of our part time business coordinator position.  She has been of tremendous assistance to helping small businesses get through COVID and in promoting city events to help boost the economy.  I attempted to add the $8700.00 to the first business coordinator project, but I couldn't clear the yellow box even though all totals added up correctly.  We have moved this position over to the city budget.</t>
  </si>
  <si>
    <t>TPN-253785</t>
  </si>
  <si>
    <t>Lost Revenue 2025</t>
  </si>
  <si>
    <t>These funds are carry over for lost revenue projects.  Specifically:  $10,000 for office upgrades at Leominster City Hall, $256,356.00 for the purchase of a 6 wheel dump truck that is ordered and expected in March, 2025, $17,500.00 for a plow for the DPW, $15,074.64 for the fire department for stair chairs for the ambulance.  Update: funds this quarter were spent for a study by Tighe and Bond.</t>
  </si>
  <si>
    <t>TPN-253767</t>
  </si>
  <si>
    <t>Central Street downtown</t>
  </si>
  <si>
    <t>Central Street downtown sewer water project with subsequent paving.  There is an agreement between the Mayor and DPW director committing to this funding and it will go out to bid with our Chapter 90 funding this month.  Update as of 4/29/2025:  Project is included in 2025 paving list which is going out to bid this summer.  update 10/30/25.  Project went out to bid later than expected and we will be paving first thing in the spring when the weather allows.</t>
  </si>
  <si>
    <t>TPN-253746</t>
  </si>
  <si>
    <t>Communications upgrade</t>
  </si>
  <si>
    <t>Leominster has its own radio station which serves as a critical piece of our communication to the public.  It is run by volunteers with equipment and upgrades managed by a professional engineer and our city electrician. These upgrades would include computer systems, 911 update and signal upgrades - many of them required by FCC license.  There is an agreement in place between the engineer, Mayor and City's electrical engineer for the work.  We expect this work to occur by December, 2025.</t>
  </si>
  <si>
    <t>TPN-254716</t>
  </si>
  <si>
    <t>Drinking Water system upgrades</t>
  </si>
  <si>
    <t>These funds will go toward a system wide upgrade of the water system, specifically our treatment plants.  Contract is in place and upgrades will happen in 2025.</t>
  </si>
  <si>
    <t>TPN-254704</t>
  </si>
  <si>
    <t>Filtration plant upgrade Phase 1</t>
  </si>
  <si>
    <t>These expenditures are to upgrade Leominster's Fallbrook Filtration Plant to provide exceptional drinking water.  The plant was sandblasted, painted and epoxied.  This project started because of dirty water complaints across the system.  For a number of years, the project was on the City's capital list waiting for funding and ARPA was the perfect match.</t>
  </si>
  <si>
    <t>TPN-254549</t>
  </si>
  <si>
    <t>Revenue Replacement 09302024</t>
  </si>
  <si>
    <t>Rockwell Pond updates \t $                      292.93 \n City Hall pipes \t $                  1,303.13 \n Downtown disability survey \t $                  3,000.00 \n Downtown Sounds \t $                  3,299.92 \n Emergency Management Expenses \t $                  7,553.86 \n General fire expenses \t $                20,849.16 \n Kids safety helmets \t $                  2,247.00 \n Grant Station membership \t $                      249.00 \n FY24 paving \t $                65,412.59 \n Starburst 24 \t $                  9,394.50 \n North Central Chamber of Commerce \t $                15,000.00 \n\t\n\t $             128,602.09</t>
  </si>
  <si>
    <t>TPN-254386</t>
  </si>
  <si>
    <t>East Side Sidewalks</t>
  </si>
  <si>
    <t>These expenses were directly related to sidewalk improvements on the East Side of Leominster (the most densely populated area and the heart of our EJ neighborhood) and walkable areas within our environmental justice neighborhood.</t>
  </si>
  <si>
    <t>TPN-254382</t>
  </si>
  <si>
    <t>Public Safety Communication upgrade</t>
  </si>
  <si>
    <t>These expenses were for upgrades to our dispatch center and communications center for public safety.  During COVID and again during the catastrophic 1000 year flood of September 2023, it was clear that the city could very much benefit from upgrades to our communications software and equipment.  These expenses were originally included in Revenue Replacement because we couldn't resolve technical issues with reporting.  We are now moving them to the correct communication category.</t>
  </si>
  <si>
    <t>TPN-254380</t>
  </si>
  <si>
    <t>Central Street water sewer</t>
  </si>
  <si>
    <t>Central Street in Leominster is in the heart of our EJ neighborhood.  The upgrades to water sewer lines in this area will not only improve reliability and quality of water/sewer service, but also serves one of our primary commercial districts and our new police station.  We previously tried to report these expenses, but could not resolve yellow boxes.</t>
  </si>
  <si>
    <t>TPN-254375</t>
  </si>
  <si>
    <t>TPN-255115</t>
  </si>
  <si>
    <t>Downtown 2025</t>
  </si>
  <si>
    <t>This will be for marketing and improvements to the downtown area.  An agreement exists between the Mayor's office and the comptroller's office for commitment of the funding.  Update as of 4/30/2025.  Marketing materials and supplies/equipment for downtown improvements have been ordered.  The DPW salt shed project was completed under budget and $42,837.79 was added to the downtown project.  The monument project came in $4449.00 under budget so the remaining funds have been moved to this project.</t>
  </si>
  <si>
    <t>TPN-255092</t>
  </si>
  <si>
    <t>Drinking Water system upgrade 2</t>
  </si>
  <si>
    <t>These expenses are to upgrade our Fallbrook Filtration Plant.  Contract is in place and funds will be spent in 2025.</t>
  </si>
  <si>
    <t>TPN-087706</t>
  </si>
  <si>
    <t>Fire department capital 210</t>
  </si>
  <si>
    <t>Improvements to Fire Department Headquarters located at 210 Lancaster Street in Leominster.</t>
  </si>
  <si>
    <t>TPN-087681</t>
  </si>
  <si>
    <t>North Central Chamber of Commerce</t>
  </si>
  <si>
    <t>The North Central Chamber of Commerce operates the Johnny Appleseed Visitors Center which serves as the primary tourism mechanism for the region.  During COVID, they provided vital assistance to the tourism industry including businesses throughout the region.  Due to the lack of travel, income at the Visitor's Center was significantly decreased.  The chamber also experienced higher expenses trying to respond to the needs of the business community.  Several communities within their territory provided ARPA funds to assist with their lost revenue during COVID.</t>
  </si>
  <si>
    <t>TPN-087801</t>
  </si>
  <si>
    <t>Ventilation upgrades</t>
  </si>
  <si>
    <t>Upgrades the ventilation/air quality at city buildings</t>
  </si>
  <si>
    <t>TPN-100191</t>
  </si>
  <si>
    <t>Veterans Center</t>
  </si>
  <si>
    <t>The Veterans Center installed new windows to help protect the investment we will be making in their heating/cooling units.  The Center houses our Department of Veterans Affairs and serves as a function hall for the community.</t>
  </si>
  <si>
    <t>TPN-100131</t>
  </si>
  <si>
    <t>Police equipment - vehicle purchase</t>
  </si>
  <si>
    <t>The City of Leominster purchased front line police cars for the department.  This car was the first arrival.</t>
  </si>
  <si>
    <t>TPN-100123</t>
  </si>
  <si>
    <t>Police department equipment purchase</t>
  </si>
  <si>
    <t>The Leominster Police Department has entered into a 5 year contract with Axon to provide all members of the department with body cameras and tasers.  The purchase also included a comprehensive computer system to enable recording of any incidents along with a incident reporting system.  The City will be making one final payment in June, 2025 toward this contract.  An agreement is in place to commit the money between the Police Chief and the Mayor.  The contract is also in place.  The final payment was made July 15, 2025 and will be reflected in the next report. Project is complete.</t>
  </si>
  <si>
    <t>TPN-100105</t>
  </si>
  <si>
    <t>Open Space Plan</t>
  </si>
  <si>
    <t>The City of Leominster recently completed its Open Space and Recreation Plan which is required to access additional state funds new and upgraded parks and open space.  ARPA funds paid for 75% and the other 25% was matched with donations.  This plan allows us to access millions in state grants over a 7 year period.</t>
  </si>
  <si>
    <t>TPN-100098</t>
  </si>
  <si>
    <t>Vehicle purchase - back up ambulance</t>
  </si>
  <si>
    <t>The City of Leominster was fortunate to be able to purchase a back up ambulance in good condition to add to our fleet.  Our ambulance runs are higher than ever with COVID and a back up ambulance will prevent us from having to request mutual aid.</t>
  </si>
  <si>
    <t>TPN-100088</t>
  </si>
  <si>
    <t>City Council chambers remote access</t>
  </si>
  <si>
    <t>The Leominster City Council chambers was updated with AV equipment to assist in providing our citizens with remote access.</t>
  </si>
  <si>
    <t>TPN-101147</t>
  </si>
  <si>
    <t>Library air quality</t>
  </si>
  <si>
    <t>Our Leominster Public Library, which serves an average of 85 people per hour, had an air quality system that was not up to standards to provide adequate protection against COVID and other air born illnesses.  This expenditure provided a complete upgrade to the system.</t>
  </si>
  <si>
    <t>TPN-101145</t>
  </si>
  <si>
    <t>Business promotion coordinator</t>
  </si>
  <si>
    <t>The City of Leominster has hired a part time person to assist small businesses recover from the effects of COVID including marketing assistance in conjunction with the city and other technical assistance.  This person will be working through June, 2025.  The Mayor and the coordinator have signed an agreement committing to this funding for $8700.  The position has been invaluable to helping the business community get back on track from COVID.</t>
  </si>
  <si>
    <t>TPN-101143</t>
  </si>
  <si>
    <t>Park Safety</t>
  </si>
  <si>
    <t>Leominster has a park in every neighborhood, most recently adding a large open space park and 2 splash parks in the heart of our environmental justice neighborhoods.  With the onset of COVID, we directed people to our parks to enable them to safety be outside as opposed to in their homes isolated.  To protect our assets and the public given the increased usage of our parks, we installed cameras at our busiest locations.</t>
  </si>
  <si>
    <t>TPN-029148</t>
  </si>
  <si>
    <t>Recreation Department equipment</t>
  </si>
  <si>
    <t>The Recreation Department has expanded their mission due to COVID. We will be utilizing funds to replace and upgrade equipment to accommodate this expanding mission.</t>
  </si>
  <si>
    <t>TPN-029147</t>
  </si>
  <si>
    <t>Emergency Management Improvements</t>
  </si>
  <si>
    <t>The City of Leominster Emergency Management Center has served as a center of operations for our COVID and other emergencies.  We will be expanding the building to accommodating a greater mission to provide city-wide services in all emergencies and daily needs.  AT THE BEGINNING OF THE PROCESS, THIS PROJECT WAS ENTERED AS A SEPARATE PROJECT FROM OTHER REVENUE REPLACEMENT.  IT WILL NOW BE COMBINED WITH REVENUE REPLACEMENT REPORTING ON A QUARTERLY BASIS.</t>
  </si>
  <si>
    <t>TPN-029143</t>
  </si>
  <si>
    <t>City Hall improvements Phase I</t>
  </si>
  <si>
    <t>City Hall improvements including building repairs to promote better air quality and gutter replacements.  City Hall is a 115 year old building and the upgrades will lead to a safer, better work environment and to those in the public utilizing the building.</t>
  </si>
  <si>
    <t>TPN-029139</t>
  </si>
  <si>
    <t>Public Safety Equipment Phase I</t>
  </si>
  <si>
    <t>The City of Leominster purchased front line public safety equipment including a new fire engine, ambulance, front line police cruisers and department of public works snow removal vehicles.  We will also be purchasing tasers and body cameras for our police department.  This quarter the City purchased and took delivery on a 6-wheel dump truck for the DPW.  We also had initial expenses toward the purchase of a compressor for the fire department and initial expenses for the purchase of the new ambulance.  This specific purpose was police vehicles and related software.</t>
  </si>
  <si>
    <t>TPN-030441</t>
  </si>
  <si>
    <t>Sewer/water upgrades</t>
  </si>
  <si>
    <t>The City of Leominster will be undertaking improvements to our water and waste water treatment plants.  This is Phase I of a multi phase project to bring cleaner water to the residents and businesses of Leominster.</t>
  </si>
  <si>
    <t>TPN-030157</t>
  </si>
  <si>
    <t>City of Leominster Personal Protective Equipment</t>
  </si>
  <si>
    <t>This cost is associated with personal protective gear for the Leominster Fire Department.  The gear will assist in minimizing the risk of the spread of COVID.  Beyond exposure to COVID,  an additional set of gear has proven critical to protecting against cancer from chemicals in fires.</t>
  </si>
  <si>
    <t>TPN-030055</t>
  </si>
  <si>
    <t>Sholan Farms</t>
  </si>
  <si>
    <t>Sholan Farms is the City of Leominster's only pick your own apple orchard.  It serves as a primary tourism destination for our community.  During COVID, most operations stopped - leading to the loss of significant revenue.  In addition, Sholan Farms had a significant amount of damage from the flood of September, 2023.</t>
  </si>
  <si>
    <t>TPN-109694</t>
  </si>
  <si>
    <t>lost revenue 06302022</t>
  </si>
  <si>
    <t>Fire department air compressor \t $102,295.33 \n Fire - renovations to stations \t $55,902.30 \n New paramedic program \t $16,941.36 \n Fire vehicles \t $361,233.63 \n FY22 Paving of city streets \t $148,266.99 \n Mayor's office \t $898.26 \n New police cars \t $316,179.79 \n Safe Routes to school expenses \t $3,195.00 \n Senior Center elevator design \t $5,500.00</t>
  </si>
  <si>
    <t>TPN-195032</t>
  </si>
  <si>
    <t>Revenue Replacement 04292024</t>
  </si>
  <si>
    <t>This quarter revenue replacement expenses were spent on DPW trucks, EMA building upgrades, and fire department building upgrades.</t>
  </si>
  <si>
    <t>TPN-195007</t>
  </si>
  <si>
    <t>Lost revenue 01312024</t>
  </si>
  <si>
    <t>Narrative from ARPA reporting:\t\n\t\nCity Hall pipe project \t $                       8,824.95 \n Downtown sounds \t $                           400.00 \n EMA improvement expenses \t $                     41,087.55 \n Fire Station renovations \t $                     94,254.95 \n City Hall health lab \t $                       1,873.00 \n Library Building Enclosure \t $                       6,200.00 \n Mayor's fuel assistance program \t $                     18,492.23 \n Grant match \t $                       4,336.00 \n Mayor's expenses \t $                       2,941.08 \n Police - cars \t $                       7,218.29 \n Downtown  Common design \t $                       1,350.00 \n\t\n\t\n\t $                   186,978.05</t>
  </si>
  <si>
    <t>TPN-137383</t>
  </si>
  <si>
    <t>Purchase Road Equipment, Courthouse roof upgrade, County Shop upgrade and County Park building sewer installed</t>
  </si>
  <si>
    <t>TPN-120150</t>
  </si>
  <si>
    <t>Flintstone WWTP Rehab</t>
  </si>
  <si>
    <t>The existing Flintstone Wastewater Treatment Plant was constructed in 1980 and is approaching the end of its useful life. The Plant, which has a capacity of 45,000 gallons per day, serves 77 homes and Flintstone Elementary School. This project is for a complete upgrade to the Plant. It includes design of a new plant, demolition of the existing equipment, and construction of a new package treatment system. The new system will be constructed in its entirety on a parcel of land adjacent to the existing system while the existing treatment train is still in operation.</t>
  </si>
  <si>
    <t>TPN-120147</t>
  </si>
  <si>
    <t>EMS 2023 Ford Ambulance</t>
  </si>
  <si>
    <t>Purchase of a 2023 Ford F-550 Ambulance for Department of Emergency Services</t>
  </si>
  <si>
    <t>TPN-120144</t>
  </si>
  <si>
    <t>Murphy - Broadband Services</t>
  </si>
  <si>
    <t>Providing funding to home/business owners or their Internet Service Provider partner to extend broadband service to unserved addresses</t>
  </si>
  <si>
    <t>TPN-120137</t>
  </si>
  <si>
    <t>Bourbon St Imbricated Channel</t>
  </si>
  <si>
    <t>The project scope consisted of removing debris from existing channel, widening existing channel, lining channel with river rock, building three cross veins in channel, and building a 30" tall imbricated rock wall to protect the residence from stormwater and debris during storm events.</t>
  </si>
  <si>
    <t>TPN-120136</t>
  </si>
  <si>
    <t>Creative Trends Bank Stabilization</t>
  </si>
  <si>
    <t>Allegany County to assist with the bank stabilization of the parking lot along Winchester Run by providing engineering; design; permitting services.</t>
  </si>
  <si>
    <t>TPN-120127</t>
  </si>
  <si>
    <t>Logsdon Ditch Lining Repair</t>
  </si>
  <si>
    <t>Department of Public Works personnel visited the property at 13109 Deerfield Dr, Cumberland, Maryland to observe an existing stormwater drainage ditch permitted for the subdivision washed out, causing damage/flooding to the adjacent private property and to the existing County roadside drainage system. The proposed scope of work consists of dredging the existing sediment out of the existing ditch and installing riprap flow protection in the ditch line from the rear of the property to the County Road ROW.</t>
  </si>
  <si>
    <t>TPN-120090</t>
  </si>
  <si>
    <t>Mason Murphy Culvert Outfall Repair</t>
  </si>
  <si>
    <t>The proposed project scope consisted of the removal of dead and leaning trees that could be damaging to the residence within a County pipe outfall along New Hope Road and bank stabilization with large imbricated rock.</t>
  </si>
  <si>
    <t>TPN-152249</t>
  </si>
  <si>
    <t>The purchase of heavy equipment for the Department of Public Works Roads Division, specifically mini excavators, a roller, and tilting/ditching bucket attachments.</t>
  </si>
  <si>
    <t>TPN-173860</t>
  </si>
  <si>
    <t>Tourism Awareness Year 3</t>
  </si>
  <si>
    <t>Funding to be used for tourism-related investment projects that help promote, maintain, and/or support Allegany County\u2019s tourism industry. These funds will be used to provide additional marketing support for destination awareness strategies to be developed to drive overnight stays and visitor spending in Allegany County to help drive local revenue and economic support which has been greatly impacted over pandemic. Partial of funds intended for Q1Media's campaign for Allegany County Tourism using a combination of Display, Pre-roll Video, CTV, Digital Audio, Native Advertising, and Mobile Device ID tactics to drive trackable foot traffic to Allegany County, Maryland, and specific points of interest within the county, and to increase Destination Guide downloads to establish consideration for future visits. The media buy will target major markets including:  Washington, DC; Baltimore, MD; Pittsburgh, PA; and Philadelphia, PA. Remainder of funds to be used for a large digital AD campaign.</t>
  </si>
  <si>
    <t>TPN-174769</t>
  </si>
  <si>
    <t>Fairgrounds Wireless Infrastructure</t>
  </si>
  <si>
    <t>The upgrade of Allegany County Fairgrounds' infrastructure upgrade was designed to provide a robust network and seamless connectivity to enable efficient communication, enhance the facility's ability to host educational and training opportunities, and improve its role as an emergency evacuation center. Additionally, the modernized infrastructure attracts more events, positively impacting local businesses and the community's economic growth.</t>
  </si>
  <si>
    <t>TPN-184250</t>
  </si>
  <si>
    <t>Detention Center Security System Upgrade</t>
  </si>
  <si>
    <t>This project is for the upgrade of security features at the Allegany County Detention Center by upgrading and replacing pieces of the PLC security system through a contract with Cornerstone Detention Products, Inc.</t>
  </si>
  <si>
    <t>TPN-191373</t>
  </si>
  <si>
    <t>BZL McKenzie Tower Rd Network Expansion</t>
  </si>
  <si>
    <t>This project is to provide network expansion, network management, and other network-related services with respect to the proposed fiber network for cable video, high speed data, and other telecommunications and built and designed by Cocego US (Penn), LLC d/b/a Breezeline. Unserved areas include locations on McKenzie Tower Rd and Winchester Rd in Cresaptown, MD, and on Pinto Hill Rd in Cumberland, MD. Breezeline has committed to a minimum of 100 Mbps download and 20Mbps upload speeds, scalable to 100 Mbps download/100Mbps upload speeds.\n\nBackground:</t>
  </si>
  <si>
    <t>TPN-191367</t>
  </si>
  <si>
    <t>BZL Hinkle Rd SW Network Expansion</t>
  </si>
  <si>
    <t>This project is to provide network expansion, network management, and other network-related services with respect to fiber network for cable video, high speed data, and other telecommunication services to be designed and built by Cocego US (Penn), LLC d/b/a Breezeline. Unserved areas include locations on Hinkle Rd, Williams Rd, Drake Rd, Appel Hill Ln, Mount Fairview Rd, and McKenney Ln in Cumberland, MD. Breezeline has committed to a minimum of 100 Mbps download and 20Mbps upload speeds, scalable to 100 Mbps download/100Mbps upload speeds.\n\nBackground:\nAllegany County is located in the mountains of Western Maryland with a land area that spans approximately 422 square miles. We have several municipalities and towns within the county including: Barton, Corriganville, Cumberland, Eckhart Mines, Ellerslie, Flintstone, Frostburg, Lavale, Little Orleans, Lonaconing, Luke, McCoole, Midland, Mount Savage, Nikep, Oldtown, Pekin, Rawlings and Westernport to help comprise our full county population. Frostburg and Cumberland are our two most populated areas with an estimated 15 square miles of population density and accounts for approximately 38% of the county population while the remaining 62% are in pocket communities segregated across the remaining 400 square miles. Isolation, opioid epidemic, poverty, food insufficiency, reliable transportation, unemployment, underemployment, along with feelings of anxiety and depression are all significant challenges facing our residents.\nCOVID restrictions revealed the extent of the problem for households that lack internet connectivity. Challenges existed for families with school aged children who were expected to do virtual learning. Families with no connectivity were driving to local fire departments, libraries, and other establishments that offered free Wifi just to download hours of material so their children wouldn\u2019t get behind on their learning expectations. Challenges existed for the elderly who needed access to healthcare while many facilities went to telemedicine and telehealth. Challenges existed for the disabled who had no transportation services to get their basic needs met. The unemployed and underemployed without broadband, were disadvantaged from having access to job seekers resources, online training, and applying for unemployment payments. Informational updates from government entities were published and streamed online, and individuals without access were unable to engage their political leaders and get up to date information directly.  Geography is our most evident reason why families lack connectivity. Allegany County has 11 mountains with elevations ranging from 1,460 feet to 2,898 feet. These elevation changes coupled with heavy forests and steep valleys challenge the typical delivery methods for providers. While geography is the major factor preventing this region from having high speed access, poverty is also a major reason these households lack connectivity. Most families in what we refer to as the \u201cCreek\u201d are multigenerational family properties, farms, rural and secluded. This region was hit with a drastic employment crisis from multiple large employers leaving the region over the last 50 years. From textile mills, the railroad, and the papermill, the \u201cCreek\u201d has been hit hard with poverty and underemployment. The 2020 Poverty Profile from MAP, lists 36.5% of people in Allegany County living below 200% of the poverty line. The impact of the Food Supplement (Food Stamps) Program in Allegany County is 19.4%, Medicaid enrollment is 24.6%, and 29.5% of families with children receive Temporary Cash Assistance. Additionally, 405 individuals participate in the Temporary Disability Assistance Program (T-DAP).  In a community that has a high population of elderly, disabled, and households in poverty; families and youth need access to resources and services that are now available online. Applying for benefits, educational opportunities, accessing medical services, and even applying for employment are all online activities in today\u2019s world and this project will allow equal access.\n\nEnsuring households have adequate and affordable high speed internet connectivity will allow citizens to fully engage the technology that is engrained at every level of society. At every age, every profession, every citizen needs to be connected whether it is for the purposes of health, school, work, shopping, social networking, applying for benefits, banking, requesting services, contacting government entities and officials, or seeking help and general information in relation to any other aspect of life. Students need internet access for learning at every level. Adults can pursue skills improvement, job training, education, and employment thereby improving their quality of life and be a major factor in pulling families out of poverty.\nPrimary Goals\n\u2022 Ensure that every eligible household in Allegany County is provided an opportunity to be connected to internet service providers that will allow them to remain engaged in their community, have access to resources and services, and are capable to participate in routine activities that meet their families educational, technical, medical, social, and economic needs.\n\u2022  Work with ISPs to ensure population centers in rural and unserved areas are provided options on connectivity</t>
  </si>
  <si>
    <t>TPN-191350</t>
  </si>
  <si>
    <t>Fibercreek Williams Road Project</t>
  </si>
  <si>
    <t>This project is to provide network expansion, network management, and other network-related services with respect to fiber network for cable video, high speed data, and other telecommunication services to be designed and built by Fibercreek Networks, LLC. Unserved areas include locations on Callis Cove, Hill Top Farm Rd, and Williams Rd in Flintstone MD and Williams Rd, Drake Rd, Appel Hill Ln, Glenrose Ln, and Brice Hollow Rd in Cumberland, MD. Fibercreek has committed to a minimum of 100 Mbps download and 20Mbps uload speeds, scalable to 100 Mbps download/100Mbps upload speeds.\n\nBackground:\nAllegany County is located in the mountains of Western Maryland with a land area that spans approximately 422 square miles. We have several municipalities and towns within the county including: Barton, Corriganville, Cumberland, Eckhart Mines, Ellerslie, Flintstone, Frostburg, Lavale, Little Orleans, Lonaconing, Luke, McCoole, Midland, Mount Savage, Nikep, Oldtown, Pekin, Rawlings and Westernport to help comprise our full county population. Frostburg and Cumberland are our two most populated areas with an estimated 15 square miles of population density and accounts for approximately 38% of the county population while the remaining 62% are in pocket communities segregated across the remaining 400 square miles. Isolation, opioid epidemic, poverty, food insufficiency, reliable transportation, unemployment, underemployment, along with feelings of anxiety and depression are all significant challenges facing our residents.\nCOVID restrictions revealed the extent of the problem for households that lack internet connectivity. Challenges existed for families with school aged children who were expected to do virtual learning. Families with no connectivity were driving to local fire departments, libraries, and other establishments that offered free Wifi just to download hours of material so their children wouldn\u2019t get behind on their learning expectations. Challenges existed for the elderly who needed access to healthcare while many facilities went to telemedicine and telehealth. Challenges existed for the disabled who had no transportation services to get their basic needs met. The unemployed and underemployed without broadband, were disadvantaged from having access to job seekers resources, online training, and applying for unemployment payments. Informational updates from government entities were published and streamed online, and individuals without access were unable to engage their political leaders and get up to date information directly.  Geography is our most evident reason why families lack connectivity. Allegany County has 11 mountains with elevations ranging from 1,460 feet to 2,898 feet. These elevation changes coupled with heavy forests and steep valleys challenge the typical delivery methods for providers. While geography is the major factor preventing this region from having high speed access, poverty is also a major reason these households lack connectivity. Most families in what we refer to as the \u201cCreek\u201d are multigenerational family properties, farms, rural and secluded. This region was hit with a drastic employment crisis from multiple large employers leaving the region over the last 50 years. From textile mills, the railroad, and the papermill, the \u201cCreek\u201d has been hit hard with poverty and underemployment. The 2020 Poverty Profile from MAP, lists 36.5% of people in Allegany County living below 200% of the poverty line. The impact of the Food Supplement (Food Stamps) Program in Allegany County is 19.4%, Medicaid enrollment is 24.6%, and 29.5% of families with children receive Temporary Cash Assistance. Additionally, 405 individuals participate in the Temporary Disability Assistance Program (T-DAP).  In a community that has a high population of elderly, disabled, and households in poverty; families and youth need access to resources and services that are now available online. Applying for benefits, educational opportunities, accessing medical services, and even applying for employment are all online activities in today\u2019s world and this project will allow equal access.\n\nEnsuring households have adequate and affordable high speed internet connectivity will allow citizens to fully engage the technology that is engrained at every level of society. At every age, every profession, every citizen needs to be connected whether it is for the purposes of health, school, work, shopping, social networking, applying for benefits, banking, requesting services, contacting government entities and officials, or seeking help and general information in relation to any other aspect of life. Students need internet access for learning at every level. Adults can pursue skills improvement, job training, education, and employment thereby improving their quality of life and be a major factor in pulling families out of poverty.\nPrimary Goals\n\u2022 Ensure that every eligible household in Allegany County is provided an opportunity to be connected to internet service providers that will allow them to remain engaged in their community, have access to resources and services, and are capable to participate in routine activities that meet their families educational, technical, medical, social, and economic needs.\n\u2022  Work with ISPs to ensure population centers in rural and unserved areas are provided options on connectivity</t>
  </si>
  <si>
    <t>TPN-191343</t>
  </si>
  <si>
    <t>EBS Band Project</t>
  </si>
  <si>
    <t>This project is a fixed wireless access project for high-speed date and other telecommunication services to be built by partnering with ConxxNE Inc. Conxx has committed to a minimum of 100 Mbps download and 20Mbps upload speeds, scalable to 100 Mbps download/100Mbps upload speeds.\n\nBackground:\nAllegany County is located in the mountains of Western Maryland with a land area that spans approximately 422 square miles. We have several municipalities and towns within the county including: Barton, Corriganville, Cumberland, Eckhart Mines, Ellerslie, Flintstone, Frostburg, Lavale, Little Orleans, Lonaconing, Luke, McCoole, Midland, Mount Savage, Nikep, Oldtown, Pekin, Rawlings and Westernport to help comprise our full county population. Frostburg and Cumberland are our two most populated areas with an estimated 15 square miles of population density and accounts for approximately 38% of the county population while the remaining 62% are in pocket communities segregated across the remaining 400 square miles. Isolation, opioid epidemic, poverty, food insufficiency, reliable transportation, unemployment, underemployment, along with feelings of anxiety and depression are all significant challenges facing our residents.\nCOVID restrictions revealed the extent of the problem for households that lack internet connectivity. Challenges existed for families with school aged children who were expected to do virtual learning. Families with no connectivity were driving to local fire departments, libraries, and other establishments that offered free Wifi just to download hours of material so their children wouldn\u2019t get behind on their learning expectations. Challenges existed for the elderly who needed access to healthcare while many facilities went to telemedicine and telehealth. Challenges existed for the disabled who had no transportation services to get their basic needs met. The unemployed and underemployed without broadband, were disadvantaged from having access to job seekers resources, online training, and applying for unemployment payments. Informational updates from government entities were published and streamed online, and individuals without access were unable to engage their political leaders and get up to date information directly.  Geography is our most evident reason why families lack connectivity. Allegany County has 11 mountains with elevations ranging from 1,460 feet to 2,898 feet. These elevation changes coupled with heavy forests and steep valleys challenge the typical delivery methods for providers. While geography is the major factor preventing this region from having high speed access, poverty is also a major reason these households lack connectivity. Most families in what we refer to as the \u201cCreek\u201d are multigenerational family properties, farms, rural and secluded. This region was hit with a drastic employment crisis from multiple large employers leaving the region over the last 50 years. From textile mills, the railroad, and the papermill, the \u201cCreek\u201d has been hit hard with poverty and underemployment. The 2020 Poverty Profile from MAP, lists 36.5% of people in Allegany County living below 200% of the poverty line. The impact of the Food Supplement (Food Stamps) Program in Allegany County is 19.4%, Medicaid enrollment is 24.6%, and 29.5% of families with children receive Temporary Cash Assistance. Additionally, 405 individuals participate in the Temporary Disability Assistance Program (T-DAP).  In a community that has a high population of elderly, disabled, and households in poverty; families and youth need access to resources and services that are now available online. Applying for benefits, educational opportunities, accessing medical services, and even applying for employment are all online activities in today\u2019s world and this project will allow equal access.\n\nEnsuring households have adequate and affordable high speed internet connectivity will allow citizens to fully engage the technology that is engrained at every level of society. At every age, every profession, every citizen needs to be connected whether it is for the purposes of health, school, work, shopping, social networking, applying for benefits, banking, requesting services, contacting government entities and officials, or seeking help and general information in relation to any other aspect of life. Students need internet access for learning at every level. Adults can pursue skills improvement, job training, education, and employment thereby improving their quality of life and be a major factor in pulling families out of poverty.\nPrimary Goals\n\u2022 Ensure that every eligible household in Allegany County is provided an opportunity to be connected to internet service providers that will allow them to remain engaged in their community, have access to resources and services, and are capable to participate in routine activities that meet their families educational, technical, medical, social, and economic needs.\n\u2022  Work with ISPs to ensure population centers in rural and unserved areas are provided options on connectivity</t>
  </si>
  <si>
    <t>TPN-191341</t>
  </si>
  <si>
    <t>Cresap Mill Project</t>
  </si>
  <si>
    <t>This project is to provide network expansion, network management, and other network-related services with respect to fiber wireless access project for high speed data, and other telecommunication services to be designed and built by ConxxNE Inc. Conxx has committed to a minimum of 100 Mbps download and 20Mbps uload speeds, scalable to 100 Mbps download/100Mbps upload speeds.\n\nBackground:\nAllegany County is located in the mountains of Western Maryland with a land area that spans approximately 422 square miles. We have several municipalities and towns within the county including: Barton, Corriganville, Cumberland, Eckhart Mines, Ellerslie, Flintstone, Frostburg, Lavale, Little Orleans, Lonaconing, Luke, McCoole, Midland, Mount Savage, Nikep, Oldtown, Pekin, Rawlings and Westernport to help comprise our full county population. Frostburg and Cumberland are our two most populated areas with an estimated 15 square miles of population density and accounts for approximately 38% of the county population while the remaining 62% are in pocket communities segregated across the remaining 400 square miles. Isolation, opioid epidemic, poverty, food insufficiency, reliable transportation, unemployment, underemployment, along with feelings of anxiety and depression are all significant challenges facing our residents.\nCOVID restrictions revealed the extent of the problem for households that lack internet connectivity. Challenges existed for families with school aged children who were expected to do virtual learning. Families with no connectivity were driving to local fire departments, libraries, and other establishments that offered free Wifi just to download hours of material so their children wouldn\u2019t get behind on their learning expectations. Challenges existed for the elderly who needed access to healthcare while many facilities went to telemedicine and telehealth. Challenges existed for the disabled who had no transportation services to get their basic needs met. The unemployed and underemployed without broadband, were disadvantaged from having access to job seekers resources, online training, and applying for unemployment payments. Informational updates from government entities were published and streamed online, and individuals without access were unable to engage their political leaders and get up to date information directly.  Geography is our most evident reason why families lack connectivity. Allegany County has 11 mountains with elevations ranging from 1,460 feet to 2,898 feet. These elevation changes coupled with heavy forests and steep valleys challenge the typical delivery methods for providers. While geography is the major factor preventing this region from having high speed access, poverty is also a major reason these households lack connectivity. Most families in what we refer to as the \u201cCreek\u201d are multigenerational family properties, farms, rural and secluded. This region was hit with a drastic employment crisis from multiple large employers leaving the region over the last 50 years. From textile mills, the railroad, and the papermill, the \u201cCreek\u201d has been hit hard with poverty and underemployment. The 2020 Poverty Profile from MAP, lists 36.5% of people in Allegany County living below 200% of the poverty line. The impact of the Food Supplement (Food Stamps) Program in Allegany County is 19.4%, Medicaid enrollment is 24.6%, and 29.5% of families with children receive Temporary Cash Assistance. Additionally, 405 individuals participate in the Temporary Disability Assistance Program (T-DAP).  In a community that has a high population of elderly, disabled, and households in poverty; families and youth need access to resources and services that are now available online. Applying for benefits, educational opportunities, accessing medical services, and even applying for employment are all online activities in today\u2019s world and this project will allow equal access.\n\nEnsuring households have adequate and affordable high speed internet connectivity will allow citizens to fully engage the technology that is engrained at every level of society. At every age, every profession, every citizen needs to be connected whether it is for the purposes of health, school, work, shopping, social networking, applying for benefits, banking, requesting services, contacting government entities and officials, or seeking help and general information in relation to any other aspect of life. Students need internet access for learning at every level. Adults can pursue skills improvement, job training, education, and employment thereby improving their quality of life and be a major factor in pulling families out of poverty.\nPrimary Goals\n\u2022 Ensure that every eligible household in Allegany County is provided an opportunity to be connected to internet service providers that will allow them to remain engaged in their community, have access to resources and services, and are capable to participate in routine activities that meet their families educational, technical, medical, social, and economic needs.\n\u2022 Work with ISPs to ensure population centers in rural and unserved areas are provided options on connectivity</t>
  </si>
  <si>
    <t>TPN-212642</t>
  </si>
  <si>
    <t>EMS Breathing Apparatuses</t>
  </si>
  <si>
    <t>This was the purchase of two self-contained breathing apparatuses with harnesses and additional cylinders for Allegany County's Department of Emergency Services</t>
  </si>
  <si>
    <t>TPN-212687</t>
  </si>
  <si>
    <t>Cumberland Skate Park</t>
  </si>
  <si>
    <t>The funds will be given to the City of Cumberland Skate Park Task Force as they facilitate the creation of the first skate park for Allegany County, located at the Mason Sports Complex in the City of Cumberland. The skatepark will be 13,500 sq/ft.  This will provide a \u201cnon-traditional\u201d recreation alternative to the residents of the city and county. Currently, those wanting to skateboard have to travel or do so on property not designed or welcoming to the activity. The venue would be a tourist attraction that would draw individuals and groups to the City. The venue will also host events and competitions that would attract large groups for outside the area.</t>
  </si>
  <si>
    <t>TPN-235938</t>
  </si>
  <si>
    <t>Purchase of heavy equipment for public works department-heavy truck and excavator</t>
  </si>
  <si>
    <t>TPN-242861</t>
  </si>
  <si>
    <t>LaVale Broadband Project</t>
  </si>
  <si>
    <t>to acquire various pieces of equipment to support broadband projects</t>
  </si>
  <si>
    <t>TPN-242580</t>
  </si>
  <si>
    <t>Dump Truck Dump Bed</t>
  </si>
  <si>
    <t>to install dump bed on truck that serves over $ 13,000 customers</t>
  </si>
  <si>
    <t>TPN-242578</t>
  </si>
  <si>
    <t>Digital Message Sign</t>
  </si>
  <si>
    <t>To purchase digital message sign to message over $ 13,000 water and sewer customers</t>
  </si>
  <si>
    <t>TPN-242577</t>
  </si>
  <si>
    <t>Sewer Manhole Rehab</t>
  </si>
  <si>
    <t>Repair several sewer manhole covers to serve several customers</t>
  </si>
  <si>
    <t>TPN-242575</t>
  </si>
  <si>
    <t>Broxel Broadband Project</t>
  </si>
  <si>
    <t>Broxel Broadband project - to add broadband to areas not with current accessibility</t>
  </si>
  <si>
    <t>TPN-242574</t>
  </si>
  <si>
    <t>Westernport Tire Remediation</t>
  </si>
  <si>
    <t>Funds will be used to Haul several tons of tires from site that a vendor vacated-vendor was renting property off of the County</t>
  </si>
  <si>
    <t>TPN-253565</t>
  </si>
  <si>
    <t>Loading Materials</t>
  </si>
  <si>
    <t>Public works - loading materials for public works jobs/projects</t>
  </si>
  <si>
    <t>TPN-253538</t>
  </si>
  <si>
    <t>Digital Meters Project</t>
  </si>
  <si>
    <t>Public works -utility department-replace old water meters with new digital meters that provide up to the minute water readings and are easier to access customer's monthly usuage.</t>
  </si>
  <si>
    <t>TPN-253535</t>
  </si>
  <si>
    <t>Public works-vehicles</t>
  </si>
  <si>
    <t>Public Works - County will pay the difference for 2 wrecked vehicles - insurance proceeds don't cover the replacement vehicles</t>
  </si>
  <si>
    <t>TPN-253532</t>
  </si>
  <si>
    <t>Public works - purchase of a camera for use in public works</t>
  </si>
  <si>
    <t>TPN-253531</t>
  </si>
  <si>
    <t>HRG Trail Design</t>
  </si>
  <si>
    <t>Economic Development - County will pay for a trail design to be created for new housing development at old Allegany High School site</t>
  </si>
  <si>
    <t>TPN-253529</t>
  </si>
  <si>
    <t>Leasehold Improvements</t>
  </si>
  <si>
    <t>AS part of lease agreement, County has agreed to pay for $ 75.000 worth of leasehold improvements on county property leased by Geocycle</t>
  </si>
  <si>
    <t>TPN-253528</t>
  </si>
  <si>
    <t>Geocycle Site Fence Project</t>
  </si>
  <si>
    <t>Economic Development - as part of lease agreement with vendor who is leasing county property-County is to install a fence around the property</t>
  </si>
  <si>
    <t>TPN-253525</t>
  </si>
  <si>
    <t>Strategic  Plan</t>
  </si>
  <si>
    <t>Economic Development owed the County's share of the cost of a County wide strategic plan sponsored by the County Chamber of Commerce</t>
  </si>
  <si>
    <t>TPN-253523</t>
  </si>
  <si>
    <t>City of Frostburg -Diamond Bldg</t>
  </si>
  <si>
    <t>Economic Development - Contributed $ 25,000 to City of Frostburg for rehab to a building in the City of Frostburg</t>
  </si>
  <si>
    <t>TPN-253520</t>
  </si>
  <si>
    <t>Frostburg Day Care</t>
  </si>
  <si>
    <t>Contributed $ 50,000 to Frostburg Day Care-a facility located In Allegany County</t>
  </si>
  <si>
    <t>TPN-253517</t>
  </si>
  <si>
    <t>Computer Expense</t>
  </si>
  <si>
    <t>Information technology computer expenses for wiring</t>
  </si>
  <si>
    <t>TPN-253516</t>
  </si>
  <si>
    <t>New Vacuum Truck</t>
  </si>
  <si>
    <t>Public works to purchase needed vacuum truck to use for public works and utility projects</t>
  </si>
  <si>
    <t>TPN-253471</t>
  </si>
  <si>
    <t>Public Safety - Sheriff Department - Paid $ 30,000 for each vehicle - 2 new deputies hired and needed vehicles</t>
  </si>
  <si>
    <t>TPN-111561</t>
  </si>
  <si>
    <t>Alternative Sentencing Vehicle</t>
  </si>
  <si>
    <t>Purchase of 2019 Kia Sorento from Corriganville Auto Sales in Cumberland, MD, to be utilized by Allegany County Alternative Sentencing Program</t>
  </si>
  <si>
    <t>TPN-111562</t>
  </si>
  <si>
    <t>Purchase of 2022 Dodge Durango from Hertrich Fleet Services, Inc., to be utilized by Allegany County Emergency Services</t>
  </si>
  <si>
    <t>TPN-111560</t>
  </si>
  <si>
    <t>Detention Center Video System</t>
  </si>
  <si>
    <t>This project is to purchase a high definition  Avigilon IP CCTV video system head end and camera upgrade through Ark Systems for the Allegany County Detention Center</t>
  </si>
  <si>
    <t>TPN-111559</t>
  </si>
  <si>
    <t>DES Vehicle</t>
  </si>
  <si>
    <t>Purchase of Sport Chevrolet Crew Cab Pickup Truck for Allegany County Department of Emergency Services. Purchase order originally made for $58,857 last quarter; however, power drive seat not available so vehicle purchased for $445.00 less.</t>
  </si>
  <si>
    <t>TPN-111557</t>
  </si>
  <si>
    <t>Special Op Air Shores</t>
  </si>
  <si>
    <t>To purchase Special Operations Air Shores for the Allegany County Department of Emergency Services</t>
  </si>
  <si>
    <t>TPN-111556</t>
  </si>
  <si>
    <t>Invest Allegany</t>
  </si>
  <si>
    <t>The goal of this program is to create long term value in the county by providing matching grant funds for capital improvement projects. These projects, when complete, will spur new job growth, encourage direct investment, preserve existing community infrastructure, increase the value of commercial and residential units in impacted areas, and ignite entrepreneurship in Allegany County.\n\nChanges in obligation amount is a result from void contracts.</t>
  </si>
  <si>
    <t>TPN-078836</t>
  </si>
  <si>
    <t>Georges Creek CCTV Route 936</t>
  </si>
  <si>
    <t>This project is for the TV'ing of sanitary sewer lines in the Georges Creek Sewer District where lines were very inaccessible. The TV work will provide information on where maintenance (cleaning and/or rehabilitation) will be required. Once the appropriate repair/maintenance is done, flows should hopefully decrease and they will be measured at the Georges Creek WWTP.</t>
  </si>
  <si>
    <t>TPN-079484</t>
  </si>
  <si>
    <t>Jennings Run Sewer Rehab</t>
  </si>
  <si>
    <t>This project was for the patching and relining of a section of sewer line that was broken underneath Jennings Run.  The repair will eliminate stream inflow that affects the Jennings Run Sewer District, approximately 1200 homes.  Flows should hopefully decrease and they will be measured at the Corriganville Pump Station.</t>
  </si>
  <si>
    <t>TPN-082589</t>
  </si>
  <si>
    <t>Inmate Covid Testing</t>
  </si>
  <si>
    <t>The Allegany County Detention Center experienced a Covid-19 outbreak and needed a large amount of testing of inmates and staff to prevent further infection and spread.</t>
  </si>
  <si>
    <t>TPN-082450</t>
  </si>
  <si>
    <t>Detention Center Dishwasher</t>
  </si>
  <si>
    <t>There was a need of a dishwasher for the Food Service Program at the Allegany County's Detention Center in order to ensure proper sanitation and sterilization of utensils and serving materials, instead of handwashing. This will help mitigate the spread of any infectious disease or virus. Due to loss of revenue, the Detention Center was unable to afford the dishwasher during the pandemic.</t>
  </si>
  <si>
    <t>TPN-082420</t>
  </si>
  <si>
    <t>Health Matters UC Drainage</t>
  </si>
  <si>
    <t>Project restored safe access to private home and helped alleviate threat of flooding for local physician's office. Desired impact was realized and included restoration of safe means of ingress/egress for resident and protection of business from flooding concerns.</t>
  </si>
  <si>
    <t>TPN-082413</t>
  </si>
  <si>
    <t>Spealman Road Drainage Repairs</t>
  </si>
  <si>
    <t>Project replaced existing failed culvert crossing serving as only means of ingress/egress for approximately 10-15 residents on Spealman Dr in LaVale, MD. Desired impact was realized and included restoration of safe means of ingress/egress for residents and emergency vehicles to homes.</t>
  </si>
  <si>
    <t>TPN-082831</t>
  </si>
  <si>
    <t>NTF Technology &amp; Software</t>
  </si>
  <si>
    <t>The mission of the Allegany County Narcotics Task Force is to spearhead investigations related to drugs, gangs, and guns in  Allegany County. The increased presence of Drug Trafficking Organizations (DTO's) in Allegany County has also exhibited an increase in the amount of gun violence in the area and weapons confiscations that are occurring during investigations and arrests. To be more aggressive in their investigative practices, the ACNTF needs the correct equipment to enable them to monitor the trafficking of guns and drugs across state lines between Maryland, West Virginia and Pennsylvania.</t>
  </si>
  <si>
    <t>TPN-082786</t>
  </si>
  <si>
    <t>Greenway Ave Stadium</t>
  </si>
  <si>
    <t>The work at Greenway Avenue Stadium will be utilized by high school students throughout the county for sporting and extracurricular events for two local high schools including, Football, Boys and Girls Soccer, Track and Field  and marching band events.  The resurfaced 8 lane track and upgrade to visitor bleachers, to include handicapped accessible seating for events, will provide additional hosting opportunities for the venue for both regional and state events.  The stadium, as a venue, will also be able to host community and potentially destination events and could ultimately serve as an additional hub for tourism within City and County</t>
  </si>
  <si>
    <t>TPN-082780</t>
  </si>
  <si>
    <t>SO's SmartBoard</t>
  </si>
  <si>
    <t>This project is to purchase a Smartboard and 4 desktop computers for the Allegany County Sheriff's Office. The SmartBoard is a necessity that will allow our officers to engage other jurisdictions and participate in training sessions either as individuals or in groups without having to travel downstate or to areas with higher covid positivity rates. This also allows officers to stay local and be on call if needed for work assignments and overtime. The Training Room at the Sheriff's Office is designated as the Command Center in the event of an emergency and having adequate technology to communicate and interact with state and federal agencies is imperative to ensure continuity of operations during any natural disaster or emergency situation. Computers are a critical element of operations. All activity must be documented, forms are completed online, and the incident reporting system, jail management system, and court system all communicate electronically with specific databases. Law enforcement officers need access to technology to improve their operational capacity by being able to complete activities electronically.</t>
  </si>
  <si>
    <t>TPN-082694</t>
  </si>
  <si>
    <t>SO's TruNarc Devices</t>
  </si>
  <si>
    <t>The Allegany County Sheriff's Office's purchase of two TruNarc devices will allows for modernization of infrastructure needed to conduct analysis of suspected controlled, dangerous substances so that deputies and correctional officers are not exposed to the drugs and put at risk for accidental overdose from fentanyl and fentanyl-laced products.</t>
  </si>
  <si>
    <t>TPN-101343</t>
  </si>
  <si>
    <t>White - Salary</t>
  </si>
  <si>
    <t>To pay for the salary and benefits of State's Attorney employee K. White through 12/31/24</t>
  </si>
  <si>
    <t>TPN-101342</t>
  </si>
  <si>
    <t>Stoney Run Road Bank Stabilization</t>
  </si>
  <si>
    <t>Project repaired a failing slope along Stoney Run Road east of Town of Westernport.  Slope had documented history of subsidence, but issues have increased over the last 5-years as a result of the inconsistency of the weather changes and repairs had previously been attempted using imbricated riprap. Road serves approximately 15-20 homes beyond project site. Desired impact was realized and included restoration of safe means of travel along road for residents and emergency vehicles.</t>
  </si>
  <si>
    <t>TPN-101341</t>
  </si>
  <si>
    <t>Great Allegheny Passage - Slide Stabilization</t>
  </si>
  <si>
    <t>Project repaired a failing slope along Great Allegheny Passage. Slope had documented history of subsidence, but issues have increased over the last 5-years as a result of the inconsistency of the weather changes and repairs had previously been attempted using fill material. Trail is a critical component of tourism for Allegany County, serving as part of trail network from Pittsburgh to Washington, D.C. Scenic railroad also operates in same corridor. Desired impact was realized and included restoration of safe means of travel along trail for trail users and railroad.</t>
  </si>
  <si>
    <t>TPN-101340</t>
  </si>
  <si>
    <t>Health Matters UC Drainage Ph 2 &amp; 3</t>
  </si>
  <si>
    <t>o\tProject cleaned stream channel immediately downstream of culvert that was previously cleaned by same contractor in same area using ARP funds (Phase 1). These two expenditures ($15,760 total) represent phase 2-3 to completely protect/restore this area. Project protected medical/health clinic from flooding risks. Desired impact was realized and included protection of business from flooding concerns.</t>
  </si>
  <si>
    <t>TPN-101339</t>
  </si>
  <si>
    <t>Pauline Avenue Drainage Imp.</t>
  </si>
  <si>
    <t>Department of Public Works personnel visited the paper street area of Pauline Avenue located in Corriganville, Maryland to observe an existing drainage ditch that was overgrown with brush and weeds causing the runoff flow to overtop and flood adjacent properties. The proposed scope of work consist of cleaning and clearing the existing drainage and extending the ditch line approximately 150\u2019 to protect more properties along the paper street section. Through maintenance and extension of the existing drainage ditch a total of 13 properties are now safe guarded from upslope, overland runoff.</t>
  </si>
  <si>
    <t>TPN-101338</t>
  </si>
  <si>
    <t>N. Cresap Street Drainage Imp.</t>
  </si>
  <si>
    <t>Department of Public Works personnel visited the property at 12717 N. Cresap Street, Cumberland, Maryland to observe a large sink hole located within the backyard of the residence. It was observed the sink hole was caused by a failed section of culvert pipe where a steel pipe connection was made to a concrete pipe many years ago. This culvert pipe conveys mountain drainage through this backyard by a combination of concrete and steel pipe to an open channel that leads to a cross culvert under N. Cresap Street (County Road 0862). The proposed scope of work consists of the removal of approximately 60\u2019 of failed steel pipe and replaced with approximately 60\u2019 of plastic pipe. Through completion of this project the safety of the property owner and adjacent neighbors has been improved by preventing personal fall injuries, and loss of property.</t>
  </si>
  <si>
    <t>TPN-101337</t>
  </si>
  <si>
    <t>Tri-State and Uhl Highway PS Rehab S-92</t>
  </si>
  <si>
    <t>The project consists of replacing 2 existing sewage pump stations that have reached the end of their useful life. The new stations will improve the reliability of the system.</t>
  </si>
  <si>
    <t>TPN-101336</t>
  </si>
  <si>
    <t>Route 36 Waterline</t>
  </si>
  <si>
    <t>Purchase a pressure reducing vault to replace a failing one</t>
  </si>
  <si>
    <t>TPN-101329</t>
  </si>
  <si>
    <t>Extension County Water</t>
  </si>
  <si>
    <t>The extension of pubic water and fire protection to a residential neighborhood near Frostburg</t>
  </si>
  <si>
    <t>TPN-101328</t>
  </si>
  <si>
    <t>Klondike Waterline (936)</t>
  </si>
  <si>
    <t>Replacement of failing waterlines in a residential neighborhood</t>
  </si>
  <si>
    <t>TPN-101326</t>
  </si>
  <si>
    <t>Corriganville Waterline (Kreigbaum)</t>
  </si>
  <si>
    <t>TPN-101311</t>
  </si>
  <si>
    <t>Mexico Farms Waterline</t>
  </si>
  <si>
    <t>TPN-101307</t>
  </si>
  <si>
    <t>Bowling Green Meter Replacement</t>
  </si>
  <si>
    <t>The project consists of replacing 150 outdated metered house connections many of which are inside, 6300 LF of service laterals, a booster pump station, 5035 LF new waterline and associated valves. The meters, service laterals and booster station have reached the end of their useful life. The new water line and booster pump station will improve reliability of the system and reduce water loss.</t>
  </si>
  <si>
    <t>TPN-101285</t>
  </si>
  <si>
    <t>Tourism Awareness Year 2</t>
  </si>
  <si>
    <t>TPN-101349</t>
  </si>
  <si>
    <t>Coal Miners Statue</t>
  </si>
  <si>
    <t>Allocation to Coal Miners Memorial Statue Foundation for a bronze sculpture of a coal miner placed in Frostburg, MD 21532</t>
  </si>
  <si>
    <t>TPN-101347</t>
  </si>
  <si>
    <t>Fitness Equipment - Cumberland Barracks</t>
  </si>
  <si>
    <t>To purchase fitness equipment for the new MD State Police Barracks located in Cumberland, MD. The equipment will be utilized by troopers to maintain health, fitness, and well-being to better serve the community.</t>
  </si>
  <si>
    <t>TPN-101346</t>
  </si>
  <si>
    <t>C3I Technology &amp; Software</t>
  </si>
  <si>
    <t>To purchase technology and software for the C3I unit to improve their operational capacity and mitigate the spread of Covid-19</t>
  </si>
  <si>
    <t>TPN-101345</t>
  </si>
  <si>
    <t>Edwards - Salary</t>
  </si>
  <si>
    <t>To pay for the salary and benefits of Sheriff's Office employee G. Edwards through 12/31/24</t>
  </si>
  <si>
    <t>TPN-101344</t>
  </si>
  <si>
    <t>Mossman - Salary</t>
  </si>
  <si>
    <t>To pay for the salary and benefits of State's Attorney employee S. Mossman through 12/31/24</t>
  </si>
  <si>
    <t>TPN-111550</t>
  </si>
  <si>
    <t>Detention Center Lifesaving &amp; Protection Supplies</t>
  </si>
  <si>
    <t>This project is to purchase basic lifesaving and personal protection supplies for the Allegany County Detention Center housing units and transportation vehicles and to purchase a Grab and Go Kit for offsite training</t>
  </si>
  <si>
    <t>TPN-111549</t>
  </si>
  <si>
    <t>Windows Detention Center</t>
  </si>
  <si>
    <t>This project is to replace damaged windows in the Allegany County Detention Center</t>
  </si>
  <si>
    <t>TPN-111548</t>
  </si>
  <si>
    <t>Boyer - Culvert Install &amp; Ditch Repair</t>
  </si>
  <si>
    <t>Department of Public Works personnel visited the property at 18637 Woodlawn Dr, Cumberland, Maryland to observe an existing roadside ditch along County Road \u2013 Conda Way washed out and causing damage to the adjacent private property and to the existing road edge. The proposed scope of work consists of installing 36\u201d HDPE pipe approximately 60\u2019 from the rear of the property to point of slope stabilization to prevent future wash outs and damage to the private property and County assets.</t>
  </si>
  <si>
    <t>TPN-111546</t>
  </si>
  <si>
    <t>S-94 Bowling Green/Cresaptown Sewer Replacement &amp; Point Repair</t>
  </si>
  <si>
    <t>Project consists of the replacement of 3460 LF of existing sewer and eight point repairs. The project will greatly improve the life expectancy of the system, improve reliability, and also reduce inflow and infiltration into the sewer</t>
  </si>
  <si>
    <t>TPN-111542</t>
  </si>
  <si>
    <t>S-93 Bowling Green/Cresaptown/Frostburg Sewer Re-Lining</t>
  </si>
  <si>
    <t>Project consists of the rehabilitation of 570 LF of failing sewer by cured in-place structural lining. The project will greatly improve the life expectancy of the system, improve reliability, and also reduce inflow and infiltration into the sewer.</t>
  </si>
  <si>
    <t>TPN-016916</t>
  </si>
  <si>
    <t>Detention Center RFID System</t>
  </si>
  <si>
    <t>The Guardian RFID system, including 3 years of licensing, equipment, and JMS database integration, will allow real time tracking of inmates anywhere in the Allegany County Detention Center. It will reduce physical, face to face headcounts since correctional staff can stay a safe distance from inmates. This type of technology will assist with contact tracing requirements as query\u2019s query specific locations by date and time as it will allow us to know exactly who was in contact with who.</t>
  </si>
  <si>
    <t>TPN-014055</t>
  </si>
  <si>
    <t>Tourism Awareness Year 1</t>
  </si>
  <si>
    <t>TPN-014036</t>
  </si>
  <si>
    <t>Wencks Lane Drainage Improvement</t>
  </si>
  <si>
    <t>Project replaced existing culvert crossing that was failing due to severe erosion. This crossing serves two private property owners that are unable to directly access homes without aid of said culvert. Channel leading to this area floods seasonally. As a result, crossing was rendered impassable. Project site is located along non-County maintained portion of the road network. Project consisted of new pipe replacement along with proper disposal of old crossing materials. Impact will be realized by maintaining safe access to homeowner properties for residential/emergency use.</t>
  </si>
  <si>
    <t>TPN-014027</t>
  </si>
  <si>
    <t>Joe Washington Drainage Improvements</t>
  </si>
  <si>
    <t>Project improved existing stormwater runoff management to protect private property owner from repeated basement flooding. Inadequate drainage systems along non-County maintained portions of the road network in the area in question led to historical flooding issues on private property. Project installed swale to safely carry stormwater flow away from home and into pre-existing drainage channel. Impact will be realized by reducing the likelihood of continued flooding events.</t>
  </si>
  <si>
    <t>TPN-020144</t>
  </si>
  <si>
    <t>DC Cubicles - Programs</t>
  </si>
  <si>
    <t>Funds to be used to create cubicles in the Programs area of the Allegany County Detention Center. The purpose of creating cubicles is to ensure everyone has their own space. Programs was a large open-air area. Cubicles now create physical barriers between each user. Being that program users are not ACDC staff and come from other facilities, it is best to keep them separated to slow the spread of COVID because they are no longer in a shared space.</t>
  </si>
  <si>
    <t>TPN-022898</t>
  </si>
  <si>
    <t>State's Attorney Office Laptop</t>
  </si>
  <si>
    <t>New laptops, software, and docking stations to be purchased for the State's Attorney Office of Allegany County, MD. This will allow the State's Attorney staff the more versatile option to be able to go from office to working remotely from home due to the pandemic if necessary. Furthermore, the courts can determine whether or not attendance is needed in person or virtual, and the new software allows attorneys to have quality video and audio capabilities in order to make such decisions.</t>
  </si>
  <si>
    <t>TPN-022888</t>
  </si>
  <si>
    <t>SO 3D Reality Capture System</t>
  </si>
  <si>
    <t>This technology allows for one (1) deputy of the Allegany County Sheriff's Office to scan a crime scene, area, or room and then it would create a 3D rendering that could them be marked up to document evidence locations, overall layout of the area, and allow for accident reconstruction. This prevents having multiple people involved in sketching, photographing and being interviewed in relation to where and how things occurred. The main purpose for this will be accident investigations like the one in Frostburg, MD, with an area of over 2 miles. With this technology, the Sheriff's Office will conduct less interviews, employ less officers, and overall be involved with less people, reducing exposures to the COVID-19 pandemic to everyone who would normally be involved in the crime scene process.</t>
  </si>
  <si>
    <t>TPN-022873</t>
  </si>
  <si>
    <t>Deputy Lighting</t>
  </si>
  <si>
    <t>The light tower w/generator is a necessity for when deputies are called out to any type of critical incident. Due to our geography, lights and power are the most challenging to have access to. This will allow our department to be self-sufficient and will prevent from having to engage with more individuals in response to an incident, reducing exposures to covid for both deputies and any they would need to interact with, which would help reduce the spread of covid. It will also provide for safety during special events and activities that may occur.</t>
  </si>
  <si>
    <t>TPN-022822</t>
  </si>
  <si>
    <t>Sheriff's Office Speed Trailers</t>
  </si>
  <si>
    <t>These speed trailers are for the Allegany County Sheriff's Office's use. These trailers are especially useful during any type of community response to a public health crisis. These trailers replace a deputy and car being face to face with the public, which face to face interaction would subject the deputy and the public both to possible covid exposure. During a traffic stop, a deputy is placed in the most vulnerable position not only for their physical safety but also for their general well-being in light of a highly transmissible virus. By putting speed sensors in trouble areas, we can accomplish the needs and have high quality data to reflect back on to make informed decisions on speed enforcement issues.</t>
  </si>
  <si>
    <t>TPN-022776</t>
  </si>
  <si>
    <t>Sheriff's Office Vehicle Cages</t>
  </si>
  <si>
    <t>These funds are to be used to buy and install vehicle cages in patrol deputy vehicles for the Allegany County Sheriff's Office. The fixed barriers in each vehicle will ensure deputy safety and proper distancing from individuals being detained and/or transported. This not only lowers exposure risk for deputies, but for any public individuals being transported in the vehicle, ensuring pandemic safety for all parties involved.</t>
  </si>
  <si>
    <t>TPN-022702</t>
  </si>
  <si>
    <t>Detention Center Smart Boards</t>
  </si>
  <si>
    <t>Smart Boards allow deputies of Allegany County to attend training and meetings virtually instead of driving to a location downstate where they are exposed to other deputies coming from twenty-two other counties in Maryland with varying covid positivity rates. Correctional officers can maintain distance within the training room at our facility; whereas traveling in vehicles together would make it impossible to distance from one another. Traveling would also include meals, where increased exposure to covid to one another and others could occur. It is far better to have deputies trained at our facility than to risk them being exposed outside the county.</t>
  </si>
  <si>
    <t>TPN-087638</t>
  </si>
  <si>
    <t>Loss Revenues</t>
  </si>
  <si>
    <t>Clay Co PSD - Repair water lines, Clay Roane PSD - install emergency generators &amp; security fencing, Clay County Library, Clay County 4-H Camp, Business Development Authority, Clay County Park and Pool - Maintenance, Soccer League, Replace Courthouse Courtyard, Remove Pine Trees, Big Otter Vol. Fire Dept., Clay Vol. Fire Dept., Lizemore Vol. Fire Dept., Election Equipment,  Sewage System at Maysel Park, Wilson Ridge Waterline Extension, Purchase Lot in Town of Clay, Clay County VFW, Clay County Little League, Clay County Judicial Annex, Clay County Ambulance</t>
  </si>
  <si>
    <t>TPN-116951</t>
  </si>
  <si>
    <t>Res # 8-6/22 Neighborhood Revitalization Report 6</t>
  </si>
  <si>
    <t>Resolution # 8-6/22 Neighborhood Revitalization acquisition and demolition grant program is to encourage the redevelopment of deteriorated housing stock within La Crosse County.</t>
  </si>
  <si>
    <t>TPN-116915</t>
  </si>
  <si>
    <t>Res # 18-10/22 Consulting for Solar prioritizing Report 5</t>
  </si>
  <si>
    <t>Resolution # 18-10/22 released $34,000, of the $1,500,000 reserved for Solar installation to be used for updating the feasibility study for the solar installation on numerous county buildings.</t>
  </si>
  <si>
    <t>TPN-116866</t>
  </si>
  <si>
    <t>Res # 1-4.22 La Crosse County Staff time Report 5</t>
  </si>
  <si>
    <t>Finance S&amp;F Oct-Dec 2022</t>
  </si>
  <si>
    <t>TPN-152607</t>
  </si>
  <si>
    <t>Res #10-7/22 Stormwater Infrastructure</t>
  </si>
  <si>
    <t>Resolution #10-7/22 has prioritized stormwater infrastructure improvements as a preferred strategy to mitigate flooding, improve resiliency and protect water quality.</t>
  </si>
  <si>
    <t>TPN-154024</t>
  </si>
  <si>
    <t>Res # 1-4.22 La Crosse County Staff time</t>
  </si>
  <si>
    <t>La Crosse County Staff time Res # 1-4.22</t>
  </si>
  <si>
    <t>TPN-173767</t>
  </si>
  <si>
    <t>Res #42-12/22 Family Bridge Housing</t>
  </si>
  <si>
    <t>Due to the number of families experiencing homelessness, community partners have collaborated to design a sustainable housing program that will more efficiently utilize available funding while providing safe and stable housing for families with dependent children, allowing the children to stay in school and minimize the trauma of unstable housing.</t>
  </si>
  <si>
    <t>TPN-173765</t>
  </si>
  <si>
    <t>Res #16-9/22 Local Community Events Impacted by COVID</t>
  </si>
  <si>
    <t>Grant program established for La Crosse County nonprofit community events impacted by COVID.</t>
  </si>
  <si>
    <t>TPN-177993</t>
  </si>
  <si>
    <t>Res #12-7/23 Broadband Consultant</t>
  </si>
  <si>
    <t>Resolution #12-7/23 allocates funds to a consultant to develop a plan to expand broadband access.</t>
  </si>
  <si>
    <t>TPN-189786</t>
  </si>
  <si>
    <t>Res #15-8/23 Childcare</t>
  </si>
  <si>
    <t>Resolution # 15-8/23 allocates funding for grants for childcare projects, for capital projects to allow providers to help increase capacity and purchase necessary resources.</t>
  </si>
  <si>
    <t>TPN-190563</t>
  </si>
  <si>
    <t>Res #3-4/23 HWY Projects</t>
  </si>
  <si>
    <t>Highway projects.</t>
  </si>
  <si>
    <t>TPN-195119</t>
  </si>
  <si>
    <t>Res#18-9/23 Hillview</t>
  </si>
  <si>
    <t>Redevelop Hillview Health Care Center</t>
  </si>
  <si>
    <t>TPN-203375</t>
  </si>
  <si>
    <t>Res #8-5/23 Skilled Trade</t>
  </si>
  <si>
    <t>Resolution # 8-5/23 allocates funding to fund a skilled trades training program.</t>
  </si>
  <si>
    <t>TPN-258253</t>
  </si>
  <si>
    <t>Use of revenue replacement to fund General Fund Non-Central Service Departments Salary and Fringe to ensure the available funding for County Board approved projects. These projects include: COVID related expenditures, Neighborhood Revitalization, Stormwater Infrastructure, Family Bridge Housing, Solar installation, Broadband Consultant, Child Care Projects and Remodel of Hillview Health Care Center.</t>
  </si>
  <si>
    <t>TPN-059833</t>
  </si>
  <si>
    <t>Res # 1-4.22 La Crosse County Staff time Report 2</t>
  </si>
  <si>
    <t>Admin staff time for report number 2 period</t>
  </si>
  <si>
    <t>TPN-097643</t>
  </si>
  <si>
    <t>Res # 1-4.22 La Crosse County Staff time Report 3</t>
  </si>
  <si>
    <t>Admin staff time for report number 3 reporting period</t>
  </si>
  <si>
    <t>TPN-024223</t>
  </si>
  <si>
    <t>2021 La Crosse County Continued COVID-19 Response Resolution 44-12/21</t>
  </si>
  <si>
    <t>Quick response shield, Quick response shield replacement, Surgical masks for Human Services staff</t>
  </si>
  <si>
    <t>TPN-024190</t>
  </si>
  <si>
    <t>"Aug-Dec 2021 salaries and fringes for contact tracing, disease investigating and monitoring. Operating expenses include printed materials and computer equipment to add LTE capacity for contact tracing, "</t>
  </si>
  <si>
    <t>TPN-024082</t>
  </si>
  <si>
    <t>HS Sept and Oct S&amp;F for Covid Health Warming Center/Shelter</t>
  </si>
  <si>
    <t>TPN-024081</t>
  </si>
  <si>
    <t>"Expenses to Isolate and Quarantine unsheltered  individuals that were COVID-19 close contacts or positive. Expenses include housing, meals, cleaning supplies and PPE. Expenses also include staff mileage to deliver meals."</t>
  </si>
  <si>
    <t>TPN-025906</t>
  </si>
  <si>
    <t>Sept-Dec 2021 salaries and fringes for local testing sites at the local HHS building and Saturday testing sites in November/December at a West Salem Highway Department site. Other expenses include printed handouts.</t>
  </si>
  <si>
    <t>TPN-109734</t>
  </si>
  <si>
    <t>Res # 1-4.22 La Crosse County Staff time Report 4</t>
  </si>
  <si>
    <t>Finance Staff time Jul-Sept 2022 &amp; Audit cost</t>
  </si>
  <si>
    <t>TPN-050547</t>
  </si>
  <si>
    <t>Loss of Revenue Project</t>
  </si>
  <si>
    <t>SLFRF Funds, under the ARPA Grant, will be expended to provide valuable General Government Services.   $2,500,000 will be invested to improve Water &amp; Sewer Infrastructure by replacing Water Mains.  $500,000 will be allocated to the Arlington Heights Park District to offset the Park District's Capital Program for paving work at Nickol Knoll, Frontier Service Center, Pioneer Park, Davis Service Center I,  and Prairie Park, along with pond shoreline stabilization at Arlington Lakes.  $1,272,596 will be used to cover ongoing expenditures for the construction and maintenance of roads.  $2,500,000 will be used to cover a portion of vehicle replacements for the Police and Fire Departments.</t>
  </si>
  <si>
    <t>TPN-218999</t>
  </si>
  <si>
    <t>Pratt County is using these funds for the provision of government services. Fire equipment, information technology equipment, jail cameras, and other governmental needs have been purchased. Through 3-30-2024 $1,049,389.55 has been spent and the entire amount of $1,780,000 is encumbered or expended.</t>
  </si>
  <si>
    <t>TPN-042728</t>
  </si>
  <si>
    <t>SLRF Pratt County Expenditures</t>
  </si>
  <si>
    <t>Pratt County will use SLRF funds for the provision of government services under the allowable standard limit for revenue loss.</t>
  </si>
  <si>
    <t>TPN-116439</t>
  </si>
  <si>
    <t>Energy Programs</t>
  </si>
  <si>
    <t>Energy Analysis and Solar installation at our Transit Facility\nWill be installing a solar array at the Transit Maintenance Facility</t>
  </si>
  <si>
    <t>TPN-116229</t>
  </si>
  <si>
    <t>Various community violence prevention programs targeting youth programs and innovative solutions to deter violence in underserved communities.  Programs include a youth builds program, urban peach institute, next level mentoring program and focus on community.</t>
  </si>
  <si>
    <t>TPN-152132</t>
  </si>
  <si>
    <t>Grow Racine Mini Grants</t>
  </si>
  <si>
    <t>City initiated a one-time GROW Racine Mini-Grant program to meet unmet community needs by providing grants of $10,000-$25,000 to eligible local nonprofit organizations. Registered 501(c)(3) nonprofit organizations with physical and/or service locations in the City who serve the City of Racine\u2019s residents and/or neighborhoods were eligible to apply for this funding. Organizations were asked to submit innovative and creative proposals that could be implemented quickly and that would address an unmet community need. Prioritized unmet community needs were those that: 1) Reduced disparities; 2) Support and/or empower historically excluded City residents; and/or 3) Add or enhance amenities and/or bring improvements to residents or neighborhoods located within the City\u2019s Neighborhood Stabilization and Enhancement Districts. \n29 Grow Racine Mini Grants were awarded in March of 2023</t>
  </si>
  <si>
    <t>TPN-169619</t>
  </si>
  <si>
    <t>Additional hours and the community center sites in attempts to harbor a safe and healthy place for children</t>
  </si>
  <si>
    <t>TPN-179953</t>
  </si>
  <si>
    <t>LINCOLN KING CLINIC/COMMUNITY CENTER</t>
  </si>
  <si>
    <t>Construction of a federally qualified health clinic and a community center surrounded by a community school to provide healthcare a community programming to  a low income neighborhood  negatively impacted by COVID and without close proximity to healthcare resources.  03.31.25 Construction is underway, funds will be fully spent by June 2026.</t>
  </si>
  <si>
    <t>TPN-191352</t>
  </si>
  <si>
    <t>CDA-Housing</t>
  </si>
  <si>
    <t>Creation of new housing opportunities in our Lincoln King  Neighborhood.  Providing safe and affordable rehabilitated properties and new construction properties.  Part of a larger project leveraging other grant funds.</t>
  </si>
  <si>
    <t>TPN-242002</t>
  </si>
  <si>
    <t>Parking System Operations</t>
  </si>
  <si>
    <t>City's parking system lost significant revenues due to COVID 19 pandemic, however, we still had to maintain our ramps, and provide general services like snow clearance.  Funds were used to support operations of our parking system until income returned to normal levels.</t>
  </si>
  <si>
    <t>TPN-241869</t>
  </si>
  <si>
    <t>Sick Leave Benefit</t>
  </si>
  <si>
    <t>Paying out accumulated sick leave benefit to sworn force per labor contract negotiations in attempts to retain and attract new employees.  Massive sworn force losses during and post COVID that we are still attempting to recover from.</t>
  </si>
  <si>
    <t>TPN-241867</t>
  </si>
  <si>
    <t>Overtime paid for police and fire as a result of lost employees during and shortly after COVID.  Sworn force for police is still down over 30 officers as we desperately try to recruit and retain.  At the highest point the City was down over 50 officers out of a force of 190.</t>
  </si>
  <si>
    <t>TPN-241864</t>
  </si>
  <si>
    <t>Police and Fire Wage Increases</t>
  </si>
  <si>
    <t>Wages increases for Unionized Police and Fire Department employees.  The City saw a significant loss of officers and firefighters during and shortly after the pandemic.  Wage increases were used to support retention and recruitment efforts to get our departments closer to state wide wages for a City of our size.</t>
  </si>
  <si>
    <t>TPN-241866</t>
  </si>
  <si>
    <t>Retention Bonuses given to Police and Fire employees post Covid to support retention.  Approximately 250 sworn force received retention bonuses of $2,000 each.</t>
  </si>
  <si>
    <t>TPN-048926</t>
  </si>
  <si>
    <t>Program dedicated to reaching out to the Community to share what resources are available to the community will be critical to our recovery. This program is helping raise awareness around the city\u2019s resources, along with state, federal, and private resources available to residents to Build Back Better.</t>
  </si>
  <si>
    <t>TPN-048923</t>
  </si>
  <si>
    <t>Homebuyer Program</t>
  </si>
  <si>
    <t>Home ownership down payment assistance program, providing up to $10,000 to eligible home buyers in the City of Racine.</t>
  </si>
  <si>
    <t>TPN-048917</t>
  </si>
  <si>
    <t>The Racine FEC is a City service, provided in partnership with nonprofit Housing Resources, Inc. (HRI). The Racine FEC provides free, confidential, one-on-one professional financial counseling to all City residents age 18+. Racine's FEC is part of a national movement of FEC\u2019s led by the CFE Fund, and Racine's FEC is the first and only in Wisconsin.</t>
  </si>
  <si>
    <t>TPN-048913</t>
  </si>
  <si>
    <t>In partnership with Racine County Here to Help program, Racine County will provide eviction prevention assistance to those in need.</t>
  </si>
  <si>
    <t>TPN-048898</t>
  </si>
  <si>
    <t>Youth Job Training</t>
  </si>
  <si>
    <t>Funding will create more opportunities to hire youths who are City residents, with a focus on those who are at risk, to get real world experience with jobs in the City, especially during the summer months. Funding would provide stipends for at least 50 summer youth jobs, starting in summer of 2022. The program, while not limited PRCS and DPW, would focus on departments like Parks, Recreation, and Cultural Services and the Department of Public Works and would focus on getting City youth experience in street maintenance, forestry, recreation programs, etc. This funding allocation covers the costs of youth stipends for these summer experiences, administrative costs.  This program would be overseen and promoted by Youth Employment Specialist LTE (maximum 4 years, described below).</t>
  </si>
  <si>
    <t>TPN-048886</t>
  </si>
  <si>
    <t>HSED Scholarship Program</t>
  </si>
  <si>
    <t>Funding will be utilized to provide scholarships to support up to 250 adult City residents in attaining their high school diplomas or equivalency degrees.</t>
  </si>
  <si>
    <t>TPN-048860</t>
  </si>
  <si>
    <t>Employee Retention/Recruitment</t>
  </si>
  <si>
    <t>Two programs make up this project. Employee recruitment bonuses for those difficult to fill positions due to the pandemic, specifically public health positions, and public works positions.  Also, employee student loan debt repayment program for City Employees.</t>
  </si>
  <si>
    <t>TPN-098295</t>
  </si>
  <si>
    <t>Pre Apprenticeship Scholarships</t>
  </si>
  <si>
    <t>These scholarships provide financial support to adult City residents to aid in their completion of pre-apprenticeship training programs  offered by the City's community partners.   Adult residents are eligible to receive up to $1,500 total in financial support as they achieve milestones towards completion in these partners' programs.  102 City residents have applied for the pre-apprenticeship scholarship.</t>
  </si>
  <si>
    <t>TPN-003067</t>
  </si>
  <si>
    <t>Grant Compliance</t>
  </si>
  <si>
    <t>Administration costs for grant writing and compliance services associated with the implementation and reporting associated with the ARPA funding.  These will be contracted services to various professional services firms including accounting firms and grant writing agencies over a 4 year period.</t>
  </si>
  <si>
    <t>TPN-003054</t>
  </si>
  <si>
    <t>Based on various calculations the City of Racine, using the counterfactual Growth factor had lost revenue from 2019-2020 (on a calendar year) of over $8 million dollars.  Additional lost revenue was calculated for 2021 of over $8M again.  City chose to use $12.2M of these funds have been allocated by the Common Council to provide for government services within the City's General Fund.</t>
  </si>
  <si>
    <t>TPN-003047</t>
  </si>
  <si>
    <t>City Wide Vaccination Incentive Program</t>
  </si>
  <si>
    <t>The "I Did It" vaccination gift card incentive program began on August 18, 2021.  Program provides $50 gift cards to City Residents that receive either a 1st or 2nd vaccination at any one of our vaccination locations/clinics throughout the City.  \nCity residents getting vaccinated get:\n\u25cf One $50 gift card for first shot of Pfizer or Moderna\n\u25cf One $50 gift card for second shot of Pfizer or Moderna\n\u25cf Two $50 gift cards for Johnson &amp; Johnson vaccine\n\nProgram also distributes gift cards to those who just got vaccinated and to the \u201cGood Neighbors\u201d\nwho brought others in to get vaccinated.   Costs here relate to gift card purchases and administration of the program.  City has sponsored over 40 different pop up vaccination clinic locations including our main locations at the Regency Mall and the City of Racine Health Department.  We have provided over 5,000 vaccinations to City Residents that were disproportionately affected by the COVID Pandemic.</t>
  </si>
  <si>
    <t>TPN-003044</t>
  </si>
  <si>
    <t>Public Health Department Salary and Benefits</t>
  </si>
  <si>
    <t>The City of Racine Health Department has been operating above capacity since March of 2020.  The Department is almost exclusively operating in response to the pandemic including, contact tracing, vaccinations, testing, outreach, education and collaboration with the School District.  COVID cases in the City of Racine settled slightly in the summer of 2021, but beginning in mid December of 2021 have spiked to our highest levels.  Our disadvantaged, particularly our black and brown population continues to be hesitant to vaccination and we have about a 52% vaccination rate in the City as of December 2021. January through March of 2022 the public health department continued to focus almost all of their time on COVID mitigation and education.</t>
  </si>
  <si>
    <t>TPN-003020</t>
  </si>
  <si>
    <t>(2) Pierce Quantum Medical Pumper Units</t>
  </si>
  <si>
    <t>The Fire Department is in a critical situation right now.  Response to COVID-19 has increased significantly over the last several months.  This past summer we had the two Medical First Responder engines (Engine 1 and Engine 5) out of service with various mechanical issues due to increased wear and tear because of time, age and call volume.   \n\nWe have diligently made repairs to both Engine companies however parts are virtually impossible to obtain due to the age of the vehicles.   Parts that are available are expensive.  It\u2019s the age of the vehicles that has become challenging.  Normal life expectancy of fire apparatus is 15 years per National Fire Protection Association (NFPA) standards.  With respect to age we have the following:\n\n\u2022\tFire Engine 5 (Humble Park) is a 2001 Pierce Quantum First Responder pumper and is 21 years old now.   This is the oldest front line unit.  This vehicle is heavily used and worn. \n\u2022\tFire Engine 1 (Downtown) is a 2003 Pierce Quantum First Responder pumper and is 20 years old now.  This vehicle covers all fire calls east of West Blvd both north and south and is a first responder company for Advance Life Support (ALS) and Critical Care Advance Life Support (ALS1) calls.   This vehicle is also heavily used and worn.\nVehicles to be delivered in August of 2023</t>
  </si>
  <si>
    <t>TPN-011336</t>
  </si>
  <si>
    <t>Grants to Business Owners</t>
  </si>
  <si>
    <t>Individual direct grants to small business owners each ranging from $100-$1,400 each based on their licensing fees.  Approximately 100 businesses received grants</t>
  </si>
  <si>
    <t>TPN-106939</t>
  </si>
  <si>
    <t>Smart Cities</t>
  </si>
  <si>
    <t>Implementation of smart city initiatives including interconnectivity in disadvantaged neighborhoods.</t>
  </si>
  <si>
    <t>TPN-106868</t>
  </si>
  <si>
    <t>New Home Builds</t>
  </si>
  <si>
    <t>5 new home builds on City owned lands in significantly depressed neighborhoods.  Homes will be sold to low to moderate income individuals, generally first time homebuyers.  All homes are complete and have been sold.  Sale proceeds have been shown as program income and have been spent on redevelopment activities in our Lincoln King Neighborhood.</t>
  </si>
  <si>
    <t>TPN-106850</t>
  </si>
  <si>
    <t>Community Programs</t>
  </si>
  <si>
    <t>Expansion of the Neighborhood watch program including more meetings.  Also includes the expansion of the neighborhood enhancement work program designed to engage young people into trade work.</t>
  </si>
  <si>
    <t>TPN-137929</t>
  </si>
  <si>
    <t>McDermott Park</t>
  </si>
  <si>
    <t>Upgrade ice rink from frozen water to synthetic ice for year round use.  Upgrade pedestrian safety for area residents to access the park while crossing busy thoroughfares.  Upgrade walking trails and lansdcaping within the park.</t>
  </si>
  <si>
    <t>TPN-137925</t>
  </si>
  <si>
    <t>Utility Street Reconstruction in QCT</t>
  </si>
  <si>
    <t>Focused work in the City's qualified census tract to replace aging infrastructure in disproportionately disadvantaged neighborhoods.  Work would include replacing private-side water services if lead is found, and replacing private-side sewer services if found to be in disrepair - all at no cost to the property owner.</t>
  </si>
  <si>
    <t>TPN-171823</t>
  </si>
  <si>
    <t>Distribution System Redundancy</t>
  </si>
  <si>
    <t>Provide redundancy in the water distribution system for those areas that are currently only served by one line of water mains.</t>
  </si>
  <si>
    <t>TPN-171802</t>
  </si>
  <si>
    <t>ITS Security Information Event Management</t>
  </si>
  <si>
    <t>Implementation of software to monitor security threats to City networks, and deploy preventative measure to ensure network security and safety.</t>
  </si>
  <si>
    <t>TPN-171786</t>
  </si>
  <si>
    <t>Police-Equipment Replacements</t>
  </si>
  <si>
    <t>Replacement of rifle plates, helmets and carriers.</t>
  </si>
  <si>
    <t>TPN-171784</t>
  </si>
  <si>
    <t>Hamilton Park Restrooms</t>
  </si>
  <si>
    <t>Addition of restroom facilities at Hamilton Park.  Hamilton Park is located in the City's QCT and serves a disproportionately disadvantaged section of the community.  Hamilton Park is a community space and park for this neighborhood and currently does not contain any restroom facilities, resulting in park users needing to return home to use the restroom.   Providing  safe, clean restrooms in a City park will allow children and families the ability to continue to play and enjoy the amenities of the park for longer periods of time.</t>
  </si>
  <si>
    <t>TPN-171778</t>
  </si>
  <si>
    <t>Fire/Rescue FIT Test Machine</t>
  </si>
  <si>
    <t>SCBA FIT Test machine for Fire/Rescue personnel.  Replacement machine is needed to ensure Fire/Rescue personnel have proper functioning SCBA equipment.</t>
  </si>
  <si>
    <t>TPN-179074</t>
  </si>
  <si>
    <t>Convert paper police report and record copies into digital format to improve efficiencies in locating records for various law enforcement or legal purposes.</t>
  </si>
  <si>
    <t>TPN-179072</t>
  </si>
  <si>
    <t>Carpet Replacement - Library</t>
  </si>
  <si>
    <t>Carpeting in sections of the Library was past the useful life.  With our Library being a significant part of our community for individuals, families, homeless people seeking refuge during operating hours and other community events, the carpet needed to be replaced to provide a modern and welcoming environment for those individuals.</t>
  </si>
  <si>
    <t>TPN-179071</t>
  </si>
  <si>
    <t>Community Response Social Worker</t>
  </si>
  <si>
    <t>Embed a County-provided social worker within the Police Department in order to direct people in crisis during non-emergency calls to appropriate community resources.</t>
  </si>
  <si>
    <t>TPN-188609</t>
  </si>
  <si>
    <t>Purchase of truck bed cap for Fire/Rescue support vehicle.</t>
  </si>
  <si>
    <t>TPN-188604</t>
  </si>
  <si>
    <t>Self Check Stations - Library</t>
  </si>
  <si>
    <t>Upgrade self-check equipment at the Library.</t>
  </si>
  <si>
    <t>TPN-188602</t>
  </si>
  <si>
    <t>Building Security - Water</t>
  </si>
  <si>
    <t>Increase security at outlying wells and pump stations.  Projects include fiber, cameras, and access controls to allow for proactive rather than reactive response to any security threats to the City's drinking water supply.</t>
  </si>
  <si>
    <t>TPN-202260</t>
  </si>
  <si>
    <t>Tasers - Police</t>
  </si>
  <si>
    <t>Purchase new tasers for police department.  Provides integration with body-worn camera system and enhanced functionality and safety compared to old tasers.</t>
  </si>
  <si>
    <t>TPN-202259</t>
  </si>
  <si>
    <t>Structure Preservation</t>
  </si>
  <si>
    <t>Design work to facility reuse and rehabilitation of office structure in the downtown.</t>
  </si>
  <si>
    <t>TPN-202258</t>
  </si>
  <si>
    <t>Facility Security-WTRRF</t>
  </si>
  <si>
    <t>Enhance security at wastewater pump stations as well as at the main Wastewater processing facility.</t>
  </si>
  <si>
    <t>TPN-202256</t>
  </si>
  <si>
    <t>Tables - Library</t>
  </si>
  <si>
    <t>Purchase new tables for Community conference room at Public Library.\nAdditional furniture needs were identified later in 2024 and funded with ARPA dollars</t>
  </si>
  <si>
    <t>TPN-232792</t>
  </si>
  <si>
    <t>Riverfront Building</t>
  </si>
  <si>
    <t>Purchase and demolition of blighted building along the Fond du Lac River.  This is part of our future development area as noted in our long-term Riverfront Development Plan.</t>
  </si>
  <si>
    <t>TPN-232788</t>
  </si>
  <si>
    <t>History Book Revision - Library</t>
  </si>
  <si>
    <t>Revision of local history book.</t>
  </si>
  <si>
    <t>TPN-232708</t>
  </si>
  <si>
    <t>Contribution to the local Boys &amp; Girls club to allow them to expand their offerings for youth in the community, specifically for after-school and no-school days.  Finding child care for any age groups is a challenge within the community.</t>
  </si>
  <si>
    <t>TPN-240970</t>
  </si>
  <si>
    <t>Fairgrounds Pool Slide</t>
  </si>
  <si>
    <t>Refurbish and repair water slides at City Aquatic center.  Slides were showing significant wear from the outdoor elements and repairs were needed for safety.</t>
  </si>
  <si>
    <t>TPN-240969</t>
  </si>
  <si>
    <t>Food Hall</t>
  </si>
  <si>
    <t>Rehabilitation of City-owned property in our downtown into a Food Hal space.  City will work with Downtown Fond du Lac Partnership to use the space as an incubator for new businesses that want to take their idea for a restaurant or specific type of cuisine to the next level, without having to incur the start-up costs of finding a dedicated brick and mortar space.  These start-up costs are typically prohibitive to underrepresented populations.\n\nThis will also provide a welcome addition to the Downtown, to encourage residents to become more familiar with all that the Downtown area has to offer.  The City of Fond du Lac's downtown is also located in our Qualified Census Tract.</t>
  </si>
  <si>
    <t>TPN-241176</t>
  </si>
  <si>
    <t>FDL County Historical Society</t>
  </si>
  <si>
    <t>Assistance provided to Historical Society to facilitate  in cataloging, documenting and securing storage for various City historical records as the Society charts a path for their future operation.</t>
  </si>
  <si>
    <t>TPN-241172</t>
  </si>
  <si>
    <t>Fairgrounds Stage</t>
  </si>
  <si>
    <t>In partnership with Fond du Lac County, the City is making an investment in the construction of a permanent stage at the Fairgrounds.  The stage will be used during the annual County fair for various music acts.  Without the City's participation, the project would not have proceeded.</t>
  </si>
  <si>
    <t>TPN-253778</t>
  </si>
  <si>
    <t>McKinley Park</t>
  </si>
  <si>
    <t>Purchase and installation of new playground equipment in neighborhood park.</t>
  </si>
  <si>
    <t>TPN-094026</t>
  </si>
  <si>
    <t>Plamore Park/Miracle League</t>
  </si>
  <si>
    <t>Creation of a Miracle League baseball diamond, restroom facilities, handicapped-accessible parking lot and inclusive playground.</t>
  </si>
  <si>
    <t>TPN-008172</t>
  </si>
  <si>
    <t>W Johnson St. Intersection - Mall</t>
  </si>
  <si>
    <t>Improvements to W. Johnson Street intersections located by former Mall property.  Improvements are necessary to facilitate future development of the now-vacant Mall site to improve the City's tax base.</t>
  </si>
  <si>
    <t>TPN-008169</t>
  </si>
  <si>
    <t>Fleet - AC Machine/Parts Cleaner</t>
  </si>
  <si>
    <t>Purchase AC Machine/Parts Cleaner for fleet maintenance operation.  Will allow quicker turn-around of vehicle repairs, and cost savings by doing work in-house.</t>
  </si>
  <si>
    <t>TPN-008167</t>
  </si>
  <si>
    <t>Fire/Rescue - 5" Hose loading system</t>
  </si>
  <si>
    <t>Hose loading system for Fire operations.</t>
  </si>
  <si>
    <t>TPN-008168</t>
  </si>
  <si>
    <t>Fire/Rescue - Extractor</t>
  </si>
  <si>
    <t>Purchase extractor machine for use after incident response.  Extractor sanitizes and cleans turn-out gear.</t>
  </si>
  <si>
    <t>TPN-008165</t>
  </si>
  <si>
    <t>iPads</t>
  </si>
  <si>
    <t>Purchase iPads for newly elected City Council members.</t>
  </si>
  <si>
    <t>TPN-008162</t>
  </si>
  <si>
    <t>RMS Software - CAD Interface</t>
  </si>
  <si>
    <t>Purchase of RMS software for CAD interface with Fond du Lac County.</t>
  </si>
  <si>
    <t>TPN-008163</t>
  </si>
  <si>
    <t>JustFOIA Software</t>
  </si>
  <si>
    <t>Purchase JustFOIA software to assist Police and City Attorney's Office with response to Public Records Request documents.</t>
  </si>
  <si>
    <t>TPN-008161</t>
  </si>
  <si>
    <t>Communications Plan</t>
  </si>
  <si>
    <t>Hire consultant to assist City in developing a communications strategy and implementation plan.</t>
  </si>
  <si>
    <t>TPN-008160</t>
  </si>
  <si>
    <t>Emergency Response Plan</t>
  </si>
  <si>
    <t>Revise and update the City's Emergency Response Plan.</t>
  </si>
  <si>
    <t>TPN-008158</t>
  </si>
  <si>
    <t>Fire/Rescue Support Vehicle Replacement</t>
  </si>
  <si>
    <t>Purchase new support vehicle for Fire/Rescue.  Support vehicle is used by command staff during incident response and by Fire inspections teams when ensuring code compliance or doing fire investigations.</t>
  </si>
  <si>
    <t>TPN-008157</t>
  </si>
  <si>
    <t>Stormwater Flooding Study</t>
  </si>
  <si>
    <t>Hire consultant to assist with preparing a stormwater flooding resolution plan.  Identify key areas of the City subject to flooding due to stormwater issues, and potential solutions to address those issues.</t>
  </si>
  <si>
    <t>TPN-105254</t>
  </si>
  <si>
    <t>Franklin Park</t>
  </si>
  <si>
    <t>Replace and enhance playground equipment and functionality of Franklin Park.</t>
  </si>
  <si>
    <t>TPN-105248</t>
  </si>
  <si>
    <t>Public Safety Retention Incentive</t>
  </si>
  <si>
    <t>$1,000 payment to full time and $500 payment to part time public safety staff that were employed by the City during the pandemic and still employed by the City in 2022.</t>
  </si>
  <si>
    <t>TPN-105332</t>
  </si>
  <si>
    <t>Fiber Expansion</t>
  </si>
  <si>
    <t>Expand fiber coverage for Plamore and Taylor Parks for enhanced security and technology needs.</t>
  </si>
  <si>
    <t>TPN-155562</t>
  </si>
  <si>
    <t>Emergency Wells Park Restroom Repairs</t>
  </si>
  <si>
    <t>On March 28, 2023, the City Council approved an emergency declaration for Wells Park\nrestroom conditions to safeguard public health and safety. The City received a proposal from MJC Construction for $150,000 to close the restroom, provide portable restrooms, and completely renovate the structure. The work completed to date includes demolition of the roof, removal of doors and door frames, power washing and sanitizing, new interior wall openings, demolition of the surrounding concrete sidewalk, pouring the reinforced concrete foundations for new exterior privacy walls, and finalized details for a new ventilated roof system. The upcoming schedule includes completing the exterior walls and reviewing roofing materials, gate options, bathroom fixtures, and light fixtures. Emergency work is anticipated through the end of May, pending material availability.\n---\n7/31/23 Report:\nMJC Construction completed all new walls, electrical circuits, paint, stucco, gates and roof framing. The work remaining includes expanded metal mesh skylights, standing metal seam roofing, and interior light fixtures. Construction will be completed by 08/08/2023 will final expenditures trailing by 1-2 months.\n---\n10/31/23 Report:\nMJC Construction completed all restroom improvements on 08/04/2023. The existing restroom was converted from six individual unisex restrooms to three men's and three women's open "beach style" restrooms. The work included exterior block walls, lockable gates, concrete walkways, roof reconstruction, large open-air skylights, interior and exterior lighting, and other building components. Final invoices remain outstanding; project closeout is anticipated for the next reporting period.\n---\n1/31/24 Report:\nNo updates. The project is complete and final budget adjustments are required by Finance.\n----\n4/30/24 Report:\nThe final construction expenditure was $129,229 (MJC Construction) and the final budget adjustments have been completed by Finance.\n-----\n7/31/24 Report:\nThis project is completed.</t>
  </si>
  <si>
    <t>TPN-169100</t>
  </si>
  <si>
    <t>July 31 Report::\nARPA was the only major program selected for the FY22 Single Audit.\nThe current total expenditures comprise the entire amount of Single Audit fees attributed to ARPA for the FY22 Federally mandated Single Audit.\nit is anticipated that ARPA will be selected a major program again for FY23's Single Audit, but this will work will not begin until Q2 of calendar year 2024.\n----\n10/31/23:\nThe 2023 Single Audit will not occur until early in calendar year 2024. The other half of this funding is likely to be expended near period 9 (March) of FY24.\n----\n1/31/24\nThe 2023 Single Audit will not occur until early in calendar year 2024. The other half of this funding is likely to be expended near period 9 (March) of FY24.\n----\n4/30/24:\nThe single audit was completed on April 1st and will be reported on in the July Quarterly Report.\n----\n7/31/24 Report:\nSingle Audit for FY23 activity was completed on April 1st. ARPA was again selected as a major program and the audit fees associated with this for the quarter were $4,665.00.\n------\n10/31/24 Report\nThe City will not retain the remaining budget balance for this project and the funds have moved to ARP08. This project is complete.</t>
  </si>
  <si>
    <t>TPN-179873</t>
  </si>
  <si>
    <t>Wells Park is located at 1153 E Madison Avenue, El Cajon, CA 92021. It is the City's largest park and features many outdoor athletic amenities. This project will convert lawn areas at the northwest corner of the park to a pickleball complex as well as renovate a portion of the Wells Center building to support pickleball players.\n\nThe Pickleball complex will include:\n1).  Six to eight pickleball courts with fencing, lighting, benches, and shade structures; \n2).  A sound wall to limit sound and light trespass to the residences behind the courts;\n3).  Drinking fountains and improvements to the irrigation system;\n4).  Renovation of the Wells Center to include a small concessions area.\n\nSupporting improvements to Wells Park include grading and drainage, new utilities, pedestrian walkways, lighting, and site furnishings.\nScoping site visit with a Landscape Architect.\nFinal Landscape Architect proposal was received.\n-----\n01/31/24 Report:\nThe bids for a project landscape architect have been received and a final consultant will be selected.\n----\n04/30/24 The Landscape Design contract was awarded to Spurlock Landscape Architects and documents were signed.  Preliminary site explorations (topographic survey and geotechnical fieldwork) have been completed.  The Landscape Architect is working with the City on finalizing the site layout of the pickleball courts and interior Wells Center improvements for this project.\n----\n7/31/24 Report:\nSpurlock Landscape Architects (Spurlock) provided the Geotechnical report on 05/16/2024 and submitted 30% design drawings for City staff review on 05/30/2024.\n\nStaff submitted preliminary design documents to the Community Development/Planning department on 07/01/2024 to request an amendment to the park's conditional use permit; the project is tentatively scheduled to go before the Planning Commission in August 2024. A key issue is the noise generated by the proposed pickleball courts, which is in the vicinity of adjacent residential properties. Staff is evaluating various options to mitigate noise generated by the new pickle ball complex.\n\n60% design drawings are anticipated by late August 2024, pending Planning Commission activity, with 90% design drawings expected by late September 2024. The project will be solicited for construction bids during Q4.\n------\n10/31/24 Report:\nThe City of El Cajon Planning Commission approved an amendment to the Wells Park conditional use permit on 09/26/2024 to include pickle ball activities/use at the park.\n\nFinal construction plans and specifications were completed on 09/25/2024 and the project was solicited for competitive construction bids on 09/27/2024 (Bid No. 022-25). Four bid RFI (requests for information) were received on 10/14/2024; the solicitation has 73 prospective bidders and/or plan holders. Bids are due by 2:00PM on 10/29/2024. Contract award is tentatively scheduled for a Special City Council meeting on 11/19/2024. The estimated bid value is $2,070,000.\n---\n1/31/25 Report:\nThe City of El Cajon received 10 competitive bids on 10/29/2024. SWCS, Inc. was the apparent low bidder for $1,913,533.78. The El Cajon City Council awarded the contract to SWCS, Inc. on 11/19/2024. The construction contract between the City and SWCS, Inc. was executed on 12/11/2024. A pre-construction meeting was held on 01/15/2024 and a Notice to Proceed date was issued 01/21/2025. Construction of the project is underway with a target completion month of December 2025.\n\nThe current cumulative obligation includes an estimate of the amount that is necessary to cover construction changes and contingencies for unforeseen conditions. In addition, the current cumulative obligation includes an estimate for engineering, inspection, and consultant staff time spent on the project through construction closeout.\n--\n4/30/25\nThe construction phase has been underway for approximately 3 months with intermittent pauses due to inclement weather and material lead times. SWCS, Inc. continues to make significant progress including completion of demolition, clearing and grubbing, heavy grading, underground utilities, and foundation systems. Several unforeseen conditions have been encountered at both the interior and exterior areas of the project, requiring design changes and additional work. The tenant improvements to construct the welcome center/pro-shop are also underway. Construction will continue through late Summer of 2025.\n--7/31/25\nThe construction phase remains actively underway, with significant progress made and completion anticipated by the end of September 2025. Over the past three months, key exterior improvements have advanced, including fencing, landscaping, post installation, concrete flatwork for pedestrian ramps and pickleball courts, and court striping.\n\nIn addition to these exterior enhancements, interior improvements to the pickleball pro shop are also progressing. These include ADA compliant restroom upgrades, electrical panel upgrades, interior painting, tiling, supply vent installations, and other facility upgrades aimed at modernizing and improving the future pickleball pro shop\n--\n10/31/25\nConstruction is approximately 85% complete. SWCS Inc completed installation of all concrete improvements including court areas and pedestrian walkways. Three large shade structures were installed in August 2025 and landscaping and irrigation improvements began. Electrical improvements such as court lighting, walkway lighting, cameras, digital message board and other various improvements are underway. Significant issues were identified with the HVAC systems serving the proposed pro-shop, which will be addressed via contract change order. The contractor installed acrylic sport surfacing for the pickle ball courts and installed posts and netting. Multiple break-ins at Wells Center, the building containing the pro-shop, were reported. Staff is evaluating security enhancements for the building via contract change order. In addition, several ADA path of travel and emergency egress deficiencies were identified in Wells Center, which ultimately serve the pro-shop. Staff is evaluating accessibility improvements such as upgraded doors and panic bar hardware.\n---\n1/31/25: Construction reached substantial completion on 11/30/2025 with minor items such as punch list remaining. A ribbon cutting ceremony and grand opening was held on 11/14/2025. SWCS Inc continues to diligently complete all remaining work and is awaiting various minor items on back order. City staff and the contractor are working to finalize payment quantities and invoicing for the project.</t>
  </si>
  <si>
    <t>TPN-191332</t>
  </si>
  <si>
    <t>The City issued an RFP on September 28, 2023 for Small Business Operator (Incubator) services.  The City is also  in the process of acquiring the property at 405 E. Lexington Avenue that will be a small business incubator or accelerator program. The office space will be offered to the successful proponent at $1 per year, not including utilities and other maintenance costs. The service will assist a minimum of five businesses annually through the incubator. The City aims for it to be a supportive environment for a wide range of startups and early-stage businesses, helping them to grow and locate in El Cajon or neighboring communities.\n\nOne proposal was received and was independently reviewed by a three-person evaluation committee. The committee based its assessment on the evaluation criteria specified in the RFP: experience and business plan; services offered; financing plan; metrics used to access success; and readiness to operate. After thorough evaluation of the response, the City determined the proposal received from the Chaldean Community Council best met the City's requirements. \n\nThe City Council authorized the City Manager to negotiate the lease agreement at the December 11, 2023 City Council meeting. The purchase for the building was initiated in December and a down payment of $100,000 was issued in mid-December.\n\nAn budget of $2,750,000 was adopted for this purchase and was taken from the Economic Development project.\n-----\n7/31/24 Report:\nOn June 20, the City met with representatives from the Chaldean Community Center at the property of 405 E. Lexington to identify necessary building renovations that need to be made to the second floor, which will accommodate the Business Incubator. In July, these improvements were outlined in a scope which will be further expanded upon in the next report. \n\nAdditionally, the Chaldean Community Center has submitted their first Quarterly Report, which was due on July 15, so that the City may report their progress under ARPA. They have set up their website: www.elcajonsbi.org as one of the various means to solicit entrepreneurs. They have begun accepting/screening their first five applicants into the Business Incubator program and provided these individuals' contact information through the submission report. They state that while the 2nd floor offices undergo the renovations, they have been maximizing the use of their space to jump start the program.\n------\n10/31/24 Report:\nResidual funds had been redirected in July to ARP08 as the City intended to facilitate building improvements separately. This reduced the project budget to $2,462,870.50. However, The City will now be entering into a grant agreement in October with the CCC to facilitate improvements to the facility, which will increase the budget for this program by approximately $600,000.  This will be reflected on the subsequent report.\n\nRegarding the progress of the business incubator:\nThe CCC hosted a STEM incubator meeting, with 30+ attendees, to gain interest of engineers looking to start and/or grow a business within the City. Development of the website continues as well. \n7 participants have entered into the program since its inception and progress updates have been provided by the CCC as part of this program, which are retain with the City under the ARPA program.\n---\n1/31/25 Report:\nThe business incubator continues to assist entrepreneurs with beginning their businesses. Additionally, the City entered into an agreement in November with the CCC to facilitate the necessary improvements to the property.</t>
  </si>
  <si>
    <t>TPN-208860</t>
  </si>
  <si>
    <t>Business Facade Grant Program</t>
  </si>
  <si>
    <t>So many businesses across the City are still struggling to rebound from the effects of the pandemic. Most now compete with the changing nature of commerce (i.e. online sales for large online corporations that can offer lower prices with the convenience of home delivery), which further exacerbates their ability to stay in business. Many small businesses in the City struggle to elevate the visual appearance of their store fronts and therefore, the City of El Cajon has implemented a Business Fa\xe7ade Program to assist businesses within the City enhance their exterior appearance, help attract customers, and increase their overall success. \n\nEnhancements can include replacing signage, repainting the exterior fa\xe7ade,  as well as fix broken windows. Maximum grants are $20,000 for signage, $15,000 for paint, and $1,000 for window repair. \n\nThe application period runs from March 5, 2024 through May 1, 2024. Qualifying applicants will then be notified of their pre-approval to begin the upgrades, then may begin the work, and submit for reimbursement for related expenses up to the grant maximum.\n\nFor the quarter ending 3/31/24, 27 businesses have submitted applications. Several more have since been received, but the update will be provided in the next quarterly report.\n-----\n7/31/24 Report:\nThe application period for businesses to submit closed on 5/1/24 with a total of 150 applications received across the following distribution: 97 signage, 41 paint, and 12 windows. The total $ amount of proposals totaled approximately $1,675,000--far exceeding the $500,000 that was budgeted for the project. Given this, this program was brought before the City Council on 5/14/24, to determine how to proceed in selection. The City Council voted to raise the budget for this program to a new total of $1M, with the extra $500,000 coming from the ARP8/11: Public Improvements/Economic Development. Further, the Council directed staff to establish a rubric to score applicants, based off the qualifications outlined in the program details website, the award the most qualifying applicants. \nFollowing this rigorous process, a total of 73 businesses have been notified of their acceptance into the business grant program. Each business has entered into an agreement with the City to complete the business facade improvement proposals no later than 10/15/24, to be reimbursed for their projects. Currently, the Total Obligations are $935,347.61. No expenditures have occurred, however two businesses completed their projects toward the end of June and have submitted for reimbursement. These expenditures will post in July and will be reported on the next cycle.\n-----\n10/31/24 Report:\nA total of 76 businesses have been accepted into the facade grant program under the Sign, Exterior Paint, and Window Repair subsections. As of September 30th, 18 businesses have completed their projects and $196,043.70 has been issued in reimbursements.\n----\n1/31/25 Report:\nA total of 60 businesses were accepted into the program with some receiving more than one type of grant. 56 reimbursements were issued in Q4 2024. A few businesses remain, which are completing sign installation and will be submitting for reimbursement in the coming months.\nAdditionally, on 11/19/24, the City Council reduced the total budget for this program and redirected unused funds from this program to ARP17.\n--\n10/31/25 Report:\nOne business still outstanding to complete program and expend remaining funds.</t>
  </si>
  <si>
    <t>TPN-238388</t>
  </si>
  <si>
    <t>Public Safety/Public Works Vehicles</t>
  </si>
  <si>
    <t>The City is beginning the procurement process to bolster its fleet of public safety and public works vehicles. Additional detail will be provided in the next report.\n-----\nOctober 31, 2024 Report:\nOn July 9, 2024, City Council approved an appropriation of $3 million in ARPA funds for Public Safety and Public Works vehicles. On September 10, 2024, City Council adopted a resolution to authorize the replacements and capital purchases of the new vehicles (ARP23). Additionally, City staff completed and posted a Request for Proposals (RFP) on Planet Bids for the purchase of the vehicles, with the submission deadline set for October 30, 2024.\n---\n1/31/25 Report:\nThe City continued to advance the ARPA-funded project to procure vehicles for Public Safety and Public Works during the final quarter of 2024. Key developments are as follows:\n\nA Request for Proposals (RFP) for vehicle purchases was closed on Planet Bids, with PFVT Motors, LLC (dba Peoria Ford) identified as the lowest responsive bidder. On December 5, 2024, a purchase order was issued to PFVT Motors, LLC. As of December 31, 2024, no vehicles have been delivered, and no expenditures have been incurred under this purchase order.\n\nAdditional purchase orders were issued for the acquisition of the following equipment: a Peterson Industries TR3 Grapple Truck, a Felling FT-10 Trailer, and an Air-Tow T12-7 Flatbed Drop Deck Trailer. Similar to the vehicle purchases, the equipment has not yet been delivered, and no expenditures have been made under these purchase orders as of December 31, 2024.\n--\nDuring the second quarter of 2025 (April 1 - June 30), the City expended $2,018,581.11 in American Rescue Plan Act (ARPA) funds to process invoices and issue payments for the majority of Public Safety and Public Works vehicle acquisitions, bringing cumulative expenditures to $2,022,580.79. These purchases support the City's ongoing efforts to modernize its fleet, enhance operational efficiency, and replace aging equipment. A remaining balance of $947,724.18 is anticipated to be expended during the third quarter of 2025 to cover outstanding vehicle deliveries and final invoicing.\nAll expenditures remain in full compliance with ARPA funding guidelines and program objectives.\n--\n1/31/26:\nThe American Rescue Plan Act (ARPA)\u2013funded vehicle replacement project has been fully completed. The final vehicle ordered under this project was successfully received, and the corresponding invoice was processed and paid on December 18, 2025.\n\nAll vehicles funded through ARPA have now been delivered, placed into service, and fully paid in accordance with approved project scope, budget, and procurement requirements. No outstanding invoices or contractual obligations remain.\n\nThis project is complete, and no further ARPA expenditures are anticipated for this initiative.</t>
  </si>
  <si>
    <t>TPN-242912</t>
  </si>
  <si>
    <t>Fire Engine and Equipment. This project is covering the procurement of one Engine through South Coast Fire, a Pierce Enforcer stock PUC Pumper. Engine is anticipated to be delivered in April 2025. In addition to the Engine, this project will also procure equipment necessary to outfit/put in service as well. Various equipment includes items such as: self-contained breathing apparatus, communications hardware, outfitting, etc.). Project estimated at $1,500,000 (partially funded from other grant funds; $500,000 from ARPA).\n--\n1/31/25:\nFire Engine and Equipment. This period the project obligated an additional $205,124.56 in equipment (fire hose, hose nozzles, and self-contained breathing apparatus). There was also an expenditure total this period of $34,515.40 for various equipment outfitting items. Expenditures are included based on the Munis effective date (i.e. date expenditure occurred). Fire Engine update - the final inspection to occur 1/30/2025 with an anticipated delivery date of 4/30/2025\n--4/30/25:\nThe project expended $107,963.33 for a self-contained breathing apparatus. Expenditures are based on the Munis effective date (i.e date exp occurred).\n\nDuring the period of 4/1/25 through 6/30/25, no purchases were made for the apparatus using ARP22 funds. The apparatus was received on March 19, 2025, the previously purchased equipment was placed on the engine, and was put in service 7/12/2025.</t>
  </si>
  <si>
    <t>TPN-252921</t>
  </si>
  <si>
    <t>Fire Station Wellness</t>
  </si>
  <si>
    <t>The City\u2019s fire stations have a need for wellness equipment to support the physician and mental health of our firefighters. Having wellness equipment, such as cold plunges, is part of the equation to maintaining a healthy fire suppression workforce. The benefits of cold plunging for our firefighters vary and include but are not limited to: \n\u2022\tInjury prevention: Allows the body to recover quicker after physical exertion from performing duties of the job\n\u2022\tResilience: Improves job resilience by reducing stress, reduce cortisol levels and improves mental health</t>
  </si>
  <si>
    <t>TPN-254982</t>
  </si>
  <si>
    <t>Downtown Public Space Enhancements</t>
  </si>
  <si>
    <t>The Downtown El Cajon Business Partners (Partners) manages the Downtown El Cajon Property-Based Improvement District (PBID). The City and the Partners have identified several capital improvements that could enhance the safety and appearance of downtown. Staff entered into a grant agreement where the Partners will manage the installation of capital improvements, which include for example, additional lighting, pond rehabilitation, purchase and installation of relocatable benches, tables, and umbrellas. These improvements and others will promote health and safety for residents, visitors, and businesses in the Downtown El Cajon business district.</t>
  </si>
  <si>
    <t>TPN-254898</t>
  </si>
  <si>
    <t>Newcomers Support &amp; Development</t>
  </si>
  <si>
    <t>The pandemic brought to light the challenge that exist with recent immigrants to the City of El Cajon and communication between the City and this population. The Newcomers Support &amp; Development (NSD) is a non-profit organization in El Cajon that provides services to various recent immigrant groups to the City. Located at 480 N. Magnolia Ave, Ste 102, NSD supports residents with cultural integration, leadership, and civic engagement opportunities. The City entered into a grant agreement that will bolster the efforts of NSD to purchase a vehicle and and filming equipment to support the "In Arabic Media Outreach" Program, which will include direct services to the City, which will help connect these immigrants with the City and the community at large.</t>
  </si>
  <si>
    <t>TPN-020204</t>
  </si>
  <si>
    <t>Foodie Fest</t>
  </si>
  <si>
    <t>El Cajon restaurants were negatively impacted by COVID-19 health order restrictions imposed by the State and the County. The Foodie Fest event was held to help these restaurants garner business upon their re-opening.  The intent of the program was to encourage residents to visit downtown El Cajon and sample food from different restaurants in the City. This program also compensated restaurants for their participation in the event to encourage their participation. This program reintegrated community members and benefited participating restaurants.\n-----\nProgram income earned was redistributed back to community partners.\n----\nApril 30, 2023 Report:\nObtained and entered UEI number from East County Chamber.\n----\n1/31/24 Report:\n$19,253.27 was over obligated in this project. These unused funds are being redirected to Economic Development fund to close (and lock) this project since it has been completed for some time now.\n***The newly added "Lock Project" screen that displays Current Period Obligations and Current Period Expenditures across all reporting periods is not displaying the very first reporting period that covers March - December 2021. Thus, the totals are not accurate. This is something on the Portal's end and not the City's end. I will place this note on all projects that it is effecting. It will not let me Lock this or the other project that have Current Period Expenditures submitted in the first report that was due on 1/31/22, that covered 3/2021-12/2021. Please fix this error by the next reporting cycle.\n----\n10/31/24 Report:\nThe system continues to no display Obligations and Expenditures for 2021 and I therefore still cannot lock this project. Please address.\n---\n4/30/25 Report:\nSame as 10/31/24 Report</t>
  </si>
  <si>
    <t>TPN-020756</t>
  </si>
  <si>
    <t>Vaccination Hotline</t>
  </si>
  <si>
    <t>In an effort to reduce barriers to the COVID-19 vaccine, staff implemented a variety of strategies such as supporting community vaccination events, establishing a City hotline and website regarding vaccine locations, among many other efforts.  The Vaccination Hotline consisted of staff being readily available on a dedicated phone line to provide information on upcoming vaccine events and offer referrals for gathering more information on vaccine locations and transportation options to get there.\n---\nSalary adjustment due to reporting error in the amount of $214.38\n---\n4/30/24 Report:\nAdjusted total budget to final obligations/expenditures and shifted residual $3,911.19 to Economic Development.\n----\n10/31/24 Report:\nThe system continues to not include the 2021 Obligations &amp; Expenditures and I therefore still cannot lock this and other projects that existed in 2021.\n----\n4/30/25 Report:\nSame as 10/31/25 Report</t>
  </si>
  <si>
    <t>TPN-021949</t>
  </si>
  <si>
    <t>Social Worker Response Team Pilot Program</t>
  </si>
  <si>
    <t>According to the 2020 Point-in-Time Count coordinated by the Regional Task Force on Homelessness, El Cajon had 784 individuals who were homeless. The City was recently awarded $30 Million in American Rescue Plan Act (ARPA) funding. ARPA has provided a unique opportunity for agencies across the nation to rebuild their communities in response to the pandemic. The El Cajon City Council granted the El Cajon Police Department a portion of this funding to develop a Homeless Outreach Program for a two year trial period. The project will include the following primary components; A full service Homeless Outreach team staffed with two (2) full time outreach specialists to perform the functions outlined in the Scope of work outlined below;\n1) Outreach Services for homeless in the City of El Cajon,  2) Testing, diagnosis, treatment, or other medical services at a fixed or mobile location, 3) Counseling services 4) Providing hygiene kits\n5) Meal and water delivery, 6) Housing navigation and case management services. 7) Mobile homeless resolution team response, 10) COVID-19 related services for the homeless\n---------\nJuly 31, 2022 Report - This project has been canceled as the County of San Diego is operating their own similar program.</t>
  </si>
  <si>
    <t>TPN-021934</t>
  </si>
  <si>
    <t>Solar PV &amp; Battery Storage Improvements</t>
  </si>
  <si>
    <t>This project will provide solar photovoltaic panels, battery storage systems, and energy efficiency upgrades at Police facilities, Fire facilities, Recreation and Parks facilities, The Magnolia, City Hall, and the Ronald Reagan Community Center. \n\nThe installation of solar photovoltaic and battery storage systems will provide both clean energy and significant energy savings for the described facilities. The proposed solar and battery infrastructure at City's highest profile facility, the Public Safety Center, will significantly reduce utility costs. The savings generated by the new long term infrastructure will continuously replace lost public sector revenue for the life of the solar and battery systems.\n\nThe first phase at the Public Safety Center, estimated at $3,000,000, will open bids on 02/14/2022 with tentative City Council construction contract award on 03/08/2022. Construction is planned for the Summer of 2022.\n\nThree bids were received on 02/14/2022:\n   1) California Solar Integrators $1,335,868.17\n   2) Pro-Cal Lighting, Inc. $2,526,488.09\n   3) Blue Pacific Engineering $2,877,200\n\nThe construction contract was awarded to California Solar Integrators by the El Cajon City Council on 04/12/2022. Contract execution is anticipated by June 2022.\n------\n7/31/22: Contract was not executed during this past quarter as previously reported.  California Solar Integrators (low-bid contractor) has requested an additional price increase from their original bid amount.  The City Attorney's office is currently reviewing this request.\n-----\n10/31/22 Report:\nThe bid award to California Solar Integrators is in the process of termination. The contractor has proposed multiple changes to their bid, which are not allowed per the California Contract Code. The project will be re-advertised in early 2023.\n---\n1/31/23 Report:\nStaff continues to work with the City Attorney's Office to reject Bid No. 011-22. No other activity during this period.\n----\n4/30/23 Report:\nThe City Council rejected Bid No. 011-22 on March 28, 2023 and authorized a re-bid. Next steps include a refresh of the plans and specifications and new solicitation. The timeline for re-bid is unknown.\n----\n7/31/23 Report:\nStaff requested Coffman Engineers to revise the construction plans on 05/16/2023.\n---\n10/31/23 Report:\nThe revised plans were submitted for review to the El Cajon Building Department.\nThe El Cajon Building Department returned comments on the revised plans. We are currently addressing these comments to get the plans resubmitted for approval.\n----\n01/31/24 Report:\nThe revised engineering plans need resubmittal for final approval from the El Cajon Building Department.\nThe Bid Package is being finalized in order to bring a contractor on board for project construction.\n-----\n04/30/24\nThe Bid Package was published and bids were received on 4/10/24. The City is currently working on the award and contract documents with the selected contractor.\nWe noticed a disconnect between what was being submitted and what is actually obligated so we are looking at those as well this quarter. The result was a decrease in the Total Cumulative Obligations by $43,954.04.\nAdditionally, it is anticipated that since phase 2 of this project will not be completed in time for the deadlines related to ARPA, $500,000 has been shifted from this project budget to Economic Development. If the bid that went out this month comes back less than, additional residual funds will be shifted.\n-----\n7/31/24 Report:\nThe project was re-solicited for construction bids on 02/29/2024 with responses due by 04/10/2024. The engineer's estimate for the project was approximately $3,000,000.\n\nThe City received twenty (20) bid RFI from multiple vendors, suggesting significant project interest; however, only one response was received from Baker Electric &amp; Renewables, LLC (Baker Electric) for $3,558,329.87. Baker Electric included several exclusions and conditions regarding solar panel availability, product substitutions, and liability insurance, among others. Due to the combination of increased bid pricing, exclusions from the bidder, and other project unknowns, the City elected to reject the sole bid and cancel the project. The latest solicitation was the third effort to request proposals and/or bids to find a responsive, responsible contractor.\n\nCosts incurred to date ($747,537.24) are for preliminary engineering, consultant costs, design work and purchase of the battery energy storage system (BESS). The BESS will be re-purposed for other projects and/or returned back to the manufacturer with little to no resale value.</t>
  </si>
  <si>
    <t>TPN-021926</t>
  </si>
  <si>
    <t>Expand Broadband/Fiber Network</t>
  </si>
  <si>
    <t>The pandemic has brought to light the digital divide for most communities, including the City of El Cajon.  After a review of the broadband capabilities, there is a large amount of commercial fiber owned by major telecommunications companies, but the City is deficient in publicly owned infrastructure.  To address this deficiency, the City of El Cajon will build a robust, multi-strand fiber network through the City which can support the long term goal of broadband network access for all residents and visitors.\n----\nJuly 31, 2022 Report:\nIn the past 3 months, the project team has worked on planning tasks for the fiber network, including identifying the paths between the locations.\n*Files were previously uploaded in the April 30, 2022 report*\n---\nOctober 31, 2022 Report:\nThe project scope and network design is now at 50% complete and is on schedule to go out to bid in January 2023.\n----\n1/31/23 Report:\nWorked on developing the comprehensive construction project plans in order to put the project out to bid in first quarter 2023.\n----\n4/30/23 Report:\nWorked on the fiber engineering design and bid document.\n----\n7/31/23 Report:\nWorked on finalizing the fiber engineering design and bid document.\n----\n10/31/23\nWorking with purchasing to finalize and issue the RFP (scheduled for mid-October 2023).\n----\n1/31/24 Report:\nRequest for Bid for Broadband installation has completed and was approved by council.  We are now waiting for final contract signatures and  Notice to Proceed in order to begin construction.\n----\n4/30/24 Report:\n-Completed purchasing for Fiber Installation Vendor\n-Held Kickoff Meeting with Fiber installation Vendor\n-Ordered switches for Rec Centers\n-Submitted purchasing for consultant for programing switches\n----\n7/31/24 Report:\n-Vendor was given Notice to Proceed for the fiber installation.\n-Submitted to purchasing for switches for the Recreation and Fire Stations\n-Submitted request to have location added to the FCC National Broadband Map (approved, pending location ID assignment)\n-During this period El Cajon staff did an internal review of expenditures associated with this and other ARPA funded projects and found a discrepancy between expenditures associated with this project and El Cajon's Cyber project.  This status report represents the corrected amounts for both projects.\n______\n10/31/24 Report\n-Prepared project change notice for funds transfer between project ARP02 and ARP05, in the amount of  $697,825 based on findings from internal review last quarter.  Slated to go to council October 8, 2024 for approval.\n- PO was issued for Audio Visual Upgrades at the Public Safety Center.  Work to begin in October 2024.\n-PO was issued for video storage and application servers for the new citywide video management system. Servers are slated for delivery in October 2024.\n-Submitted purchase request to El Cajon Finance for purchase of WiFi Access Points.\n---\n1/31/25 Report:\n- Completed budget adjustment and PO Change Order for Fiber Installation Change Requests \n- Majority of fiber installed, final punch list items scheduled for January 2025\n- Network design finalized\n- First network node went live at Rennette Park\n--7/31/25: Corrected staff charges. Project complete except for 2 more payments for IT/Network Glue subscription.\n--1/31/26: New fiber network is now the primary network for the City with installation complete at all locations.  Next period we will be transitioning to the new model for redundant internet access across the entire network</t>
  </si>
  <si>
    <t>TPN-021913</t>
  </si>
  <si>
    <t>Recreation Center Upgrades - Cool Zones and Evacuation Sites</t>
  </si>
  <si>
    <t>The project will install modern heating, ventilation and cooling (HVAC) systems for gymnasiums and large indoor spaces able to serve as evacuation sites at existing recreation centers. Included with the project are electrical system upgrades, including new service connections, that are necessary to serve the new building equipment.\n\nCurrently, several of the large rooms and gymansiums at the City's existing recreation centers are without air conditioning. The installation of HVAC in these portions of the centers will allow for expanded use by residents, serve as a refuge areas or "cool zones" during extreme heat days, and allow for emergency evacuation sites if needed.\n\nThe first phase of Recreation Center Upgrades, estimated at $300,000, will open bids on 01/20/2022 with tentative City Council construction contract award on 02/22/2022. HVAC systems are planned for Kennedy Recreation Center, Bostonia Recreation Center and Fletcher Hills Community Center. Construction is planned for the Spring of 2022.\n-----\nJuly 31, 2022: City Council awarded construction contract to M. Brey Electric, Incorporated of Beaumont, California in the amount of $552,852.00 and was executed on 4/21/2022.  Contractor is expected to receive new equipment and materials in September 2022.\n---\n10/31/22 Report:\nThe contract with M. Brey Electric is unable to proceed due to HVAC equipment availability. Currently, material and equipment for the contract are projected for delivery in January 2023. This timeline remains fluid and unpredictable as the manufacturers repeatedly report delays in production due to supply chain issues.\n\nThe contract with M. Brey Electric will ultimately represent approximately 25% of the allocated ARPA budget. The next phase of the project will be a design-build request for proposals to install further HVAC systems at various Recreation Centers in the City. The focus will be on larger spaces at the facilities such as the basketball gymnasiums. \n\nThe budget for this project was increased by $67,000 from residual ARPA funds for additional Recreation Centers\n-----\n1/31/23 Report:\nThe pre-construction meeting with M. Brey Electric was held on 12/12/2022 and construction began at Kennedy Recreation Center on 12/13/2022. Material and equipment for the project arrived, allowing construction to begin. Other HVAC needs at Renette Recreation Center and Fletcher Hills Community Center were identified and added to the contract via City Council action on 12/13/2022. The contract with M. Brey Electric was increased by $196,155.47. Electrical and mechanical work are ongoing at Kennedy Rec Center as well as Renette Rec Center. Construction is expected to be completed at all sites by April 2023.\n-----\n4/30/23 Report:\nInstallation of HVAC systems at Kennedy Rec Center, Bostonia Rec Center, and Renette Rec Center were completed. Work is ongoing at Fletcher Hills Community Center. The current contract is expected to reach full completion by the end of May 2023.\n-----\n7/31/23 Report\nPhase 1 installation of HVAC systems at Renette Park, Kennedy Rec Center, Bostonia Rec Center, and Fletcher Hills Pool is 95% complete with punch list items remaining. Project Acceptance by the City Council is anticipated by the first meeting in September 2023.\n-----\n10/31/23 Report:\nProject acceptance has been delayed. New systems installed by M. Brey Electric are malfunctioning due to installation and manufacturer defects. Staff is working with the contractor to address all issues in order to complete and accept the project. After acceptance, staff will begin preparing a design-build solicitation to install more HVAC systems in the gymnasiums of various sites.\n----\n1/31/24 Report:\nDocuments such as Purchase Requisition, Project Schedule, and Bid Document Information Form have been sent to purchasing for review in order to obtain bid number. Staff is beginning to plan and draft a design-build solicitation to install HVAC systems in the gymnasiums of various location. \n\nAlthough a priority list has been provided for the gymnasiums, the amount of of gymnasiums to be included in this project is pending until further information is attained.\n----\n4/18/24 Report:\nAfter submitting Purchase Requisition, Project Schedule, and Bid Document Information Form to purchasing, the project received RFP #003-25. \n\nCity Staff has developed an initial draft of the Design-Build solicitation which will be finalized on 04/18/2024. In addition, the project timeline is set to post the first advertisement by 04/25/2024 which would be on track to have encumbrance of ARPA funds beginning of August 2024.\n----\nCity Staff completed Design-Build solicitation that was advertised on Planet Bids for proposals to be submitted. Proposals were due on July 15th, 2024 in which the project received no submissions for proposals. \n\nPer Code of Federal Regulations 200. 320(c)(5) and CA Public Contract Code 20166, the City may proceed with Open Market Purchase to obtain proposals and would be on track to have encumbrance of ARPA funds beginning October 2024. Staff tentatively scheduled for this to be proposed on the City's upcoming City Council meeting on 08/13/2024.\n----\n10/31/24 Report:\nCity staff have completed their evaluation of proposals that were received for this Design-Build Recreation Center Upgrades\u2014Cool Zones and Evacuation Sites project. This evaluation concluded with a recommendation to award $2,200,000.00 to Paradigm Mechanical for both design and construction of this project. \n\nThe City is currently in the final stages of executing an agreement with Paradigm Mechanical and expects this agreement and encumbrance of these funds to be completed by the end of November 2024.\n---\nOn December 3, 2024 the City was able to execute an agreement with Paradigm Mechanical for the design and construction (Design-Build agreement) of this project for $2,200,000. On December 4, 2024 a notice to proceed was issued for 90 working days for Paradigm to complete the design. Design of this project is expected to be completed by April 24, 2025. \n$8,034.79 was expended through staff time this quarter.\nThe City project manager for this project calculates/projects approximately $39,986.60 will be required/obligated to staff time for this project. \nLastly, an additional $70,159.67 has been obligated as contingency for project related design &amp; construction costs.\n--7/31/25\nThe City\u2019s contractor, Paradigm Mechanical Corp., continues to make steady progress on the project\u2019s design. They have submitted both the 90% and, most recently, the 100% final design plans in July 2025. The City is now reviewing the 100% submittal in preparation for submitting the plans to the City\u2019s Building Department for permit review and approval.\nAdditionally, the City recently completed its annual budget adjustment process and has allocated General Fund to this project. With this additional funding, the City plans to expand the project scope to include HVAC upgrades at the Bostonia Recreation Center, which was identified as a potential site in the original RFP.\n--\n10/31/25 Report\nThe City\u2019s Building and Engineering Departments have completed their review of the 100% design plans. The plans have been returned to the contractor for revisions and resubmittal to the Building Department.\n\nAdditionally, with the new funding allocated to the project (as noted in the previous quarterly report), the City and contractor are preparing Contract Change Order No. 2 to formally expand the project scope to include HVAC upgrades at the Bostonia Recreation Center. Bostonia Recreation Center was one of the four sites identified in the original RFP but was not included in the initial scope due to funding limitations.\n\nSince two of the centers require electrical upgrades, the contractor has also submitted plans to SDG&amp;E for review. SDG&amp;E has completed its review and provided comments, which the contractor is now addressing.\n\nThe contractor will soon proceed with ordering the HVAC units, which have an expected long lead time for delivery.\n\nOnce the City\u2019s Building Department approves the revised plans, the project will move into the construction phase, at which point the contractor will provide a detailed construction schedule. The City anticipates project completion by September 2026, with a more definitive timeline to be confirmed upon receipt of the contractor\u2019s schedule.\n\nQuestion 15. has been updated to include ARPA expenditures related to staff time, the expected expenditure listed prior was construction only.\n----\n1/31/26:\nThe City\u2019s Design-Build Contractor, Paradigm Mechanical, completed revisions requested by the City\u2019s Building Department and resubmitted plans for four building permits covering the Recreation Centers at Renette, Hillside, Kennedy, and Bostonia. Following resubmittal, the City\u2019s Building Department has issued two of the four building permits. The remaining two permits, for the Bostonia and Kennedy Recreation Centers, require service orders from SDG&amp;E due to planned electrical upgrades, which must be completed prior to permit issuance.\n\nThe City has received, reviewed, and approved HVAC equipment submittals for two of the four centers (Renette and Hillside) which are planned as the first sites to begin construction. The contractor anticipates construction to begin at the Hillside in early March, pending confirmation through the construction schedule submittal.\n\nAlthough the design plans were recently finalized, unforeseen field conditions were identified at two of the four facilities (Renette and Hillside). These conditions and associated design changes were discussed in detail with City staff and will be incorporated into the project through as-built plan revisions following construction.\n\nCity staff and the contractor also met on site with an SDG&amp;E planner at the Bostonia Recreation Center. During the site visit, it was determined that three-phase power is likely not available at this location, as the existing SDG&amp;E poles provide only single phase power. The contractor is currently evaluating alternative solutions to support HVAC at this site.</t>
  </si>
  <si>
    <t>TPN-021894</t>
  </si>
  <si>
    <t>Dollar Days</t>
  </si>
  <si>
    <t>The aim of this program was to encourage the community to recreate more after this past year's COVID-19 restrictions.  Low-cost recreation classes were offered to El Cajon residents for the 2021 Summer and Fall sessions. The program offered recreation classes and programs to interested residents at a cost of $1.00, with the exception of swim classes. Given the operational costs and safety factors of swim classes, a $5.00 fee was imposed on these programs. \n\nThe "Dollar Days" programs offered a variety of class schedules that would accommodate all ages and a variety of interests, such as:\nYouth Sports/Clinics, Aquatics Classes, Youth Instructional Classes (Dance, Tumbling, Gymnastics, Cheer, etc.), Arts &amp; Crafts Classes, Early Childhood Classes, Contract Classes (Adult Fall Prevention, Adult Zumba, Adult Fitness, Youth Karate, etc.)\n----\nAdjustment due to reporting error $-154,899.96\n----\nJuly 31, 2022 Report: The Dollar Days program has been very successful in getting our community back outside and active since COVID.  The aquatics program has been especially beneficial in getting our youth active and teaching life saving skills in drowning prevention.\n----\n10/31/22 Report:\nThis period of Dollar Days focused on just the aquatics section.  Teaching youth to swim as an important life-saving skill.  The affordable cost made it accessible for all El Cajon residents to get their families active and outside.  \n\nThe Cajon Valley Union School District swim program allowed us to collaborate with the local school district to offer free lessons to 4th graders, which is found to be a critical age group for kids to learn to swim.\n----\n1/31/23 Report:\nThis period of Dollar Days focused on just the remaining Summer sessions of aquatics.  Teaching youth to swim as an important life-saving skill.  The affordable cost made it accessible for all El Cajon residents to get their families active and outside.  \n\nThe Cajon Valley Union School District swim program allowed us to collaborate with the local school district to offer free lessons to 4th graders, which is found to be a critical age group for kids to learn to swim.\n----\n4/30/23 Report:\nNo movement occurred on this project during this quarter. This program will resume next quarter when swimming classes resume for summer 2023.\n----\n7/31/23\nThis period of Dollar Days focused once again on just the aquatics section. Teaching youth to swim as an important life-saving skill. The affordable cost made it accessible for all El Cajon residents to get their families active and outside.\n-----\n10/31/23 Report\nThis period of Dollar Days focused once again on just the aquatics section. Teaching youth to swim as an important life-saving skill. The affordable cost made it accessible for all El Cajon residents to get their families active and outside.\n-----\n1/31/24 Report:\nThis project formally closed with the October 2023 report with total Obligations &amp; Expenditures at $699,967.52. The unused balance from the adopted budget of $700,000 is $38.48 and this amount will be moved to Economic Development.\n----\n10/31/24 Report:\nThe system continues to not display the Obligations and Expenditures from 2021 and I therefore still cannot lock this project nor others that existed in 2021. Please address.\n----\n4/30/25 Report:\nSame as 10/31/24 report</t>
  </si>
  <si>
    <t>TPN-021601</t>
  </si>
  <si>
    <t>El Cajon Business Grant Program</t>
  </si>
  <si>
    <t>Business across the City were adversely affected by the shutdowns of 2020 and are struggling to recover. This program is designed to help business owners, located within the City, recover from hardships arising from the pandemic. Business are eligible for up to $15,000 in grant funding where they may make capital improvements or may receive $5,000 for each newly hired employee. Businesses may also blend the two options, not to exceed the grant amount.\nNote: Cumulative Obligations were incorrectly reported on the previous SLFRF report but have been revised for this report.\n----\n10/31/22 Report:\nWe continue to pay pending applications as they are approved. Between 7/1/22 and 9/30/22, 2 additional businesses completed requirements under this grant program totaling $30,000.\n\nAdditionally, the budget was reduced this period to the amount listed as this program will not reach the initial $5M that was initially allocated, which had been reduced to ~$4.9M as the maximum award x the number of businesses who applied by the deadline will not reach the amount allocated. To use ARPA funds as expeditiously as possible with the time frame given, the City has re-purposed the remaining funds toward other project.\n----\n1/31/23 Report:\n3 additional businesses completed the requirements of the Business Grant program and were issued reimbursement payments totaling $30,691.22 during this reporting period.\n----\n4/30/23 Report:\n3 additional business owners fulfilled the requirements of the business grant program and were issued reimbursements for improvements to their businesses.\n----\n7/31/23 Report:\nNo grant reimbursement payment were issued during Q2 of 2023. Contact has been made with businesses who have not made contact with the City concerning the completion of their grants. The -$13,259.24 expenditure was initiated to reconcile from previously issued grant payments, for which payments were stop-paid, then reissued during the switch over between reporting cycles. Remaining business who have not yet completed their grant reimbursement process (i.e. conditions not yet satisfied) have been advised that this program will terminate on 12/31/23. Finally, $12K was carved from unused funds in this project to create "ARPA Admin" project (ARPA19). Please refer to that project for further information.\n-----\n10/31/23 Report:\nOne  additional business completed their grant program.\nThe remaining businesses who have not completed the program have been contacted and advised that the program will terminate on November 30, 2023 and all documentation must be submitted by this date in order to receive grant payments before the end of the year. The project will fully close on December 31, 2023 and outstanding budget funds will be redirected.\n-----\n1/31/24 Report:\n3 final business satisfied the requirements under the El Cajon Business Grant by the 11/30/23 submission deadline and reimbursements were issued in December, 2023.\n\nThis project is now complete and the residual balance from the adopted budget of $480,140.29 ($3,582,022.00 - $3,101,881.71) will be moved to Economic Development.\n\n**As with other ARPA projects that had obligations/expenditures prior to January 2022, this project is unable to be locked because the summary of cumulative obligations and expenditures, that breaks down by reporting period, is missing the very first reporting period that included May 2021 - December 2021.**\n-----\n10/31/24 Report:\nThe system continues to not display the Obligations &amp; Expenditures from 2021 and I therefore still cannot lock this project nor others that existed in 2021. Please address.\n----\n4/30/24 Report:\nSame as 10/31/24 Report</t>
  </si>
  <si>
    <t>TPN-023884</t>
  </si>
  <si>
    <t>City Network/ Cybersecurity/ Video Equipment Upgrades</t>
  </si>
  <si>
    <t>The pandemic has been an impetus for an increase in cyber crimes for both businesses and government entities alike.  To address this additional risk, the City of El Cajon feels it is important  to use revenue recovery funds to address deficiencies in our network infrastructure that could put the City at risk for cyber crime.  This project addresses security risks in three main areas: (1) City Network Infrastructure - Replace network equipment that will soon not be supported for security patches.  (2) Cyber security - Procure tools to help prevent threats from reaching the network and provide options for disaster recovery including restore and backup data center. (3)Video Equipment Upgrades - Physical security is a critical component of cyber security as well.  Many attacks to networks launched from within the network itself.  The City lacks a comprehensive video management system that can span all of the City's facilities and provide timely alerts and response.\n----\n10/31/22 Report Period:\nDuring this performance period the City received almost all equipment previously ordered.  Data Center equipment has been installed and is operational.  Email phishing program was renewed for another year.\n----\n1/31/23 Report Period:\nThis quarter we worked with consultants to design the new network configurations for purchased networking equipment.\n----\n4/30/23 Report Period:\nThis quarter we implemented network monitoring software to identify issues and threats to the network infrastructure.\n----\n7/31/23 Report:\nThis period we continued with the data center relocation and installed new security cameras inside City Hall.\nAdditionally, an expenditure adjustment was made as a true up with the City's Finance system.\n----\n10/31/23:\nMoved the virtual servers into production on the new Data Center.  Working on networking out to other locations.\n----\n1/31/24 Report:\nWork continues on preparing the new datacenter networking equipment for the planned braodband fiber installation.\n----\n4/30/24 Report:\n-Network switches were installed at the Police Safety Center location. \n-Network monitoring software was renewed.\n-Completed Request for Proposal for Video Management System\n-In progress with Request for Proposal for Audio Video Upgrades\n---\n7/31/24 Report:\n-During this period El Cajon staff did an internal review of expenditures associated with this and other ARPA funded projects and found a discrepancy between expenditures associated with this project and El Cajon's Broadband project.  This status report represents the corrected amounts for both projects.  It should be noted that for this project both Total Obligated and Total Spent are now lower than previously reported.\n-Completed Request for Proposal for Video Management Systems and have obligated funds\n-Completed Request for Proposal for Audio Visual Upgrades and have obligated funds\n-Submitted to purchasing for the procurement of video management servers\n-Submitted to purchasing for the procurement of email threat checking software (renewal)\n--The total for the RFPs came to $299,997 and was completed in June, 2024. This increased the budget for ARP02 by this amount, bringing the total budget to 1,654,997 and the difference was re-allocated from ARP08/11\n----\n10/31/24 Report:\n-Prepared project change notice for funds transfer between project ARP02 and ARP05, in the amount of  $697,825 based on findings from internal review last quarter.  Slated to go to council October 8, 2024 for approval.\n- PO was issued for Audio Visual Upgrades at the Public Safety Center.  Work to begin in October 2024.\n-PO was issued for video storage and application servers for the new citywide video management system. Servers are slated for delivery in October 2024.\n-Submitted purchase request to El Cajon Finance for purchase of WiFi Access Points.\n----\n1/31/25 Report:\n- Project change notice completed\n- Audio Video Upgrades started installation (project completed in Jan 2025)\n- Video servers built, started project to install and configure citywide video management system\n- Wifi Access points have been purchased and are currently being configured and installed.\n- Purchased and installed a network firewall\n- Worked with vendor Clutch Solutions on an audit of their Omnia contract.  Found that the City had been over charged on some items within PO 22500043.  Received refund of $9399.56 which was returned to the project and used to purchase needed cameras.\n--7/31/25\nVideo Management System went into production during this performance period.  The contract is for 3 years total, 2 more payments for the system will paid in Nov 2025 and Nov 2026.\n--10/31/25:  Working on configuring and tuning the video management system\n--1/31/26: Worked with the video management vendor to reach correct video retention levels, imported over 100 cameras into the system.  System is actively being used by Police, Parks &amp; Rec, Public Works, and City Hall.</t>
  </si>
  <si>
    <t>TPN-023834</t>
  </si>
  <si>
    <t>Business License Assistance Program</t>
  </si>
  <si>
    <t>The Business Assistance Program provides business license tax credits to eligible businesses physically located in the City  as a way to support local businesses. Businesses were credited for the business license fees paid in 2021. The business can apply this credit toward their business license renewal in 2022.\nThe objective of the program is to support businesses in El Cajon experiencing negative economic impacts of the Covid-19 pandemic. Business retention and jobs are critical to the overall economic recovery of the City, as well as in building and maintaining strong communities where these businesses are located. The program provides credits towards business license renewal taxes to offset some of the operational costs of businesses that experienced financial hardship during and after the pandemic. \nThe program's approach is reasonable and proportional since business license tax credits are granted to all City businesses that secured and paid their 2021 licenses. This program provides assistance to those City businesses that paid their licenses and remain in operation at the height of the pandemic, while dealing with the economic uncertainties during and after the Covid-19 pandemic.\n---\n7/31/22 Report:\nAs of June 30, 2022, 2,393 businesses have utilized the credit under this program.\n---\n10/31/22 Report:\nAs of September 30, 2022, 2,403 businesses have utilized the credit under this program.\n---\n1/31/23 Report:\nAs of December 31, 2022, 2,405 businesses have utilized the credit under this program.\n---\n4/30/23 Report:\nAs of March 31, 2023, 2,407 businesses have utilized the credit under this program.\n---\n7/31/23 Report:\nAs of June 30, 2023, 2,410 businesses have utilized the credit under this program.\n----\n10/31/23 Report\nAs of September 30, 2023, 2,410 businesses have utilized the credit under this program. No additional businesses utilized the credit since the previous quarter,\n----\n1/31/24 Report\nAs of December 31, 2023, 2,410 businesses have utilized the credit under this program. No additional businesses utilized the credit since the Q2 report.\nThe project is being capped at $200,000 and the remaining $20K in obligations is being reduced as the project manager does not anticipate this program to reach that amount. The City is in an agreement with HDL concerning Business License renewal assistance and this was for renewals back in 2021 &amp; 2022. The total residual of $25,000 from the obligation and $5,000 from the original adopted budget of $250,000 is being moved to Economic Development.\nAdditionally, an obligation of -$3,073.50 was input this period to correct an error from Quarter 2 of the 2022 report (the report due 7/31/22). The total current period obligation is -$23,073.50 to account for these two adjustments.\n---\n4/30/24 Report:\nAs of March 31, 2024 the program expenditures have remained unchanged. This project is complete, and no further expenditures will be incurred. The final budget, obligations, and expenditures total $198,999.20 and the residual $1,000.80 is being moved to ARP08. **The Original Adopted Budgets stated in the 1/31/24 Report above as $250,000 was incorrectly input and should have read $225,000. This amount was reduced in that same period to a budget of $200,000, with the difference moved to Economic Development. Finally with this current reporting period, the ending budget is the $198,999.20, mentioned at the beginning of this reporting period.**\n---\n7/31/24 Report:\nCurrent Period Obligation of -$1,000.80 to reduce aggregate obligations to match final amount and lock project.</t>
  </si>
  <si>
    <t>TPN-025561</t>
  </si>
  <si>
    <t>Citywide Street Beautification and Safety Project</t>
  </si>
  <si>
    <t>The project will implement street beautification and safety improvements citywide focused around the City's main entry points and prominent corridors. The following project features are anticipated to be improved with the scope of the project: street trees and vegetation that will include water conserving drought-tolerant landscaping on traffic medians; signage, gateway, way-finding and city logo; street lighting;  sidewalks and concrete; and street surfacing.\n\nBudget shortfalls due to the Corona virus pandemic have negatively impacted basic public services such as public infrastructure improvements. Operations and maintenance of infrastructure, regular repair and replacement, and the installation of new improvements have been reduced. Recovery funds will be used to replace planned improvements. The new improvements will also significantly decrease regular maintenance, providing future cost savings for the City. In addition, the lack of basic public infrastructure such as street lighting has increased the need for regular graffiti abatement and removal of illegal dumping. New improvements will reduce these costly public services.\n--\nNo update to this project at this time.\n--\n7/31/22: On 7/12/2022, the Oakdale Alameda Beautification project was approved by City Council.  The limits of this street beautification project are from Oakdale Avenue at the western terminus to the adjacent alley way just east of North Second Street, the alley way from Oakdale Avenue to Madison Avenue, and Walter Way from Madison Avenue to Main Street (approx. 1.55 miles).  The scope of work entails new sidewalks, street lighting, public art displays, porous pavement (stormwater treatment feature), street trees, and drought tolerant landscaping.  This project funded with $5 million from the Clean California grant program and an additional $1.793 million match from the ARPA street beautification program.  Request for proposals for the design of this project will be solicited during the next quarter (07/01/2022 - 09/30/2022).\n---\n10/31/22 Report:\nA request for proposals for design of the Oakdale Alameda Beautification project was issued with proposals due by 11/01/2022. It is anticipated a civil design firm will be selected and awarded a contract by the end of 2022. Design kickoff will likely kickoff by the Spring of 2023.\n\nThe remaining ARPA beautification funds of $3,207,000 are under evaluation for prospective projects. A new Capital Improvement Project needs to be established as part of the City of El Cajon budget.\n----\n1/31/23 Report:\nThe project has been assigned the account "ARP10" by the City's Finance Department.\n\nThe City Council awarded a professional design services contract to Chen Ryan &amp; Associates for $599,985 on 12/13/2022. This agreement will support the preparation of construction documents for the Oakdale Alameda Beautification project; the ARPA portion of this contract is $155,997 which acts as local match (26%) to the City's Clean California grant. The design phase will last for most of 2023. Construction is anticipated by early 2024.\n----\n4/30/23 Report:\nThe Oakdale Alameda Beautification project design plans are currently being prepared and are approximately 60% complete.  Several design issues along Walter Way have been resolved with the design consultant, Chen Ryan &amp; Associates.  A community clean-up event in the project area is being scheduled for June with the We Are One committee.\n----\n7/28/23 Report:\n  On June 20, 2023, a community clean-up event in the project area was completed as part of the "We Are One" committee.  Over 0.62 tons of trash and debris were picked up.  The Oakdale Alameda Beautification project design plans, specifications, and cost estimate were completed.  The project will be advertised for construction in the upcoming quarter.\n----\n10/31/23 Report\nOn August 10, 2023, the City advertised the construction project to potential bidders.  On September 27, 2023, two bids were received and the apparent low bidder was Blue Pacific Construction, Incorporated from San Diego, California in the amount of $6,438,650.00.  The engineer's estimate was $7,091,425.00.  The the construction contract is scheduled to be awarded by the City Council on October 24, 2023.\n---\n1/31/24 Report:\nThe construction bid was awarded to Blue Pacific Engineering at 10/27/2023 City Council meeting. The contract is expected to be executed by mid-February 2024.  In November 2023, the City solicited request for proposals for construction management services from the City\u2019s approved on-call consultant list.  One proposal was received and the City expects to award the contract by mid-February 2024.\n---\n4/30/24 Report:\nA pre-construction meeting with the contractor, Blue Pacific Engineering was held this past quarter.  Groundbreaking is expected to begin in the last week of April.  $1,793,000.00 of ARPA funds have been obligated to this construction contract. A second construction project, Citywide Street Beautification project in the amount of $2,200,000.00 (ARPA funds) funds is under design.  This construction project is expected to be advertised for bids in May 2024 with a project award tentatively scheduled for July 2024.\n---\n7/31/24 Report:\nOn 06/17/2024, the Oakdale Alameda Project commenced construction and reconstruction of the unnamed alleyway between Oakdale Avenue and Madison Avenue is underway.  The City Wide Street Beautification (24383PWCP) project was advertised for construction bids on 5/23/2024 and bids will be opened on 07/01/2024.  Funds will be obligated in the first quarter of FY24-25.\n----\n10/31/24 Report:\nFor the Citywide Street Beautification project, City Council approved contract to be awarded to Eagle Paving, Incorporated at the 8/13/2024 meeting. Noticed to proceed was issued for 11/4/2024. The City Council also re-allocated $400,000 for expanded work within this project to reach both the northern and southern city limits along this major thoroughfare.\n---\n1/31/25:\nAt the 11/19/2024 City Council meeting, the Council approved the obligation of $600,000 of ARPA funds to the  Citywide Street Beautification contract (243833PWCP) with Eagle Paving. The project commenced with the installation of new roadway paving on Jamacha Road and North Second Street.  \n\nConstruction work continues for the Oakdale Alameda Street Beautification project. As of 12/30/24, the project is  approximately 65 percent complete.\n\nAs of 6/30/25, construction work continues on the Oakdale Alameda Street Beautification project and the Citywide Street Beautification project. Both projects are about 90% complete.\n\nAs of 9/30/25, construction work continues on the Oakdale Alameda Street Beautification project. The Citywide Street Beautification project has been completed.\n\nAs of 12/31/25, construction work continues on the Oakdale Alameda Street Beautification project. The Citywide Street Beautification project has been completed.</t>
  </si>
  <si>
    <t>TPN-025815</t>
  </si>
  <si>
    <t>Public Improvements (Economic Development)</t>
  </si>
  <si>
    <t>The program seeks to identify opportunities to initiate or expand participation in public-private partnerships by investing capital in public improvements that are directly related to a private development project. Due to the fact that the pandemic has had unintended, but adverse impacts to private investment, the City views PPP\u2019s and associated financial investment of public monies as being vital to economic development over the next two years.\n--\nThere are no updates to this project at this time.\n--\nThe City has adopted an \u2018Economic Development Strategic Plan that will serve as a foundational guidepost for specific implementation measures that will see investment of ARPA funds in qualifying projects. A PO was issued to the Dore Group in April in these efforts.\n--\n10/31/22 Report:\nIn September 2022, the City Council re-allocated $1,000,000 of residual, unallocated funds to this project to bolster the outcomes of this project, bringing the total budget to $4,000,000. No other movement has taken place on this project between July and September 2022.\n--\n1/31/23 Report:\nNo movement on this project during Q4 of 2022.\n----\n4/30/23 Report:\nNo movement on this project during Q1 of 2023. \n\n$250,000 was re-allocated from this program to the Emergency Wells Park Restroom Repairs project. Therefore, this budget was reduced and was moved to the new ARP 18 Project\n\nNote - ARP08 was formerly split between ARPA projects ARP08 &amp; ARP11. These projects have since been merged into ARP08, however the Treasury Portal does not permit changing of ARP Project ID's.\n-----\n7/31/23 Report:\nAn Economic Appraisal study was solicited in the amount of $12,000. An RFP was sent out to several firms in May and a response from the Dore Group was confirmed. The appraisal was for a property located in the City and the appraisal was performed during June and continued into July. Funds have only been obligated for this project.\nAdditionally, a direct payment was made for $37,500 in Oct '22 and this entry to for reconciliation.\n-----\n10/31/23 Report:\nCity Staff brought business forth the concept of a small business incubator to the City Council in September that will be a supportive environment for a wide range of startups and early-stage businesses, helping them to grown and locate in El Cajon. The RFP is currently out for bid and will close on November 7, 2023.\n-----\n1/31/23 Report\n$2.75M was moved from this project to ARP20 for the Small Business Incubator project, bringing the budget for this project to $1M.\nThis project also has absorbed residual budget funds from other projects which have ended/closed or been completed:\n--$38.48 from Dollar Days\n--$79,221.80 from the LED Mobile Screen Wall\n--$480,140.29 from the El Cajon Business Grant\n--$47,860.48 from Digital Radar Signs\n--$25,000 from Business License Assistance\nTOTAL ADDED: $632,261.05\nNew Budget: $1,632,261.05\nThe City will explore other projects/programs in the coming months to ensure all funds are obligated by 12/31/24.\n-----\n4/30/24 Report:\nNew projects have established in April 2024, and will begin being reported on in the next quarterly report. Additionally, adjustments were made to the budget for this project to ensure the City's total budget did not exceed what has been received through ARPA.\n----\n7/31/24 Report:\nARP02 (City Network...) was expanded by $299,997 to support A/V upgrades and were supported from this project.\nARP20 (Business Fa\xe7ade Grant) was expanded by $500,000 to increase the number of businesses receiving grants. \nARP07 was canceled, with $3,752,462.76 in unused funds. The City Council appropriated $3M from these funds toward the purchase of Public Safety &amp; Public Works vehicles (new project ARP23), with the difference coming to ARP08.\n----\n10/31/24 Report: \n$400,000 of this budget was diverted to ARP10 by the City Council in August. \nThe remaining budget will go to the City Council in October to initiate three new projects which will involve fire personnel wellness, improve Public Spaces in Downtown El Cajon, and support a local non-profit that helps to assimilate newcomer groups to the City of El Cajon. Details will be reported on in the next report.\n---\n1/31/25 Report:\nThe remaining funds under this program were redirected toward ARP20, 24, 25, &amp; 26.</t>
  </si>
  <si>
    <t>TPN-104878</t>
  </si>
  <si>
    <t>Emergency Homeless Sleeping Cabins</t>
  </si>
  <si>
    <t>The City partners with and supports organizations in the San Diego which provide homeless support services to those experiencing homelessness in El Cajon. Amikas, a local non-profit is one such program. They wish to build 6 emergency tiny cabin homes on the property of Meridian Baptist Church, located in the City of El Cajon, to be occupied by homeless women and women with children, with a focus on veterans. These tiny homes will serve as a safe and secure temporary housing option for very low income, or at-risk women and children, as they transition to permanent housing.\n\nAt the September 13, 2022 City Council Meeting, the City Council dedicated $25,000 of American Rescue Plan Act funds to Amikas to aid them in achieving this goal. Construction is expected to be completed by the end of the year, with the program commencing soon after completion. Funds will be delivered in October, 2022.\n----\n1/31/23 Report:\nPayment was issued to Amikas in early November, 2022. \nTHIS PROJECT IS NOW COMPLETE</t>
  </si>
  <si>
    <t>TPN-108881</t>
  </si>
  <si>
    <t>LED Mobile Screen/Wall</t>
  </si>
  <si>
    <t>On September 13, the El Cajon City Council approved an adjustment to the apportionment of remaining ARPA funds through City Council Resolution 083-21 that included $250,000 for the purchase of an LED screen. Staff is currently working to identify a vendor that can provide the product through a purchasing cooperative. \n\nThe intent of the LED screen is to assist in Citywide communication of events and programs. A large outdoor LED wall/screen would alleviate the need to rent a screen, and would allow for more frequent marketing opportunities for Parks and Recreation programs and events, as well as other civic engagement priorities. In addition to long-term cost savings, the LED screen provides mobile capabilities that open the door for various uses to enable the City to provide greater access to services for the most vulnerable populations.\n----\n1/31/23 Report:\nStaff have been working to identify a vendor that can provide a product that will meet the needs of the City.\n----\n4/30/23 Report:\nAs of March 31, 2022, conversations were taking place between staff and the manufacturer and vendor to determine the specs of the project and develop a purchasing strategy but no other action had been taken.\n----\n7/31/23\nThe purchase requisition process has been completed with the vendor and a purchase order has been issued. The delivery of project components has begun. The supplier and manufacturer are working to deliver the remainder of the components, with an expected delivery date of early September.\n----\n10/31/23 Report\nSeveral project components from the Purchase Order have been delivered by the manufacturer. The remainder of the items are expected to be delivered in October, with a staff training session with the supplier scheduled for mid-November.\n----\n1/31/24 Report:\nThe entire contents of the Purchase Order have been delivered by the manufacturer. This project is now complete. The PO amount ended up being slightly greater than the actual expenditures in the end. Thus, the Current Period Obligation has been adjusted by -$649.28 to bring the Total Cumulative Obligations and Expenditures to the final amount. The Adopted Budget will also be adjusted to this same final amount, and the residual balance of $79,221.80 will be moved to the Economic Development project.</t>
  </si>
  <si>
    <t>TPN-108754</t>
  </si>
  <si>
    <t>Aerial Platform Truck</t>
  </si>
  <si>
    <t>Fire Department aerial platform truck replacement. Purchase, through South Coast Fire, a Pierce aerial platform truck (Ladder Truck). Once ordered we will be in the queue so build can occur in order received. It is anticipated the order will be placed in Fall of 2022 and the Truck will be delivered in Fall 2025. \nProject estimated at $1,700,000. General Fund reserve transfer to ARPA (201200) for a total of $1,700,000 (Partial funding from ARPA at $1,208,000 with the balance from General Fund reserves $492,000).\n------\nPre-payment in the amount of $1,663,142.95 ($1,208,000.00 of which is funded by ARPA) sent to vendor, South Coast Fire, to pre-pay for the aerial platform truck (Ladder Truck) order. Now that the Ladder Truck is pre-paid, it is now in the queue for build and will be delivered in the order received, approx. Fall 2025. No further payments or actions required until Ladder Truck is built and ready for delivery.\n------\n4/30/23 Report:\nAerial platform truck (Ladder Truck) has been ordered and paid; waiting on delivery only. Delivery is expected in Fall 2025.\n----\n7/31/23 Report:\nThe Aerial platform truck (Ladder Truck) has been ordered and paid; waiting on delivery only. Delivery is expected Fall 2025.\n----\n10/31/23 Report:\nThe Aerial platform truck (Ladder Truck) has been ordered and paid; waiting on delivery only. Delivery is expected Fall 2025.\n----\n1/31/24 Report:\nThe Aerial platform truck (Ladder Truck) has been ordered and paid; waiting on delivery only. Delivery is expected Fall 2025.\n----\n4/30/24 Report:\nThe Aerial platform truck (Ladder Truck) has been ordered and paid; waiting on delivery only. Delivery is now expected Spring 2026.\n----\n7/31/24 Report:\nThe Aerial platform truck (Ladder Truck) has been ordered and paid; waiting on delivery only. Delivery is now expected Spring 2026.\n----\n10/31/24 Report\nDelivery is still expected for Spring 2026.\n---\n1/31/24:\nThe ladder truck is anticipate for delivery late 2025/early 2026. The pre-construction meeting is scheduled for early summer 2025, once that meeting occurs the build will be placed on the schedule and put in line to be constructed. Once the construction begins, it is anticipated that will be approx. 60 day to build, then final inspection will occur, then delivery can happen thereafter.\n--\nPre-construction meeting date is set for late 2025 and delivery is currently looking at July 2026.</t>
  </si>
  <si>
    <t>TPN-109459</t>
  </si>
  <si>
    <t>Digital Radar Signs</t>
  </si>
  <si>
    <t>On September 13, 2022, the El Cajon City Council approved the reallocation of ARPA funding and established a budget of $130,000 for the Digital Radar Signs project. \n\nCalifornia Office of Traffic Safety data was analyzed for the period 2015-2019 for Cities with populations of 100,000 - 250,000. The resulting data showed that the City of El Cajon was consistently ranked in the top five in the State for pedestrains injured or killed in traffic accidents.  After analyzing traffic repots for all 2021 traffic collisions within the City of El Cajon, speed was the most commonly listed primary collision factor.  Speeding vehicles within our city continues to be one of the top issues that the citizens of El Cajon report to the Police Department.  The use of digital speed signs has been shown to reduce vehicle speeds on public roadways.  One study was conducted on a roadway with a 40 mph speed limit.  Prior to the sign being placed, 83.3% of the vehicles drove faster than the speed limit.  During the two years the sign was in place, the number of vehicles driving faster than the speed limit was reduced by 25%. The procurement and installation of these digital radar signs will potentially reduce street racing and speeding on our public roadways, alleviating a significant safety concern for our residents.\n----\n1/31/23 Report:\nWe secured a formalized quote from Stalker Radar/Applied Concepts Inc. on 12/20/22. We have reviewed documentation regarding the pricing that was secured through a NASPO Argreement with Applied Concepts Inc.  We are currently in the process of submitting the required quotes/documentation to the City's Purchasing agent for review and approval.\n----\n4/30/23 Report:\nA purchase order was issued to Applied Concepts Inc (PO# 22300357-01) for $82,139.03 on 1/30/2023 . The trailers and speed signs have been ordered by Applied Concepts and should be received and delivered within the next 60 days. No expenditures for this project have been posted as of 3/31/23.\n----\n7/31/23 Report:\nItems from Lines 1 through 5 and 8 of PO# 22300357 for the digital radar sign project have been received.  The Police Department has been invoiced for and paid the amount of $53,540.45 for the receipt of these items.  The outstanding balance of the PO is $28,598.58 for items from Lines 6-7 of the PO.  We expect to receive those items in 30-60 days.\n----\n10/31/23 Report:\nAll items from PO 22300357 have been received, installed and are operating within the City of El Cajon.  We anticipate a continued reduction in street racing and speeding on public roadways.\n----\n1/31/24 Report:\nThe remaining balance of PO# 22300357 has been paid and the equipment is being used to curtail street racing and speeding on the public roadways.\nThis project is now complete and the residual from the original Adopted Budget of $130,000.00, which is $47,860.48 is being redirected to Economic Development (ARP08).</t>
  </si>
  <si>
    <t>TPN-109451</t>
  </si>
  <si>
    <t>Street Camera System</t>
  </si>
  <si>
    <t>On September 13, 2022, the El Cajon City Council approved the reallocation of ARPA funding and established a budget of $320,000 for the Street Camera System Project. \n\nCalifornia Office of Traffic Safety data was analyzed for the period 2015-2019 for Cities with populations of 100,000 - 250,000. The resulting data showed that the City of El Cajon was consistently ranked in the top five in the State for pedestrians injured or killed in traffic accidents. After analyzing traffic reports for all  2021 traffic collisions in the City of El Cajon, speed was the most commonly listed primary collision factor. Speeding vehicles within our City continues to be one of the top issues that the citizens of El Cajon report to the Police Department. The use of street cameras to monitor speed on public roadways has been shown to reduce speeding and speed related accidents.  The installation of street cameras will provide law enforcment with consistent feedback highlighting the areas where speeding most commonly occurs. This camera system will also provide the infrastructure for a future plate reading program that can be used by law enforcement to solve high profile crimes.  The procurement and installation of these street cameras will potentially reduce incidents of street racing and speeding on our public roadways, alleviating a significant safety concern for our residents.\n-----\n1/31/23 Report:\nWe secured a formalized quote from the Flock Group Inc. on 12/27/22 for the Falcon ALPR Camera system. We are currently in the process of creating a Sole Source Procurement Request which will be submitted to the Purchasing Department for review and approval.  Once approved, we will move forward with the requisition process to purchase the ALPR Camera Systems.\n----\n4/30/23 Report:\n A purchase order was issued to Flock Safety Inc (PO#22300401-001) for $320,000 on 3/24/23. Installation of the cameras and software is expected to begin in the next 30 days. No expenditures for this project have been posted as of 3/31/23.\n----\n7/31/23 Report:\nThe installation of the Falcon ALPR Camera System has begun and cameras are actively being installed.  One half of the Year 1 Camera Services Agreement from PO 22300401 has been paid in the amount of $50,000.  Additionally, Invoice INV-13176 for $14,000 has been paid to cover the cost of the one-time Professional Services Standard Implementation Fee, also from PO 22300401.  Installation of all cameras is expected to complete within 3-6 months.\n---\n10/31/23 Report:\nInstallation of the Falcon ALPR Camera System is complete.  The second half of Year 1 Camera Services Agreement from PO 22300401 has been paid in the amount of $50,000.  The remaining payments of $206,000 for PO 22300401 will be in annual installments through Year 3 of the Purchase Order.\n----\n1/31/24 Report:\nDuring a January 9, 2024 Council Meeting, Chief Moulton reported on the successes related to the installation and performance of the ALPR Camera System.  In the first five months of operation the department recovered 68 stolen vehicles valued at over $622,000 and made 82 arrests. Many of these individuals were additionally charged with other offenses including; possession of illegal firearms, narcotics, burglary tools and other stolen property.  Some also had outstanding warrants for identity theft, fraud and other serious crimes.\n----\n4/30/24 Report:\nAn amendment to the original agreement (PO 22300401), originally issued on 3/24/23, took place in late February.  The new agreement extends the contract with Flock Group, Inc. for an additional five years.  Remaining funds of $206,000 allocated to the ARP17 project will be used to fund years one and two of the new agreement.  The ALPR Camera System continues to be a vital tool in recovering numerous stolen vehicles and aiding in arrests of individuals related to these stolen vehicles for a variety of additional offenses including; possession of illegal firearms, narcotics, burglary tools and other stolen property.  Many outstanding warrants could be served to these same individuals for identify theft, fraud and other serious crimes.\n---\n7/31/24 Report\nThe ALPR Camera System continues to be a vital tool in recovering numerous stolen vehicles and aiding in arrests of individuals related to these stolen vehicles for a variety of additional offenses including; possession of illegal firearms, narcotics, burglary tools and other stolen property.  Many outstanding warrants could be served to these same individuals for identify theft, fraud and other serious crimes.\nThe amount of $200,000 for Flock contract years 1 and 2 of 5 on PO# 22300401 has been paid.  A purchase order will be obtained for year three and the balance of $6,000 in remaining ARPA funds allocated to this project will be expended.\n---\n10/31/24\nThe ALPR Camera System continues to be a vital tool in recovering numerous stolen vehicles and aiding in arrests of individuals related to these stolen vehicles for a variety of additional offenses including; possession of illegal firearms, narcotics, burglary tools and other stolen property.  Many outstanding warrants could be served to these same individuals for identify theft, fraud and other serious crimes.\nA total of $314,000 of the allocated $320,000 in ARPA funding has been depleted. A purchase order will be obtained for year three and the balance of $6,000 in remaining ARPA funds allocated to this project will be expended.\n---\n1/31/24 Report\nDuring the first year of the program, the crime-fighting capability of the technology has proven extremely successful. In the first year alone, the El Cajon Police Department recovered 128 vehicles worth more than $1.2 million and made 151 arrests related to the stolen vehicles. The City of El Cajon was also recognized by the San Diego County Taxpayers Association with the Golden Watchdog Award for this program as a public agency that demonstrates effective and efficient use of taxpayer dollars.\n\nOn November 19, 2024, the City of El Cajon decided to augment the success of the ALPR Camera System program with the purchase of 40 additional ALPR cameras and reallocation of $67,853 in ARPA 21 funding to ARPA17.  The total funding required for the new ALPR agreement was $164,750 of which, a combined total of $73,853 in ARPA 17 funding was used.  The breakdown of the ARPA 17 funding used was $67,853 reallocated from ARPA 21 and $6,000 in residual ARPA 17.  \n\nThe original allocation of $320,000 was fully expended and an additional amount of $67,853 was also spent. There are no remaining obligations related to ARPA 17 funding this project.</t>
  </si>
  <si>
    <t>TPN-116357</t>
  </si>
  <si>
    <t>Storm sewer improvements in the Garden Heights section of the City.</t>
  </si>
  <si>
    <t>TPN-116347</t>
  </si>
  <si>
    <t>Walnut &amp; Oak Ave Storm water Improvements.</t>
  </si>
  <si>
    <t>Walnut and Oak Avenue storm sewer improvement.</t>
  </si>
  <si>
    <t>TPN-116340</t>
  </si>
  <si>
    <t>Bellwood Avenue storm sewer improvements.</t>
  </si>
  <si>
    <t>Design services for Bellwood Avenues storm sewer improvements.</t>
  </si>
  <si>
    <t>TPN-116333</t>
  </si>
  <si>
    <t>23rd Avenue to 28th Avenue Drainage</t>
  </si>
  <si>
    <t>Construction inspection services for storm sewer project.</t>
  </si>
  <si>
    <t>TPN-116296</t>
  </si>
  <si>
    <t>Storm sewer inlet repairs</t>
  </si>
  <si>
    <t>Storm sewer inlet repairs at various locations throughout the City.</t>
  </si>
  <si>
    <t>TPN-116290</t>
  </si>
  <si>
    <t>North 7th Avenue Drainage</t>
  </si>
  <si>
    <t>Upgrade and repair of deteriorated storm sewer inlets.</t>
  </si>
  <si>
    <t>TPN-116284</t>
  </si>
  <si>
    <t>North Branch Avenue storm sewer improvements</t>
  </si>
  <si>
    <t>Design of improvements to storm sewer facilities along North Branch Avenue.</t>
  </si>
  <si>
    <t>TPN-116268</t>
  </si>
  <si>
    <t>Broad Avenue &amp; Beale Avenue Storm Sewer Improvements</t>
  </si>
  <si>
    <t>Engineering design for storm sewer improvements along Broad and Beale Avenues.</t>
  </si>
  <si>
    <t>TPN-116176</t>
  </si>
  <si>
    <t>20th - 23rd Avenue Drainage Project</t>
  </si>
  <si>
    <t>Rehabilitation of storm sewer in the area between 20th Avenue and 23rd Avenue from 11th Street to 13th Street in Altoona</t>
  </si>
  <si>
    <t>TPN-116150</t>
  </si>
  <si>
    <t>Highway Yard Facility</t>
  </si>
  <si>
    <t>Design of facility upgrades at the City of Altoona Highway Yard facility.</t>
  </si>
  <si>
    <t>TPN-116003</t>
  </si>
  <si>
    <t>Margaret Avenue Facility</t>
  </si>
  <si>
    <t>Upgrade of facility to enable greater social distancing during training sessions for City workforce participants.</t>
  </si>
  <si>
    <t>TPN-117163</t>
  </si>
  <si>
    <t>Margaret Avenue Facility  - Phase II</t>
  </si>
  <si>
    <t>Rehabilitation of structure to include interior remodel and upgrades.</t>
  </si>
  <si>
    <t>TPN-135084</t>
  </si>
  <si>
    <t>Escape Altoona Co</t>
  </si>
  <si>
    <t>Physical Improvement to 2229 Broad Avenue in the City of Altoona to expand entertainment business.</t>
  </si>
  <si>
    <t>TPN-135414</t>
  </si>
  <si>
    <t>Cobrh's Lounge and Sports Bar</t>
  </si>
  <si>
    <t>Physical improvements to replace all roofs at 1200 6th Avenue in the City of Altoona, Pennsylvania to renovate Cobrh's Lounge and Sports Bar.</t>
  </si>
  <si>
    <t>TPN-135391</t>
  </si>
  <si>
    <t>Saleme Insurance Services Inc</t>
  </si>
  <si>
    <t>Physical improvements to expand Saleme Insurance business at its location at 1409 11th Avenue in the City of Altoona, Pennsylvania.</t>
  </si>
  <si>
    <t>TPN-135378</t>
  </si>
  <si>
    <t>Heritage Pizza</t>
  </si>
  <si>
    <t>Physical improvements and equipment purchase at 1304 16th St in the City of Altoona, Pennsylvania, start up Heritage Pizza business.</t>
  </si>
  <si>
    <t>TPN-135349</t>
  </si>
  <si>
    <t>We Care Foundation</t>
  </si>
  <si>
    <t>Physical improvements to replace roof at 501 Valley View Blvd in the city of Altoona, Pa location of We Care Foundation nonprofit physical therapy business</t>
  </si>
  <si>
    <t>TPN-135312</t>
  </si>
  <si>
    <t>Forno Alto LLC</t>
  </si>
  <si>
    <t>Equipment purchase for 5923 6th Ave in the City of Altoona to start up Forno Alto Cafe and Artisan Baker business.</t>
  </si>
  <si>
    <t>TPN-135245</t>
  </si>
  <si>
    <t>McCartney's Inc.</t>
  </si>
  <si>
    <t>Physical Improvements to 819 Howard Avenue and 907-909 Howard Avenue to replace roofs and improve exterior space at office, showrooms and warehouse.</t>
  </si>
  <si>
    <t>TPN-136682</t>
  </si>
  <si>
    <t>Cell Door Replacement</t>
  </si>
  <si>
    <t>To replace cell doors at City of Altoona Police Department.</t>
  </si>
  <si>
    <t>TPN-136220</t>
  </si>
  <si>
    <t>New Police Building &amp; Renovations</t>
  </si>
  <si>
    <t>Purchase of 1500 11th Ave Altoona, Pennsylvania and renovations to add additional space for the City of Altoona Police Department.</t>
  </si>
  <si>
    <t>TPN-137144</t>
  </si>
  <si>
    <t>Refuse Containers</t>
  </si>
  <si>
    <t>Purchase of refuse containers.</t>
  </si>
  <si>
    <t>TPN-136862</t>
  </si>
  <si>
    <t>2022  Traffic Signal &amp; Street Light Materials</t>
  </si>
  <si>
    <t>The contract is to establish traffic signal and light materials for a period of one year.</t>
  </si>
  <si>
    <t>TPN-136718</t>
  </si>
  <si>
    <t>Handguns</t>
  </si>
  <si>
    <t>Purchase of new firearms, ammunition and accessories for City of Altoona Police Department.</t>
  </si>
  <si>
    <t>TPN-143226</t>
  </si>
  <si>
    <t>Garden Heights Playground Equipment</t>
  </si>
  <si>
    <t>Purchase and installation of playground equipment at Garden Heights Park.</t>
  </si>
  <si>
    <t>TPN-143906</t>
  </si>
  <si>
    <t>Street resurfacing project.</t>
  </si>
  <si>
    <t>TPN-143780</t>
  </si>
  <si>
    <t>2023 ADA Project</t>
  </si>
  <si>
    <t>TPN-145126</t>
  </si>
  <si>
    <t>N 7th Ave &amp; N 11th St Roadway Reconstruction</t>
  </si>
  <si>
    <t>Realign the roadway and install inlets North 7th Ave and North 11 Street in the City of Altoona Pennsylvania.</t>
  </si>
  <si>
    <t>TPN-144845</t>
  </si>
  <si>
    <t>East Juniata Rec Center Roof Replacement</t>
  </si>
  <si>
    <t>2023 roof replacement.</t>
  </si>
  <si>
    <t>TPN-144830</t>
  </si>
  <si>
    <t>Booker T Washington Rec Center Roof Repairs</t>
  </si>
  <si>
    <t>2023 roof replacement  project.</t>
  </si>
  <si>
    <t>TPN-144866</t>
  </si>
  <si>
    <t>5th Ward Rec Center Roof Replacement</t>
  </si>
  <si>
    <t>2023 roof replacement project.</t>
  </si>
  <si>
    <t>TPN-145162</t>
  </si>
  <si>
    <t>Fire Apparatus (Lease Purchase)</t>
  </si>
  <si>
    <t>Lease of Rosenbauer Aerial Fire Truck with custom pumper.</t>
  </si>
  <si>
    <t>TPN-144776</t>
  </si>
  <si>
    <t>Various Pipe Intakes</t>
  </si>
  <si>
    <t>Stream restoration at various locations.</t>
  </si>
  <si>
    <t>TPN-144746</t>
  </si>
  <si>
    <t>Spring Run Stream Restoration</t>
  </si>
  <si>
    <t>Spring Run Stream between West 10th Ave to East 25th Ave stream restoration project.</t>
  </si>
  <si>
    <t>TPN-144724</t>
  </si>
  <si>
    <t>Spring Run Floodwall Replacement</t>
  </si>
  <si>
    <t>Stormwater improvements 20th Ave to 23rd Ave from 11th Street to 13th Street.</t>
  </si>
  <si>
    <t>TPN-144669</t>
  </si>
  <si>
    <t>Stormwater Studies</t>
  </si>
  <si>
    <t>TPN-144628</t>
  </si>
  <si>
    <t>Pleasant Valley/Brush Run Drainage</t>
  </si>
  <si>
    <t>17th Street to Kettle St from Pleasant Valley Blvd to Valley View Blvd/Brush Run Stream stormwater improvements.</t>
  </si>
  <si>
    <t>TPN-164228</t>
  </si>
  <si>
    <t>CLAY CUP LLC</t>
  </si>
  <si>
    <t>BUSINESS DISTRICT LOAN</t>
  </si>
  <si>
    <t>TPN-164220</t>
  </si>
  <si>
    <t>GARDEN HEIGHTS PARK</t>
  </si>
  <si>
    <t>INSTALLATION OF PLAYGROUND AND PAVILION</t>
  </si>
  <si>
    <t>TPN-164219</t>
  </si>
  <si>
    <t>JUNIATA CIVIC ASSOC. ROOF PROGRAM</t>
  </si>
  <si>
    <t>TPN-164218</t>
  </si>
  <si>
    <t>JUNIATA MEMORIAL SPRAY PARK FLOOD CONTROL</t>
  </si>
  <si>
    <t>FLOOD CONTROL PROJECT</t>
  </si>
  <si>
    <t>TPN-164070</t>
  </si>
  <si>
    <t>FLOOR REPLACEMENT</t>
  </si>
  <si>
    <t>REPLACE BAD FLOORING AT FIRE STATION</t>
  </si>
  <si>
    <t>TPN-164067</t>
  </si>
  <si>
    <t>KITCHEN EQUIPMENT</t>
  </si>
  <si>
    <t>NEW WATER FOUNTAINS AND STOVE FOR FIRE STATION.</t>
  </si>
  <si>
    <t>TPN-177862</t>
  </si>
  <si>
    <t>T&amp;K Hospitality LLC</t>
  </si>
  <si>
    <t>Construction to better operationalize T&amp;K Hospitality</t>
  </si>
  <si>
    <t>TPN-178212</t>
  </si>
  <si>
    <t>John's Car Shop LLC</t>
  </si>
  <si>
    <t>Replace siding, roof and windows.</t>
  </si>
  <si>
    <t>TPN-178210</t>
  </si>
  <si>
    <t>Professional Performance Auto Service</t>
  </si>
  <si>
    <t>Roof restoration and exterior painting</t>
  </si>
  <si>
    <t>TPN-178208</t>
  </si>
  <si>
    <t>Pal-Minos Pizza #1</t>
  </si>
  <si>
    <t>Renovations to repair inside and outside of propertyy.</t>
  </si>
  <si>
    <t>TPN-178864</t>
  </si>
  <si>
    <t>Penn Public Truck &amp; Equipment Inc.</t>
  </si>
  <si>
    <t>Repair parking lot, replace roof and furnace.</t>
  </si>
  <si>
    <t>TPN-178863</t>
  </si>
  <si>
    <t>Blair Clearfield Assoc for the Blind</t>
  </si>
  <si>
    <t>Building relocated and updates to include new carpet, kitchen cabinets and appliances.</t>
  </si>
  <si>
    <t>TPN-179828</t>
  </si>
  <si>
    <t>13th Ave Drainage Project</t>
  </si>
  <si>
    <t>13th Ave drainage project</t>
  </si>
  <si>
    <t>TPN-179804</t>
  </si>
  <si>
    <t>Signal Replacements</t>
  </si>
  <si>
    <t>Signal upgrade between 12th Street and 13th Street</t>
  </si>
  <si>
    <t>Signal Upgrades</t>
  </si>
  <si>
    <t>TPN-179371</t>
  </si>
  <si>
    <t>DCNR Grant for Garfield Park Improvements</t>
  </si>
  <si>
    <t>Improvements to Garfield Park to include facilities and property. Improvements will include new walking paths, rehabilitation to existing trails, lighting, parking, and drainage improvements.</t>
  </si>
  <si>
    <t>TPN-179155</t>
  </si>
  <si>
    <t>Turnout Gear Racks - Fire Stations</t>
  </si>
  <si>
    <t>Turnout gear racks for all fire stations</t>
  </si>
  <si>
    <t>TPN-179152</t>
  </si>
  <si>
    <t>Rooftop Air Conditioner replacement</t>
  </si>
  <si>
    <t>TPN-179853</t>
  </si>
  <si>
    <t>10th Ave Retaining Wall</t>
  </si>
  <si>
    <t>Replace concrete retaining wall from 21st St to 22nd t and eliminate retaining wall from 19thAve to 21st St within the city.</t>
  </si>
  <si>
    <t>TPN-179847</t>
  </si>
  <si>
    <t>Alley Paving</t>
  </si>
  <si>
    <t>Alley paving project</t>
  </si>
  <si>
    <t>TPN-179837</t>
  </si>
  <si>
    <t>Fort Roberdeau Storm Sewer Project</t>
  </si>
  <si>
    <t>TPN-179836</t>
  </si>
  <si>
    <t>Mansion Blvd Storm Sewer Project</t>
  </si>
  <si>
    <t>Drainage and stormwater improvements</t>
  </si>
  <si>
    <t>TPN-186997</t>
  </si>
  <si>
    <t>Lindy's Automotive Warehouse Inc</t>
  </si>
  <si>
    <t>Replace sidewalks and windows.</t>
  </si>
  <si>
    <t>TPN-186996</t>
  </si>
  <si>
    <t>Altoona Eclips Inc</t>
  </si>
  <si>
    <t>Parking area improvements.</t>
  </si>
  <si>
    <t>TPN-186995</t>
  </si>
  <si>
    <t>Juniata Civic Association</t>
  </si>
  <si>
    <t>Sports complex updates</t>
  </si>
  <si>
    <t>TPN-186994</t>
  </si>
  <si>
    <t>814 Realty Group, Inc</t>
  </si>
  <si>
    <t>Building renovation to  remodel 2 new businesses.</t>
  </si>
  <si>
    <t>TPN-186993</t>
  </si>
  <si>
    <t>Jaffa Improvement Assoc</t>
  </si>
  <si>
    <t>Elevator control system upgrade.</t>
  </si>
  <si>
    <t>TPN-186992</t>
  </si>
  <si>
    <t>Solving the Puzzle Inc</t>
  </si>
  <si>
    <t>Lease and remodel of property to provide employment opportunities for special needs persons.</t>
  </si>
  <si>
    <t>TPN-186991</t>
  </si>
  <si>
    <t>Keystone Plaza</t>
  </si>
  <si>
    <t>Physical improvements to Keystone Plaza</t>
  </si>
  <si>
    <t>TPN-186990</t>
  </si>
  <si>
    <t>ATS Transmissions Inc</t>
  </si>
  <si>
    <t>Remodel building to meet ADA requirements.</t>
  </si>
  <si>
    <t>TPN-186989</t>
  </si>
  <si>
    <t>Pacific Hospitality LLC</t>
  </si>
  <si>
    <t>Cosmetic refresh of interior of rental.</t>
  </si>
  <si>
    <t>TPN-186988</t>
  </si>
  <si>
    <t>AdamsElectric</t>
  </si>
  <si>
    <t>Grant for small business improvements.</t>
  </si>
  <si>
    <t>TPN-186987</t>
  </si>
  <si>
    <t>Joy John Hrivnak</t>
  </si>
  <si>
    <t>Business grant for small business improvements.</t>
  </si>
  <si>
    <t>TPN-187440</t>
  </si>
  <si>
    <t>Revitalization on the downtown area to enhance business growth and opportunities.</t>
  </si>
  <si>
    <t>TPN-187435</t>
  </si>
  <si>
    <t>Veterans Field Resurfacing</t>
  </si>
  <si>
    <t>Resurfacing of athletic field.</t>
  </si>
  <si>
    <t>TPN-198530</t>
  </si>
  <si>
    <t>Obsessions Studio, LLC</t>
  </si>
  <si>
    <t>Upgrades to facility lighting and electrical.</t>
  </si>
  <si>
    <t>TPN-198528</t>
  </si>
  <si>
    <t>Joshua House, Inc</t>
  </si>
  <si>
    <t>Upgrade electrical, lighting and signage.</t>
  </si>
  <si>
    <t>TPN-198520</t>
  </si>
  <si>
    <t>Larocco Counseling, Inc</t>
  </si>
  <si>
    <t>Renovations to the outpatient mental health facility</t>
  </si>
  <si>
    <t>TPN-198516</t>
  </si>
  <si>
    <t>The Building II Rec Hall &amp; Athletic Club</t>
  </si>
  <si>
    <t>Replace steam boiler with new system.</t>
  </si>
  <si>
    <t>TPN-198508</t>
  </si>
  <si>
    <t>Southern Alleghenies Museum of Art</t>
  </si>
  <si>
    <t>Visitor center upgrades to include updates to the exterior steps  to the education center.</t>
  </si>
  <si>
    <t>TPN-198505</t>
  </si>
  <si>
    <t>Suter's Hardware &amp; Mason's Locks</t>
  </si>
  <si>
    <t>TPN-198504</t>
  </si>
  <si>
    <t>Pasithesa LLC</t>
  </si>
  <si>
    <t>Wellness spa equipment start up costs.</t>
  </si>
  <si>
    <t>TPN-201324</t>
  </si>
  <si>
    <t>Parking authority parking lot reconditiong</t>
  </si>
  <si>
    <t>Recondition public parking areas within the city.</t>
  </si>
  <si>
    <t>TPN-201283</t>
  </si>
  <si>
    <t>Interior Painting all Fire Stations</t>
  </si>
  <si>
    <t>Interior painting all fire stations.</t>
  </si>
  <si>
    <t>TPN-201332</t>
  </si>
  <si>
    <t>Memorial Complex Electrical Upgrades</t>
  </si>
  <si>
    <t>Electrical upgrades to Memorial Complex.</t>
  </si>
  <si>
    <t>TPN-201306</t>
  </si>
  <si>
    <t>Comprehensive Plan/Ordinance</t>
  </si>
  <si>
    <t>Cover changes in ordinances and resoluti0ns related to the comprehensive plan.</t>
  </si>
  <si>
    <t>TPN-201299</t>
  </si>
  <si>
    <t>Pleasant Village Lighting</t>
  </si>
  <si>
    <t>Lighting improvements for pleasant village low income housing apartment complex.</t>
  </si>
  <si>
    <t>TPN-207145</t>
  </si>
  <si>
    <t>Playground Equipment Upgrade</t>
  </si>
  <si>
    <t>Purchase and installation of game time play structures for safety and improvement of current playground.</t>
  </si>
  <si>
    <t>TPN-232986</t>
  </si>
  <si>
    <t>Mansion Donut Company LLC</t>
  </si>
  <si>
    <t>Business renovation to include new equipment, along with new signage.</t>
  </si>
  <si>
    <t>TPN-232985</t>
  </si>
  <si>
    <t>Mountain Filtration Systems Inc</t>
  </si>
  <si>
    <t>Renovation of 24,000 sq foot building</t>
  </si>
  <si>
    <t>TPN-232984</t>
  </si>
  <si>
    <t>Johnston Plumbing Heating &amp; AC</t>
  </si>
  <si>
    <t>Install new roof for business and clear vacant lot.</t>
  </si>
  <si>
    <t>TPN-232955</t>
  </si>
  <si>
    <t>Pinnacle Resource Group LLC</t>
  </si>
  <si>
    <t>Add a single wheelchair elevator to access second floor for ADA compliance.</t>
  </si>
  <si>
    <t>TPN-232952</t>
  </si>
  <si>
    <t>J. Rae Realty Co, LLC</t>
  </si>
  <si>
    <t>Remodel of existing building to include new exterior and new interior design.</t>
  </si>
  <si>
    <t>TPN-233655</t>
  </si>
  <si>
    <t>Bunk Room Bedding Fire Stations</t>
  </si>
  <si>
    <t>Update bunk room bedding for all fire stations.</t>
  </si>
  <si>
    <t>TPN-233653</t>
  </si>
  <si>
    <t>Air Conditioning Fire Station 340</t>
  </si>
  <si>
    <t>Air conditioning upgrade for Fire Station 340</t>
  </si>
  <si>
    <t>TPN-235019</t>
  </si>
  <si>
    <t>MS 4 Contribution</t>
  </si>
  <si>
    <t>Payment for Intergovernmental Stormwater Committee Agreement.</t>
  </si>
  <si>
    <t>TPN-235016</t>
  </si>
  <si>
    <t>25th St Two Way Conversion</t>
  </si>
  <si>
    <t>Conversion of one way street into a two way street to include new curbing for ADA ramps and new signage.</t>
  </si>
  <si>
    <t>TPN-235012</t>
  </si>
  <si>
    <t>Traffic Signal Fiber Connection</t>
  </si>
  <si>
    <t>Downtown fiber connections.</t>
  </si>
  <si>
    <t>TPN-235009</t>
  </si>
  <si>
    <t>Station 340 Improvements</t>
  </si>
  <si>
    <t>Improvements to the fire station.</t>
  </si>
  <si>
    <t>TPN-235000</t>
  </si>
  <si>
    <t>Booker T Washington Parking Lot Expansion</t>
  </si>
  <si>
    <t>Parking lot expansion for safety of a facility used my members of the public to include children.</t>
  </si>
  <si>
    <t>TPN-234993</t>
  </si>
  <si>
    <t>Transportation Center Improvements</t>
  </si>
  <si>
    <t>Improvements to the Transportation Center</t>
  </si>
  <si>
    <t>TPN-234988</t>
  </si>
  <si>
    <t>Downtown Safety Improvements</t>
  </si>
  <si>
    <t>Safety improvements to the downtown area to include new lighting, sidewalks and ADA ramps.</t>
  </si>
  <si>
    <t>TPN-234977</t>
  </si>
  <si>
    <t>7th Ave sidewalk Project</t>
  </si>
  <si>
    <t>Sidewalk replacement project 26-29th St.</t>
  </si>
  <si>
    <t>TPN-234955</t>
  </si>
  <si>
    <t>Broad Ave &amp; 29th St Signal &amp; Stormwater</t>
  </si>
  <si>
    <t>Stormwater improvements Broad Ave A&amp; 29th St within city limits.</t>
  </si>
  <si>
    <t>TPN-241386</t>
  </si>
  <si>
    <t>East Juniata Rec Center Paving</t>
  </si>
  <si>
    <t>Paving for the East Juniata recreational center</t>
  </si>
  <si>
    <t>TPN-241350</t>
  </si>
  <si>
    <t>E Caroline Ditch</t>
  </si>
  <si>
    <t>Ditch work for improved water management.</t>
  </si>
  <si>
    <t>TPN-241346</t>
  </si>
  <si>
    <t>Community development strategies for improved services/manning</t>
  </si>
  <si>
    <t>TPN-241345</t>
  </si>
  <si>
    <t>7th St Streetscape</t>
  </si>
  <si>
    <t>New ADA ramps, curbing, driveway accesses, paving and landscaping.</t>
  </si>
  <si>
    <t>TPN-241344</t>
  </si>
  <si>
    <t>9th Ave Sidewalks</t>
  </si>
  <si>
    <t>Sidewalks and paving within the city limits at 9th Ave and 27th St</t>
  </si>
  <si>
    <t>TPN-241341</t>
  </si>
  <si>
    <t>Broad Ave Streetscape</t>
  </si>
  <si>
    <t>Streetscape improvements to include ADA ramps, curbing, driveway accesses, paving and landscaping.</t>
  </si>
  <si>
    <t>TPN-241338</t>
  </si>
  <si>
    <t>Window replace for fire station 310</t>
  </si>
  <si>
    <t>TPN-241337</t>
  </si>
  <si>
    <t>Exterior Brick Repointing</t>
  </si>
  <si>
    <t>Brick Repointing of fire station number 1.</t>
  </si>
  <si>
    <t>TPN-241332</t>
  </si>
  <si>
    <t>Women's Locker Room</t>
  </si>
  <si>
    <t>Creation of women's locker room in the police station.</t>
  </si>
  <si>
    <t>TPN-241329</t>
  </si>
  <si>
    <t>Tire Balancer</t>
  </si>
  <si>
    <t>Tire Balancer for the fire station</t>
  </si>
  <si>
    <t>TPN-241116</t>
  </si>
  <si>
    <t>Craig Fencing LLC</t>
  </si>
  <si>
    <t>Parking lot improvements.</t>
  </si>
  <si>
    <t>TPN-241115</t>
  </si>
  <si>
    <t>Behe Brothers Brewing Co</t>
  </si>
  <si>
    <t>Purchase brewing equipment for brewery.</t>
  </si>
  <si>
    <t>TPN-241114</t>
  </si>
  <si>
    <t>Railroaders Memorial Museum Inc</t>
  </si>
  <si>
    <t>Facility renovation</t>
  </si>
  <si>
    <t>TPN-241112</t>
  </si>
  <si>
    <t>Railroad City Brewing Co</t>
  </si>
  <si>
    <t>Expansion to bar serving area and food rollout.</t>
  </si>
  <si>
    <t>TPN-241111</t>
  </si>
  <si>
    <t>Foiled Rotten Salon</t>
  </si>
  <si>
    <t>Upgrade siding, windows and parking lot.</t>
  </si>
  <si>
    <t>TPN-241109</t>
  </si>
  <si>
    <t>Glow Salon and Spa LLC</t>
  </si>
  <si>
    <t>Renovation of existing salon.</t>
  </si>
  <si>
    <t>TPN-241108</t>
  </si>
  <si>
    <t>Al's Tavern Inc</t>
  </si>
  <si>
    <t>Install new exterior stucco, new curbs, new sidewalks and trees.</t>
  </si>
  <si>
    <t>TPN-241106</t>
  </si>
  <si>
    <t>Mullan Dental LLC</t>
  </si>
  <si>
    <t>Replace failing roof to maintain the integrity of the building.</t>
  </si>
  <si>
    <t>TPN-253475</t>
  </si>
  <si>
    <t>Pavillion and Roof Upgrades</t>
  </si>
  <si>
    <t>Public park pavillions  upgraded to include new roofs.</t>
  </si>
  <si>
    <t>TPN-253467</t>
  </si>
  <si>
    <t>Parking Authority Parking Lot Light</t>
  </si>
  <si>
    <t>Renovation of parking lot lighting for 12th Ave and 15th St in the City of Altoona.</t>
  </si>
  <si>
    <t>TPN-253463</t>
  </si>
  <si>
    <t>Logan Blvd Signal Upgrade</t>
  </si>
  <si>
    <t>Ugrade signals at Logan Blvd in Altoona.</t>
  </si>
  <si>
    <t>TPN-253368</t>
  </si>
  <si>
    <t>Veterans Field Lighting</t>
  </si>
  <si>
    <t>Lighting replacement for Veterans Field .</t>
  </si>
  <si>
    <t>TPN-253356</t>
  </si>
  <si>
    <t>12th St Repiping &amp; Curb</t>
  </si>
  <si>
    <t>Stormwater improvements along south 12th St between Valley View Blvd.  Project will address surface water issues in a residential neighborhood.</t>
  </si>
  <si>
    <t>TPN-253350</t>
  </si>
  <si>
    <t>Hurst Ram - Station 330</t>
  </si>
  <si>
    <t>TPN-253341</t>
  </si>
  <si>
    <t>Margaret Ave Bay Lighting and Electrical</t>
  </si>
  <si>
    <t>Upgrade to lighting and electrical.</t>
  </si>
  <si>
    <t>TPN-253325</t>
  </si>
  <si>
    <t>HVAC Police Department</t>
  </si>
  <si>
    <t>HVAC installation in the police station.</t>
  </si>
  <si>
    <t>TPN-253311</t>
  </si>
  <si>
    <t>Your Jewelry Box LLC</t>
  </si>
  <si>
    <t>Exterior and outparcel rehabilitation.</t>
  </si>
  <si>
    <t>TPN-253310</t>
  </si>
  <si>
    <t>Carlsson Construction Services LLC</t>
  </si>
  <si>
    <t>Rehabilitate  property for mixed use residential and commercial.</t>
  </si>
  <si>
    <t>TPN-253309</t>
  </si>
  <si>
    <t>The Copper Coin Laundromat</t>
  </si>
  <si>
    <t>TPN-253307</t>
  </si>
  <si>
    <t>Kelly Kreation LLC</t>
  </si>
  <si>
    <t>Replace concrete sidewalks around the facility.</t>
  </si>
  <si>
    <t>TPN-253306</t>
  </si>
  <si>
    <t>Groundhog Solar LLC</t>
  </si>
  <si>
    <t>Showroom facade improvements</t>
  </si>
  <si>
    <t>TPN-253304</t>
  </si>
  <si>
    <t>J &amp; G Realty LLC</t>
  </si>
  <si>
    <t>Weatherization of facade.</t>
  </si>
  <si>
    <t>TPN-253303</t>
  </si>
  <si>
    <t>All American Pro Painting LLC</t>
  </si>
  <si>
    <t>Installation of new heating units and roof.</t>
  </si>
  <si>
    <t>TPN-253302</t>
  </si>
  <si>
    <t>Trianon Bar and Grille Inc</t>
  </si>
  <si>
    <t>Outdoor dining area improvement and expansion.</t>
  </si>
  <si>
    <t>TPN-253301</t>
  </si>
  <si>
    <t>T&amp;L Moore Enterprises Inc</t>
  </si>
  <si>
    <t>Update Interior and exterior of bulding.</t>
  </si>
  <si>
    <t>TPN-253299</t>
  </si>
  <si>
    <t>Black and Gold Tavern</t>
  </si>
  <si>
    <t>Expansion of men's and women's restroom facilities to become ADA compliant.</t>
  </si>
  <si>
    <t>TPN-255504</t>
  </si>
  <si>
    <t>Veterans Field Building Maintenance</t>
  </si>
  <si>
    <t>Improvements to the facilities to Veterans Fields buildings</t>
  </si>
  <si>
    <t>TPN-255494</t>
  </si>
  <si>
    <t>UPMC Empath</t>
  </si>
  <si>
    <t>Assistance for medical equipment</t>
  </si>
  <si>
    <t>TPN-255489</t>
  </si>
  <si>
    <t>PennDot Project Logan Blvd</t>
  </si>
  <si>
    <t>Improvement Logan Blvd</t>
  </si>
  <si>
    <t>TPN-255482</t>
  </si>
  <si>
    <t>Sliplining N3rd St &amp; Logan Blvd</t>
  </si>
  <si>
    <t>Improve sewer</t>
  </si>
  <si>
    <t>TPN-255476</t>
  </si>
  <si>
    <t>Replace fire station garage doors</t>
  </si>
  <si>
    <t>TPN-255474</t>
  </si>
  <si>
    <t>Front Ramp Station 340</t>
  </si>
  <si>
    <t>Repair front ramp Fire Station 340</t>
  </si>
  <si>
    <t>TPN-255470</t>
  </si>
  <si>
    <t>Basement Ceiling Fire Station 310</t>
  </si>
  <si>
    <t>Replace basement ceiling</t>
  </si>
  <si>
    <t>TPN-255446</t>
  </si>
  <si>
    <t>Police Parking Lot</t>
  </si>
  <si>
    <t>Purchase of lot for police parking</t>
  </si>
  <si>
    <t>TPN-255442</t>
  </si>
  <si>
    <t>Knights of Columbus</t>
  </si>
  <si>
    <t>Building improvement/repair to include replacing lintels around the windows to prevent damage.</t>
  </si>
  <si>
    <t>TPN-255428</t>
  </si>
  <si>
    <t>Ecoislands</t>
  </si>
  <si>
    <t>Build a manufacturing facility</t>
  </si>
  <si>
    <t>TPN-257388</t>
  </si>
  <si>
    <t>Parking Authority Tech Upgrades</t>
  </si>
  <si>
    <t>Upgrade to the parking authority tech.</t>
  </si>
  <si>
    <t>TPN-077358</t>
  </si>
  <si>
    <t>Monies designated to assist economically affected businesses located in the City through a revolving loan fund .</t>
  </si>
  <si>
    <t>TPN-077211</t>
  </si>
  <si>
    <t>Kettle Street Stormsewer Rehabilitation</t>
  </si>
  <si>
    <t>Funds obligated and expended to rehabilitate the storm sewer along and near Kettle Street in the City.</t>
  </si>
  <si>
    <t>TPN-078582</t>
  </si>
  <si>
    <t>Altoona Parking Authority</t>
  </si>
  <si>
    <t>Provided direct payment to the Altoona Parking Authority as a grant to offset lost revenue due to the absence of parking in the City's downtown due to the pandemic.</t>
  </si>
  <si>
    <t>TPN-083238</t>
  </si>
  <si>
    <t>GAEDC</t>
  </si>
  <si>
    <t>Contribution to a local economic development agency that had lost revenue during the pandemic.</t>
  </si>
  <si>
    <t>TPN-083302</t>
  </si>
  <si>
    <t>CBRC</t>
  </si>
  <si>
    <t>Payment to local recreation agency in order to enhance public health.</t>
  </si>
  <si>
    <t>TPN-098705</t>
  </si>
  <si>
    <t>Altoona Land Bank</t>
  </si>
  <si>
    <t>The Altoona Redevelopment Authority, acting as the City of Altoona Land Bank, has received money from the City of Altoona to aid and initiate activities within the City designed to acquire and rehabilitate housing within the City.</t>
  </si>
  <si>
    <t>TPN-020213</t>
  </si>
  <si>
    <t>17th Street Slip Lining Project</t>
  </si>
  <si>
    <t>Slip Lining of stormwater pipes on 17th Street in the City.</t>
  </si>
  <si>
    <t>TPN-020150</t>
  </si>
  <si>
    <t>Common Room Construction - City Hall</t>
  </si>
  <si>
    <t>Construction of an expanded Common Room within City Hall, which is designed to enable employees to socially distance while eating lunch and during meetings or training events.</t>
  </si>
  <si>
    <t>TPN-019943</t>
  </si>
  <si>
    <t>Citywide Cyber Security Upgrade</t>
  </si>
  <si>
    <t>Installation of top-end blade-server technology for Citywide cybersecurity needs.</t>
  </si>
  <si>
    <t>TPN-019916</t>
  </si>
  <si>
    <t>Payroll Costs for City Staff</t>
  </si>
  <si>
    <t>Payroll costs for all employees documented to have missed work due to COVID-19 symptoms and/or exposure requiring isolation</t>
  </si>
  <si>
    <t>TPN-019828</t>
  </si>
  <si>
    <t>Workforce Reconstitution</t>
  </si>
  <si>
    <t>This project is for the reconstitution of multiple positions within the organization that had been eliminated due to the anticipated effects of the COVID-19 pandemic.</t>
  </si>
  <si>
    <t>TPN-107265</t>
  </si>
  <si>
    <t>Storm water equipment rental</t>
  </si>
  <si>
    <t>Equipment used for upgrading storm water drainage system city wide.</t>
  </si>
  <si>
    <t>TPN-107243</t>
  </si>
  <si>
    <t>Whittier Avenue Storm Sewer Improvement</t>
  </si>
  <si>
    <t>rehabilitation of storm sewer on Whittier Avenue.</t>
  </si>
  <si>
    <t>TPN-107772</t>
  </si>
  <si>
    <t>The Best for Less Resale</t>
  </si>
  <si>
    <t>Acquisition of property in the City of Altoona for a resale business.</t>
  </si>
  <si>
    <t>TPN-107765</t>
  </si>
  <si>
    <t>Studio Barber Shop,LLC</t>
  </si>
  <si>
    <t>Physical Improvements and equipment to expand Barber Shop in the City of Altoona.</t>
  </si>
  <si>
    <t>TPN-107757</t>
  </si>
  <si>
    <t>The Church in the Middle of the Block</t>
  </si>
  <si>
    <t>Physical Improvements to establish a restaurant business in the City of Altoona.</t>
  </si>
  <si>
    <t>TPN-107752</t>
  </si>
  <si>
    <t>Daily Grind Coffee Co.</t>
  </si>
  <si>
    <t>Physical improvements to start up restaurant in the City of Altoona.</t>
  </si>
  <si>
    <t>TPN-107751</t>
  </si>
  <si>
    <t>Gorilla House Gym LLC</t>
  </si>
  <si>
    <t>Physical improvements to improve outside space for training programs at gym in the City of Altoona.</t>
  </si>
  <si>
    <t>TPN-107743</t>
  </si>
  <si>
    <t>MDM Associates, LLC</t>
  </si>
  <si>
    <t>Equipment and Related supplies to expand business in the City of Altoona.</t>
  </si>
  <si>
    <t>TPN-107738</t>
  </si>
  <si>
    <t>Nardo's Cafe Inc.</t>
  </si>
  <si>
    <t>Physical improvements and equipment purchase to renovate and expand restaurant in the City of Altoona.</t>
  </si>
  <si>
    <t>TPN-107731</t>
  </si>
  <si>
    <t>Escapade Inc.</t>
  </si>
  <si>
    <t>Physical improvements to bar and restaurant within the City of Altoona.</t>
  </si>
  <si>
    <t>TPN-107728</t>
  </si>
  <si>
    <t>Pizza Pie Altoona</t>
  </si>
  <si>
    <t>Physical improvements and equipment to reimburse start up costs for a restaurant in the City.</t>
  </si>
  <si>
    <t>TPN-107726</t>
  </si>
  <si>
    <t>Zorger Quality Contracting</t>
  </si>
  <si>
    <t>Construction trailer acquisition and build out to better operationalize Zorger Quality Contracting.</t>
  </si>
  <si>
    <t>TPN-107723</t>
  </si>
  <si>
    <t>Under Pressure Pro Cleaners</t>
  </si>
  <si>
    <t>Equipment and Steel Structure to be located within the City of Altoona.</t>
  </si>
  <si>
    <t>TPN-107714</t>
  </si>
  <si>
    <t>Nevling Lechene Inc./dba Blood, Sweat &amp; Shears Salon &amp; Spa</t>
  </si>
  <si>
    <t>Physical Improvements to structure at 220 East Walnut Avenue.</t>
  </si>
  <si>
    <t>TPN-108072</t>
  </si>
  <si>
    <t>ABCD Revolving Loan - Second Award</t>
  </si>
  <si>
    <t>Revolving Loan Fund designed to provide capital for business activity and business development in the City of Altoona.</t>
  </si>
  <si>
    <t>TPN-107774</t>
  </si>
  <si>
    <t>B4 Club Therapy</t>
  </si>
  <si>
    <t>Gym Equipment purchase only to expand business operations at the gym.</t>
  </si>
  <si>
    <t>TPN-189082</t>
  </si>
  <si>
    <t>17th St Emergency Stormwater Repair</t>
  </si>
  <si>
    <t>Emergency stormwater repairs</t>
  </si>
  <si>
    <t>TPN-141868</t>
  </si>
  <si>
    <t>Schuyler County</t>
  </si>
  <si>
    <t>City of Queen City $2,500.00 Funds were used to make repairs to public park building.\nCPWSD 1 of Schuyler County  $60,000.00 Funds were used to purchase new water pumps to replace the ones at the pump stations due to them being past their service life expectance.\nQueen City Pioneer Historical Association $2,000.00 Funds were used to lay concrete in conjunction with the City of Queen City for easier access in the park.\nREACH $5,057.00 Request based on revenue loss and expenses.\nSchuyler County Ministerial Alliance $10,000.00 Funds were used to fix the community food bank walk in freezer and pay on operating expenses.\nUniversity of Missouri Extension $2,401.60  Funds were used towards $623.00 paid directly for courthouse meeting room sound board installation, $1,778.60 lumber yard supplies, salary, and mileage.  Funds were used to improve public meeting room space, improve community gardens, and pay part time worker for community projects.\nVillage of Glenwood $13,000.00 Funds were used to replace outdated water meters and related equipment.\nSchuyler County Courthouse $59,600.00 Funds were used to replace boiler system in the Courthouse.\nSchuyler County Road &amp; Bridge $169,469.22 Funds were used to purchase new equipment needed for operation.\nSchuyler County Law Enforcement $4,500.00 Funds were used for law enforcement training.\nSchuyler County Ambulance District $10,249.32 Funds were used for paramedic tuition.\nCity of Lancaster $6752.50 Funds were used for engineering  report for town square water drainage.\nSchuyler County Nursing Home $7,100.00 Funds were used for hot water heater, insulation, and floor repair.\nSchuyler County Courthouse $552,520.36 Funds are obligated for courthouse improvement project for 2024.  Contract is signed with Veregy and work is projected to start June 1, 2024.  The project will fix the water drainage issue and remove and pour a concrete porch on the northside of the courthouse.</t>
  </si>
  <si>
    <t>TPN-131887</t>
  </si>
  <si>
    <t>GIS Mapping Software</t>
  </si>
  <si>
    <t>GIS  mapping software</t>
  </si>
  <si>
    <t>TPN-208234</t>
  </si>
  <si>
    <t>Installation of an elevator in the County Courthouse-Marvin Richter Government Building</t>
  </si>
  <si>
    <t>TPN-054472</t>
  </si>
  <si>
    <t>Oxygen and Cardiac Supplies</t>
  </si>
  <si>
    <t>To purchase Oxygen and Cardiac supplies for county ambulances.</t>
  </si>
  <si>
    <t>TPN-054452</t>
  </si>
  <si>
    <t>Ambulance PPE</t>
  </si>
  <si>
    <t>To purchase PPE for county ambulance crew</t>
  </si>
  <si>
    <t>TPN-054462</t>
  </si>
  <si>
    <t>To provide air filtration and purification for the patient compartment on county ambulance</t>
  </si>
  <si>
    <t>TPN-054444</t>
  </si>
  <si>
    <t>County engaged a consulting firm to provide administrative support for the American Recovery Plan SLFRF program. This is the second of two payments.</t>
  </si>
  <si>
    <t>TPN-140243</t>
  </si>
  <si>
    <t>Airport Maintenance</t>
  </si>
  <si>
    <t>Airport Maintenance at the Grand Prairie Airport</t>
  </si>
  <si>
    <t>TPN-140196</t>
  </si>
  <si>
    <t>Alley Maintenance</t>
  </si>
  <si>
    <t>Funds will be used to improve the conditions of alleys in some older parts of Grand Prairie</t>
  </si>
  <si>
    <t>TPN-171875</t>
  </si>
  <si>
    <t>Project is for various downtown cleanup</t>
  </si>
  <si>
    <t>TPN-171852</t>
  </si>
  <si>
    <t>Water Bill Assistance</t>
  </si>
  <si>
    <t>Project will be used to help qualified citizens with the water bills</t>
  </si>
  <si>
    <t>TPN-171850</t>
  </si>
  <si>
    <t>Davis Road ROW, Parcels 19 &amp; 20</t>
  </si>
  <si>
    <t>Project will be used to by land Parcels 19 and 20</t>
  </si>
  <si>
    <t>TPN-171846</t>
  </si>
  <si>
    <t>Service Center Roof</t>
  </si>
  <si>
    <t>Project is used to Replace the roof at the Service Center</t>
  </si>
  <si>
    <t>TPN-171844</t>
  </si>
  <si>
    <t>Animal Services HVAC</t>
  </si>
  <si>
    <t>Project will be used to buy HVAC for the Animal Services center</t>
  </si>
  <si>
    <t>TPN-171843</t>
  </si>
  <si>
    <t>Toughbooks for PPVS</t>
  </si>
  <si>
    <t>Project will be used to buy Toughbooks for PPV's</t>
  </si>
  <si>
    <t>TPN-171842</t>
  </si>
  <si>
    <t>Police Pursuit Vehicles</t>
  </si>
  <si>
    <t>Project will be used to buy 31 Police Pursuit Vehicles</t>
  </si>
  <si>
    <t>TPN-171840</t>
  </si>
  <si>
    <t>Fire Station 11</t>
  </si>
  <si>
    <t>Project will be used to build Fire Station 11</t>
  </si>
  <si>
    <t>TPN-171834</t>
  </si>
  <si>
    <t>Frazer Ambulances</t>
  </si>
  <si>
    <t>Project will be used to buy two Frazer Ambulances</t>
  </si>
  <si>
    <t>TPN-171833</t>
  </si>
  <si>
    <t>Fire Truck Apparatus</t>
  </si>
  <si>
    <t>Project is for Fire Truck Apparatus</t>
  </si>
  <si>
    <t>TPN-171832</t>
  </si>
  <si>
    <t>Pierce Aerial 107' Fire Trucks</t>
  </si>
  <si>
    <t>Project is use to buy 2 Pierce Aerial 107' Fire Trucks</t>
  </si>
  <si>
    <t>TPN-171831</t>
  </si>
  <si>
    <t>Summit HVAC</t>
  </si>
  <si>
    <t>Project will be used to replace the HVAC at the Summit Center</t>
  </si>
  <si>
    <t>TPN-171830</t>
  </si>
  <si>
    <t>Tony Shotwell Roof Replacement</t>
  </si>
  <si>
    <t>Project is to replace the Roof at the Tony Shotwell center</t>
  </si>
  <si>
    <t>TPN-171828</t>
  </si>
  <si>
    <t>Lake Ridge Rec Center</t>
  </si>
  <si>
    <t>Land Purchase for the Lake Ridge Rec Center</t>
  </si>
  <si>
    <t>TPN-171826</t>
  </si>
  <si>
    <t>PlayGrand Adventures Expansion</t>
  </si>
  <si>
    <t>Land purchase for Playgrand adventures expansion</t>
  </si>
  <si>
    <t>TPN-171825</t>
  </si>
  <si>
    <t>Purchasing Initiatives</t>
  </si>
  <si>
    <t>Purchasing Initiatives.\nThese funds will be used to promote and help vendors on how to do business with the City.</t>
  </si>
  <si>
    <t>TPN-247634</t>
  </si>
  <si>
    <t>Great Southwest Park Trail Expansion and Parking Completion</t>
  </si>
  <si>
    <t>TPN-031966</t>
  </si>
  <si>
    <t>Mi Familia Park</t>
  </si>
  <si>
    <t>Master plan update to family pavillion, playground renovations, lighting and visual/cultural art, entry feature/signage, landscape/open space enhancements.</t>
  </si>
  <si>
    <t>TPN-031940</t>
  </si>
  <si>
    <t>Alliance for Children</t>
  </si>
  <si>
    <t>Grant of funds in support for children who have been victims of crime and are referred by the Police Department.</t>
  </si>
  <si>
    <t>TPN-031927</t>
  </si>
  <si>
    <t>Hill Street</t>
  </si>
  <si>
    <t>Street/lighting, playground enhancements, park signage</t>
  </si>
  <si>
    <t>TPN-031934</t>
  </si>
  <si>
    <t>Tyre Park</t>
  </si>
  <si>
    <t>Improvements/renovations for basketball court, pavillion, restroom and pool, splash pad option and sports practice area development.</t>
  </si>
  <si>
    <t>TPN-031920</t>
  </si>
  <si>
    <t>Britton Park</t>
  </si>
  <si>
    <t>Improvements in restrooms, parking lot renovation, courtesy doc/fishing pier, trail development.</t>
  </si>
  <si>
    <t>TPN-031916</t>
  </si>
  <si>
    <t>Fish Creek Linear Park</t>
  </si>
  <si>
    <t>Playground and family pavillion renovations, site furniture.</t>
  </si>
  <si>
    <t>TPN-031942</t>
  </si>
  <si>
    <t>Generators for several city facilities in Parks and Library.</t>
  </si>
  <si>
    <t>TPN-031913</t>
  </si>
  <si>
    <t>Food and Rental Assistance</t>
  </si>
  <si>
    <t>Assistance to residence due to COVID impacts.</t>
  </si>
  <si>
    <t>TPN-031904</t>
  </si>
  <si>
    <t>Building Block Replenishment, Community Revitalization</t>
  </si>
  <si>
    <t>Money will be used for residents and businesses to repair properties located in disadvantaged areas.\xa0</t>
  </si>
  <si>
    <t>TPN-031892</t>
  </si>
  <si>
    <t>3.12-Housing Support: Other Housing Assistance</t>
  </si>
  <si>
    <t>Improvements/Upgrades to facility. Living center is owned by nonprofit - Housing Finance Corporation in an economically disadvantaged area.  City Council appoints board members.  Property is in disrepair and occupancy rates declining causing the property to default on debt.</t>
  </si>
  <si>
    <t>TPN-031495</t>
  </si>
  <si>
    <t>Lynn Creek Parkway</t>
  </si>
  <si>
    <t>Improvements of large event enclosed pavilion and restrooms</t>
  </si>
  <si>
    <t>TPN-031491</t>
  </si>
  <si>
    <t>Master plan update to playground, family pavilion, restrooms and trail development.</t>
  </si>
  <si>
    <t>TPN-031463</t>
  </si>
  <si>
    <t>Bella Vista Property Acquisition</t>
  </si>
  <si>
    <t>Purchase of downtown property for re-development. Removed a blighted property in a disadvantaged neighborhood that had a consistent crime problem.</t>
  </si>
  <si>
    <t>TPN-031380</t>
  </si>
  <si>
    <t>Radial Caf\xe9 - Airport</t>
  </si>
  <si>
    <t>Replace restaurant equipment</t>
  </si>
  <si>
    <t>TPN-031301</t>
  </si>
  <si>
    <t>Transportation Monitoring Center</t>
  </si>
  <si>
    <t>Upgrading ability to monitor and control traffic.</t>
  </si>
  <si>
    <t>TPN-065987</t>
  </si>
  <si>
    <t>Bottineau County 6.1 Revenue Replacement</t>
  </si>
  <si>
    <t>SLFRF funds are used to updates infrastructure projects and technology for Bottineau County.</t>
  </si>
  <si>
    <t>TPN-197374</t>
  </si>
  <si>
    <t>Pct. 1 Backhoe Loader</t>
  </si>
  <si>
    <t>The ARPA Funds will be used for the purchase of a backhoe loader road equipment for Leon County's Precinct 1.  With this purchase, the County will be able to move debris and road aggregate to provide County staff with the needed tools to perform road and debris services within the County.</t>
  </si>
  <si>
    <t>TPN-197369</t>
  </si>
  <si>
    <t>Pct. 3 Motor Grader</t>
  </si>
  <si>
    <t>These ARPA funds will be used for the purchase of a new Motor Grader for Leon County's Precinct 3.  With the purchase, the County will be able to provide clean road surfacing as roads are repaved or constructed within the County's geographic limits.  With this equipment, the County will be able to properly surface roads.</t>
  </si>
  <si>
    <t>TPN-197367</t>
  </si>
  <si>
    <t>Pct. 3 Mulcher</t>
  </si>
  <si>
    <t>These ARPA funds will be used to purchase a mulcher attachment for backhoes for use by Leon County to mulch vegetation debris found around Precinct 3 roadways and properties.  In wind and storm events, trees and vegetation fall upon roadways, driveways, and in other locations.  Prior to this purchase, the County's Precinct 3 faced volume issues with compacting debris, and with the mulcher attachment, the County is able to efficiently load, haul and aggregate vegetation debris with the capability of the mulcher.</t>
  </si>
  <si>
    <t>TPN-197364</t>
  </si>
  <si>
    <t>Pct. 2 Work Truck</t>
  </si>
  <si>
    <t>These ARPA funds will be used to purchase a work truck for delivery of road materials for Leon County's Precinct 2. With this purchase, Leon County will be able to provide a number of services including road and bridge repair and debris management.  The work truck purchase will provide a new, upgraded truck to precinct 2 to ensure that road and bridge government services are performed for County residents and citizens.</t>
  </si>
  <si>
    <t>TPN-197362</t>
  </si>
  <si>
    <t>8 AED Defibrillators</t>
  </si>
  <si>
    <t>These ARPA funds will be used to provision 8 AED defibrillators for use in Leon County facilities.  These defibrillators will be used, in emergency situations, where Leon County residents and visitors, who experience a medical emergency can receive emergency medical treatment to apply electrical current in the event of cardiac arrest.</t>
  </si>
  <si>
    <t>TPN-197360</t>
  </si>
  <si>
    <t>Sheriff's Office Dash Cameras</t>
  </si>
  <si>
    <t>These ARPA funds will be used to provision three in-car dash cameras for use by the Leon County Sheriff's Office's new vehicles.  This purchase will allow for the Sheriff's Office to be transparent and accountable when performing crucial government services during law enforcement events.  With this government service, Leon County will be able to better serve County residents, citizens, and visitors.</t>
  </si>
  <si>
    <t>TPN-197357</t>
  </si>
  <si>
    <t>Commercial Zero Turn Lawn Mower</t>
  </si>
  <si>
    <t>These ARPA funds will be used for the purchase of a Commercial Zero-Turn lawn mower to cut grass along Leon County owned roads and facilities.  This purchase will improve the efficiency of County staff to improve and provide government services with landscaping across the County with a reliable lawnmower.</t>
  </si>
  <si>
    <t>TPN-197354</t>
  </si>
  <si>
    <t>Retention Pay - June 2023</t>
  </si>
  <si>
    <t>The ARPA funds will be used to provide a one-time retention payment to both part-time, full-time and salaried Leon County employees.  Full-time and salaried employees will be granted $2,000 and part-time employees will be granted $250 in lump sum payments including fringe benefits.  During and after the COVID-19 pandemic, Leon County staff's finances have been pressured by the pandemic effects of working in emergency pandemic conditions, inflation and supply chain shortages.  The purpose of this one-time payment is to appreciate the employees and encourage their continued employment with Leon County.</t>
  </si>
  <si>
    <t>TPN-197375</t>
  </si>
  <si>
    <t>Pct. 4 Motor Grader</t>
  </si>
  <si>
    <t>These ARPA funds will be used for the purchase of a new Motor Grader for Leon County's Precinct 4. With the purchase, the County will be able to provide clean road surfacing as roads are repaved or constructed within the County's geographic limits. With this equipment, the County will be able to properly surface roads.</t>
  </si>
  <si>
    <t>TPN-197352</t>
  </si>
  <si>
    <t>Expo Center Horse Barn</t>
  </si>
  <si>
    <t>The ARPA Funds will be used to install a pre-fabricated horse barn at the Leon County Expo Center, located in Buffalo, TX.  The horse barn will be approximately 24,000 Square feet and will showcase horses for show at Leon County Expo events. With this project, Leon County will encourage travel and tourism to recover after the COVID-19 Pandemic.</t>
  </si>
  <si>
    <t>TPN-197351</t>
  </si>
  <si>
    <t>Leon County Expo Center Dividers &amp; Stalls</t>
  </si>
  <si>
    <t>The ARPA Funds will be used to purchase 120 stall fronts and 188 stall dividers for use at the Leon County Expo Center located in Buffalo, Texas.  The portable stalls will showcase livestock during Leon County Expo Center events.  As the stall sections are portable, the purchase will allow for the showcase stalls to be modified and customized for different events the County may provide.</t>
  </si>
  <si>
    <t>TPN-197349</t>
  </si>
  <si>
    <t>Leon County  Tower Fencing Project</t>
  </si>
  <si>
    <t>The ARPA funds will be used to construct safety fencing around the vicinity of 2 emergency communications towers in Leon County.  At each location, the Normangee Tower and the Oakwood Tower, the tower and surrounding structures will be fenced with barbed wire to deter vandals and saboteurs from gaining access to the Tower and supports.  Approximately 1000 feet of fencing will be constructed.</t>
  </si>
  <si>
    <t>TPN-197347</t>
  </si>
  <si>
    <t>Centerville Justice Center Master Plan</t>
  </si>
  <si>
    <t>The ARPA Funds will be used to design the expansion and remodel of the Centerville Justice Center located at 606 St. Mary's Street, Centerville Texas. The expansion and remodel plans of the current facility will add additional office space to deputy and dispatch areas within the center. In addition, 20 additional cells with single or double occupancy will be designed so that the County may mitigate the spread of the event of another COVID-19 or disease outbreak.</t>
  </si>
  <si>
    <t>TPN-197380</t>
  </si>
  <si>
    <t>Pct. 2 Motor Grader</t>
  </si>
  <si>
    <t>These ARPA funds will be used for the purchase of a new Motor Grader for Leon County's Precinct 2.  With the purchase, the County will be able to provide clean road surfacing as roads are repaved or constructed within the County's geographic limits.  With this equipment, the County will be able to properly surface roads.</t>
  </si>
  <si>
    <t>TPN-197378</t>
  </si>
  <si>
    <t>Pct. 1 Freightliner</t>
  </si>
  <si>
    <t>These ARPA funds will be used for the purchase of a Freightliner truck for Leon County Precinct 1.  With this purchase, the County will have the ability to move materials and equipment to different locations around the County.  The Freightliner would allow the County a wide variety of transport uses.</t>
  </si>
  <si>
    <t>TPN-271256</t>
  </si>
  <si>
    <t>Leon County Communications App</t>
  </si>
  <si>
    <t>These ARPA funds will be used for the purchase of a 3-year contract for the use of a mobile application to communicate emergency events and Sheriff's department statuses.  With this purchase, the County will be able to reserve time and effort at the Sheriff's office with push notifications for interested parties for inmates and timely emergency communications to public subscribers.</t>
  </si>
  <si>
    <t>TPN-271254</t>
  </si>
  <si>
    <t>Leon County Phone System</t>
  </si>
  <si>
    <t>These ARPA funds will be used for the provision and installation of an updated Leon County-wide phone system.  Currently, the Sheriff's Office and other County offices' phone systems are starting to fail.  With this purchase, the County will be poised to answer and provide services internally and externally to community members.</t>
  </si>
  <si>
    <t>TPN-271252</t>
  </si>
  <si>
    <t>Southeast Water Building Acquisition</t>
  </si>
  <si>
    <t>These ARPA funds will be used to purchase a building located in Centerville, TX.  The Southeast Water Building has sat unoccupied for a number of years.  With this purchase, the County will rehabilitate downtown Centerville with economic activity.  Governments regularly purchase property to expand government services in their vicinity, to improve the delivery of government services.</t>
  </si>
  <si>
    <t>TPN-271248</t>
  </si>
  <si>
    <t>Expo Center RTV Vehicle</t>
  </si>
  <si>
    <t>These ARPA Funds will be used to purchase an off-road vehicle to patrol and transport personnel at the Leon County Expo Center.  With the purchase, the County will have the means to ferry people and staff between locations at the Leon County Expo Center.  The Expo Center hosts government sponsored events for Leon County residents and visitors.</t>
  </si>
  <si>
    <t>TPN-271245</t>
  </si>
  <si>
    <t>14 License Plate Reader Outdoor Cameras</t>
  </si>
  <si>
    <t>These ARPA funds will be used to purchase 14 outdoor license plate reader and surveillance cameras for use by the Leon County Sheriff's Department.  With this purchase, the County will be able to surveille County property in the event of criminal activity, vandalism, etc to track car accidents and other events of interest.</t>
  </si>
  <si>
    <t>TPN-271243</t>
  </si>
  <si>
    <t>Justice of the Peace 4 Land</t>
  </si>
  <si>
    <t>These ARPA funds will be used to acquire land and to install a mobile building in Marquez, TX for a new office for the Justice of the Peace #4 for Leon County.  Currently the existing Justice of the Peace #4 office is in disrepair.  With this purchase, the new office will provide needed government services to Leon County citizens.</t>
  </si>
  <si>
    <t>TPN-271236</t>
  </si>
  <si>
    <t>10 ' Lawn Mower Attachment</t>
  </si>
  <si>
    <t>These ARPA funds will be used for the purchase of a Commercial 10' lawn mower attachment to cut grass and brush along Leon County owned roads and facilities.  This purchase will improve the efficiency of County staff to improve and provide government services with landscaping across the County with a reliable lawnmower for County property.</t>
  </si>
  <si>
    <t>TPN-271233</t>
  </si>
  <si>
    <t>Expo Center Electrical Connections</t>
  </si>
  <si>
    <t>These ARPA funds will be used to provide electrical power to new and existing buildings at the Leon County Expo Center.  With electrical power to various portions of the Expo Center, the County will be able to provide services to event attendees to aid in economic recovery from the COVID-19 pandemic.</t>
  </si>
  <si>
    <t>TPN-271217</t>
  </si>
  <si>
    <t>4 Sheriff's Vehicle AEDs</t>
  </si>
  <si>
    <t>These ARPA funds will be used to provision 4 AED defibrillators for use in Leon County Sheriff's Office vehicles.  These defibrillators will be used, in emergency situations, where Leon County residents and visitors, who experience a medical emergency can receive emergency medical treatment to apply electrical current in the event of cardiac arrest.</t>
  </si>
  <si>
    <t>TPN-271212</t>
  </si>
  <si>
    <t>County Courthouse Door Restoration</t>
  </si>
  <si>
    <t>These ARPA funds will be used to repair Leon County's courthouse door after years of warping and use.  With this repair, the County facility will be able to take visitors in a historic, aesthetically pleasing environment as they undertake County and government business.  As a general government service to repair government facilities, this project is eligible under the revenue loss provision.</t>
  </si>
  <si>
    <t>TPN-271208</t>
  </si>
  <si>
    <t>Servers Network Refresh</t>
  </si>
  <si>
    <t>These ARPA Funds will be used to purchase and install 18 servers at various locations across Leon County offices.  With the project, the County will have improved Wi-Fi network reliability to maintain the operation of a productive working environment for the governmental entity.  As a general government service, IT services are eligible for SLFRF funding under the revenue loss category.</t>
  </si>
  <si>
    <t>TPN-271223</t>
  </si>
  <si>
    <t>Air Ambulance Services Subscription</t>
  </si>
  <si>
    <t>These ARPA funds will be used to purchase a year's subscription for the employees of Leon County to be airlifted to a treatment center in the event of a medical emergency.  With the purchase, this government service will provide Leon County personnel with medical treatment. As a rural County, the provided air evacuation services may save a limb or a life in an accident.</t>
  </si>
  <si>
    <t>TPN-271205</t>
  </si>
  <si>
    <t>County Offices Flooring</t>
  </si>
  <si>
    <t>These ARPA funds will be used for the purchase and installation of 7,265 square feet of carpeting and 3,750 square feet of VCT floor tile at Leon County offices.  With the updated carpets, County staff will be able to provide government services to Leon County citizens in a clean, hospitable environment.</t>
  </si>
  <si>
    <t>TPN-271200</t>
  </si>
  <si>
    <t>Expo Center Aggregate Materials</t>
  </si>
  <si>
    <t>These ARPA Funds will be used to purchase up to 6,000 tons of limestone 6A aggregate to cover the Leon County Expo Center grounds.  With this purchase, organizers, residents and visitors to the County's Expo Center will be able to safely enter the grounds in automobiles and trucks without the vehicles being stuck in unpaved dirt and mud.</t>
  </si>
  <si>
    <t>TPN-271196</t>
  </si>
  <si>
    <t>Expo Center Entrance CR 305 Road Repair</t>
  </si>
  <si>
    <t>These ARPA funds will be used to repair a section of Leon County road adjacent to the Leon County Expo Center.  Located at 3637 CR 305 Buffalo TX 7583, the Expo Center services events in the County.  With the maintenance of the road entering the property (County Road 305), the County's residents and visitors will be able to enter the property smoothly.</t>
  </si>
  <si>
    <t>TPN-271193</t>
  </si>
  <si>
    <t>Expo Center Equipment Shed</t>
  </si>
  <si>
    <t>These ARPA funds will be used to install a 7,500 Square Foot (SF) prefabricated equipment shed at Leon County's Expo Center for the storage of materials, equipment and tools.  The Expo Center currently lacks space for storage of large capacity items like trucks, show fencing, and other items, when the Expo Center grounds are not being used.</t>
  </si>
  <si>
    <t>TPN-040905</t>
  </si>
  <si>
    <t>TPN-056258</t>
  </si>
  <si>
    <t>Vaccination Clinic Fiber Project</t>
  </si>
  <si>
    <t>The ARPA Funds will be used to reimburse Disaster Declaration (DR-4485-TX) related expenses for fiber expansion at a vaccination site.  Leon County acted under an emergency situation to ensure the proper transmittal of vaccine administration data to the relevant state agency.  Fiber broadband cable was installed from the East Side of HWY 75 to the West Side of HWY 75 to the Expo Center located in Buffalo, TX.   9 vaccination clinics were held with a total of 1,502 inoculations performed.</t>
  </si>
  <si>
    <t>TPN-066109</t>
  </si>
  <si>
    <t>The Provision of Government Services category Livermore has selected is Public Safety - Police.  The annual Police Department budget supported by General Fund revenue is approximately $40 million.  Livermore Police Department services include the patrol bureau, criminal investigation, and crime prevention units.  Expenditures reported will be comprised of personnel salaries &amp; benefits.</t>
  </si>
  <si>
    <t>TPN-057180</t>
  </si>
  <si>
    <t>SLFRP funds used for salaries</t>
  </si>
  <si>
    <t>TPN-067652</t>
  </si>
  <si>
    <t>Butler County ARPA Funding</t>
  </si>
  <si>
    <t>Various projects through the county including general government services, voting machines, government salaries and administrative and legal services regarding SLFRF.</t>
  </si>
  <si>
    <t>TPN-235981</t>
  </si>
  <si>
    <t>Millard Jail Wastewater Improvements</t>
  </si>
  <si>
    <t>Upgrades to the wastewater treatment plant at the Pearl River County Jail.</t>
  </si>
  <si>
    <t>TPN-246824</t>
  </si>
  <si>
    <t>Revenue replacement funds used for payroll services for county employees, public safety employees, and etc.</t>
  </si>
  <si>
    <t>TPN-246794</t>
  </si>
  <si>
    <t>PRCUA Exit 10 Addition</t>
  </si>
  <si>
    <t>Extend Sewer from City of Picayune to Exit 10 on I59</t>
  </si>
  <si>
    <t>TPN-024483</t>
  </si>
  <si>
    <t>PRC Health Dept A/C upgrade</t>
  </si>
  <si>
    <t>Replaced Central Air Conditioner Unit</t>
  </si>
  <si>
    <t>TPN-133066</t>
  </si>
  <si>
    <t>Long Range - Jail - Solar Project</t>
  </si>
  <si>
    <t>Consult, publication, design and installation</t>
  </si>
  <si>
    <t>TPN-133139</t>
  </si>
  <si>
    <t>County Security - Ionization</t>
  </si>
  <si>
    <t>Needle Ionization</t>
  </si>
  <si>
    <t>TPN-133136</t>
  </si>
  <si>
    <t>County Security - Buildings</t>
  </si>
  <si>
    <t>Building Monitoring - 3 year contract</t>
  </si>
  <si>
    <t>TPN-133131</t>
  </si>
  <si>
    <t>Zoning - Planning Commission</t>
  </si>
  <si>
    <t>Training sessions, education</t>
  </si>
  <si>
    <t>TPN-133130</t>
  </si>
  <si>
    <t>Zoning - Zoning Inspector</t>
  </si>
  <si>
    <t>Publication for Zoning Inspector position</t>
  </si>
  <si>
    <t>TPN-133127</t>
  </si>
  <si>
    <t>Treasurer - Office Equipment</t>
  </si>
  <si>
    <t>Desk, chairs, currency discriminator, floor mats</t>
  </si>
  <si>
    <t>TPN-133104</t>
  </si>
  <si>
    <t>Sheriff - Office Equipment</t>
  </si>
  <si>
    <t>Microware/Refrigerator, Jail Antenna</t>
  </si>
  <si>
    <t>TPN-133099</t>
  </si>
  <si>
    <t>Sheriff - New Vehicle - Dodge Ram Pickup</t>
  </si>
  <si>
    <t>Truck for OEMA</t>
  </si>
  <si>
    <t>TPN-133095</t>
  </si>
  <si>
    <t>Sheriff - Central Square</t>
  </si>
  <si>
    <t>Computer software</t>
  </si>
  <si>
    <t>TPN-133101</t>
  </si>
  <si>
    <t>Sheriff - Squad Car Equipment</t>
  </si>
  <si>
    <t>20 wifi routers, 10 plate readers &amp; 3 year contract</t>
  </si>
  <si>
    <t>TPN-133090</t>
  </si>
  <si>
    <t>Sheriff Building - Retaining Wall</t>
  </si>
  <si>
    <t>Build retaining wall</t>
  </si>
  <si>
    <t>TPN-133087</t>
  </si>
  <si>
    <t>Sheriff - Bobcat</t>
  </si>
  <si>
    <t>Bobcat with bucket &amp; sweeper</t>
  </si>
  <si>
    <t>TPN-133084</t>
  </si>
  <si>
    <t>Public Defender Office Remodel</t>
  </si>
  <si>
    <t>Door, window, bookcases</t>
  </si>
  <si>
    <t>TPN-133080</t>
  </si>
  <si>
    <t>Probation Office Remodel</t>
  </si>
  <si>
    <t>Front Area Revision</t>
  </si>
  <si>
    <t>TPN-133077</t>
  </si>
  <si>
    <t>Long Range - Maint</t>
  </si>
  <si>
    <t>Facility needs study</t>
  </si>
  <si>
    <t>TPN-133076</t>
  </si>
  <si>
    <t>Jail Demolition</t>
  </si>
  <si>
    <t>Demo &amp; Removal of old jail building, relocate generator</t>
  </si>
  <si>
    <t>TPN-133070</t>
  </si>
  <si>
    <t>IT - Server Maint</t>
  </si>
  <si>
    <t>Software conversion, processors</t>
  </si>
  <si>
    <t>TPN-133068</t>
  </si>
  <si>
    <t>Human Resource Dept.</t>
  </si>
  <si>
    <t>Publication for HR Director</t>
  </si>
  <si>
    <t>TPN-133060</t>
  </si>
  <si>
    <t>Highway - Cleaning</t>
  </si>
  <si>
    <t>Cleaning office floors</t>
  </si>
  <si>
    <t>TPN-133058</t>
  </si>
  <si>
    <t>Highway - Garage Doors</t>
  </si>
  <si>
    <t>Replace 3 garage doors.</t>
  </si>
  <si>
    <t>TPN-133054</t>
  </si>
  <si>
    <t>County Board - General County Operations</t>
  </si>
  <si>
    <t>General County Operations</t>
  </si>
  <si>
    <t>TPN-133050</t>
  </si>
  <si>
    <t>Coroner Wages</t>
  </si>
  <si>
    <t>Adjustment to back wages.</t>
  </si>
  <si>
    <t>TPN-133048</t>
  </si>
  <si>
    <t>Circuit Clerk - Scanning</t>
  </si>
  <si>
    <t>Scanning of files.</t>
  </si>
  <si>
    <t>TPN-133047</t>
  </si>
  <si>
    <t>Landscaping- various buildings</t>
  </si>
  <si>
    <t>Shrubs, mulch and removal of trees.</t>
  </si>
  <si>
    <t>TPN-133041</t>
  </si>
  <si>
    <t>Animal Control Remodel</t>
  </si>
  <si>
    <t>Cabinets, swinging gate and window seals.</t>
  </si>
  <si>
    <t>TPN-204928</t>
  </si>
  <si>
    <t>Economic Development - Ogle County Share</t>
  </si>
  <si>
    <t>Ogle County's Portion</t>
  </si>
  <si>
    <t>TPN-204923</t>
  </si>
  <si>
    <t>Building and Grounds - Alpha Controls</t>
  </si>
  <si>
    <t>Building Monitor Contract - 3 years</t>
  </si>
  <si>
    <t>TPN-204919</t>
  </si>
  <si>
    <t>New Vehicles for Sheriff Department</t>
  </si>
  <si>
    <t>TPN-204910</t>
  </si>
  <si>
    <t>Sheriff - Motorola</t>
  </si>
  <si>
    <t>TPN-204907</t>
  </si>
  <si>
    <t>Long Range - Parking Lot/Cement Sidewalks</t>
  </si>
  <si>
    <t>TPN-204898</t>
  </si>
  <si>
    <t>Zoning - Teska</t>
  </si>
  <si>
    <t>TPN-204892</t>
  </si>
  <si>
    <t>Public Defender - Hallway Door</t>
  </si>
  <si>
    <t>TPN-275266</t>
  </si>
  <si>
    <t>Focus House</t>
  </si>
  <si>
    <t>Cement work for sidewalk and door replacement/security</t>
  </si>
  <si>
    <t>TPN-274826</t>
  </si>
  <si>
    <t>Long Range Insurance Prelim</t>
  </si>
  <si>
    <t>Larson &amp; Darby Group - Insurance Claim Preliminary Work</t>
  </si>
  <si>
    <t>TPN-274811</t>
  </si>
  <si>
    <t>Carrier Connections/BCBS &amp; ADP</t>
  </si>
  <si>
    <t>TPN-274759</t>
  </si>
  <si>
    <t>TPN-275270</t>
  </si>
  <si>
    <t>IT - Syndeo</t>
  </si>
  <si>
    <t>Syndeo-East Fiber Oregon/River Crossings/5 yr Maint.</t>
  </si>
  <si>
    <t>TPN-277702</t>
  </si>
  <si>
    <t>Finance</t>
  </si>
  <si>
    <t>General Fund Operations for provision of Government</t>
  </si>
  <si>
    <t>TPN-277694</t>
  </si>
  <si>
    <t>IT - ADP</t>
  </si>
  <si>
    <t>Reimbursement for FY2024 ADP Expenses</t>
  </si>
  <si>
    <t>TPN-277688</t>
  </si>
  <si>
    <t>ADP Payroll Expense</t>
  </si>
  <si>
    <t>General Fund Payroll expenses</t>
  </si>
  <si>
    <t>TPN-277589</t>
  </si>
  <si>
    <t>Sheriff - Internals for Trucks</t>
  </si>
  <si>
    <t>Karl Emergency - Internals for trucks</t>
  </si>
  <si>
    <t>TPN-277584</t>
  </si>
  <si>
    <t>Courthouse Tuckpointing and Masonry</t>
  </si>
  <si>
    <t>TPN-058624</t>
  </si>
  <si>
    <t>Broadband Professional Services - Manheim Solutions</t>
  </si>
  <si>
    <t>TPN-058617</t>
  </si>
  <si>
    <t>Broadband - IT Projects</t>
  </si>
  <si>
    <t>TPN-058607</t>
  </si>
  <si>
    <t>Broadband Project - Countywide</t>
  </si>
  <si>
    <t>TPN-058583</t>
  </si>
  <si>
    <t>Regional Office of Education - NEXUS Program</t>
  </si>
  <si>
    <t>TPN-058576</t>
  </si>
  <si>
    <t>Coroner - Refrigeration/Cooler Unit</t>
  </si>
  <si>
    <t>TPN-058588</t>
  </si>
  <si>
    <t>TPN-058572</t>
  </si>
  <si>
    <t>County Clerk - Election Equipment Upgrade</t>
  </si>
  <si>
    <t>County Clerk - Election Equipment Upgrade and ADA Equipment</t>
  </si>
  <si>
    <t>TPN-058556</t>
  </si>
  <si>
    <t>Sheriff - New Vehicle - Dodge Charger</t>
  </si>
  <si>
    <t>New Dodge Charger for Sheriff's Dept.</t>
  </si>
  <si>
    <t>TPN-058554</t>
  </si>
  <si>
    <t>Sheriff - New Vehicle - Tahoe</t>
  </si>
  <si>
    <t>New Chevrolet Tahoe for Sheriff's Dept.</t>
  </si>
  <si>
    <t>TPN-058563</t>
  </si>
  <si>
    <t>Sheriff - Telehandler</t>
  </si>
  <si>
    <t>TPN-058544</t>
  </si>
  <si>
    <t>Sheriff Maintenance - 54" Power Broom</t>
  </si>
  <si>
    <t>TPN-058538</t>
  </si>
  <si>
    <t>Pines Annex - Floor Cleaning Machine</t>
  </si>
  <si>
    <t>TPN-058526</t>
  </si>
  <si>
    <t>Probation - Anti-fatigue mats</t>
  </si>
  <si>
    <t>Probation Dept. - Anti-fatigue mats</t>
  </si>
  <si>
    <t>TPN-058520</t>
  </si>
  <si>
    <t>County - Desktop/Laptops/Monitors/Printers</t>
  </si>
  <si>
    <t>County - Desktop Computer/Laptops/Monitors/Printers Upgrade</t>
  </si>
  <si>
    <t>TPN-058514</t>
  </si>
  <si>
    <t>County - Computers</t>
  </si>
  <si>
    <t>TPN-058530</t>
  </si>
  <si>
    <t>State's Attorney - Victim Impact Room</t>
  </si>
  <si>
    <t>State's Attorney - Victim Impact Room remodel</t>
  </si>
  <si>
    <t>TPN-058510</t>
  </si>
  <si>
    <t>County - Phone System</t>
  </si>
  <si>
    <t>County - Phone System upgrade</t>
  </si>
  <si>
    <t>TPN-058503</t>
  </si>
  <si>
    <t>Animal Control - Computers</t>
  </si>
  <si>
    <t>Computer upgrade for Animal Control Department</t>
  </si>
  <si>
    <t>TPN-058597</t>
  </si>
  <si>
    <t>ClearGov - Budget Program</t>
  </si>
  <si>
    <t>TPN-058497</t>
  </si>
  <si>
    <t>Office 365 Upgrade for County</t>
  </si>
  <si>
    <t>Office 365 Software Upgrade for County</t>
  </si>
  <si>
    <t>TPN-058490</t>
  </si>
  <si>
    <t>Laptops for Sheriff Squad Cars</t>
  </si>
  <si>
    <t>TPN-058481</t>
  </si>
  <si>
    <t>Signage at Pines Annex</t>
  </si>
  <si>
    <t>TPN-058477</t>
  </si>
  <si>
    <t>Health Dept. - Environmental Software</t>
  </si>
  <si>
    <t>Environmental Software for Health Department</t>
  </si>
  <si>
    <t>TPN-058468</t>
  </si>
  <si>
    <t>Health Dept. - Fischers - Copier</t>
  </si>
  <si>
    <t>Printer/Copier/Scanner for Health Department</t>
  </si>
  <si>
    <t>TPN-058455</t>
  </si>
  <si>
    <t>Health Dept. - PAPR Kits</t>
  </si>
  <si>
    <t>PAPR Kits for Health Department</t>
  </si>
  <si>
    <t>TPN-058534</t>
  </si>
  <si>
    <t>Focus House - (3) Refrigerator Units</t>
  </si>
  <si>
    <t>Focus House - (3) Refrigerator Units replacements</t>
  </si>
  <si>
    <t>TPN-058448</t>
  </si>
  <si>
    <t>Rochelle EOC Water Softener</t>
  </si>
  <si>
    <t>Water Softener for Rochelle EOC Building</t>
  </si>
  <si>
    <t>TPN-058441</t>
  </si>
  <si>
    <t>Touchless Door Entrances</t>
  </si>
  <si>
    <t>TPN-058451</t>
  </si>
  <si>
    <t>Judicial Center - Replace/Repair Door</t>
  </si>
  <si>
    <t>TPN-058431</t>
  </si>
  <si>
    <t>Area Mechanical - Touchless Drinking Fountains</t>
  </si>
  <si>
    <t>Touchless Drinking Fountains and bottle fillers</t>
  </si>
  <si>
    <t>TPN-058397</t>
  </si>
  <si>
    <t>Carpet Cleaning</t>
  </si>
  <si>
    <t>Stanley Steamer - Carpet Cleaning at county facilities</t>
  </si>
  <si>
    <t>TPN-058394</t>
  </si>
  <si>
    <t>Animal Control Fixtures</t>
  </si>
  <si>
    <t>TPN-058393</t>
  </si>
  <si>
    <t>Focus House - Miller House</t>
  </si>
  <si>
    <t>New Flooring and windows at Focus House - Miller House</t>
  </si>
  <si>
    <t>TPN-058387</t>
  </si>
  <si>
    <t>Pines Annex Health Dept. Remodel</t>
  </si>
  <si>
    <t>Remodeled Pines Annex Health Department with flooring, paint, windows, partitions and office fixtures and furniture.</t>
  </si>
  <si>
    <t>TPN-058379</t>
  </si>
  <si>
    <t>Focus House - Miller House HVAC</t>
  </si>
  <si>
    <t>HVAC Replacement at Focus House - Miller House</t>
  </si>
  <si>
    <t>TPN-058372</t>
  </si>
  <si>
    <t>Rochelle EOC Generator</t>
  </si>
  <si>
    <t>Generator at Rochelle EOC</t>
  </si>
  <si>
    <t>TPN-058370</t>
  </si>
  <si>
    <t>Mask Fit Machine</t>
  </si>
  <si>
    <t>TPN-058363</t>
  </si>
  <si>
    <t>TPN-116422</t>
  </si>
  <si>
    <t>Homeowner Occupied Rehab</t>
  </si>
  <si>
    <t>This fund would address housing rehab and repair for individuals who have experienced hardships from COVID-19 that have created or exacerbated structural, safety, and access concerns to their home. Individuals at or below the threshold of moderate income will be eligible for $35,000 of a forgivable loan depreciating by 20% annually for 5 years. These funds can be partnered with CDBG dollars for families at or below 80% pending availability of CDBG funding.</t>
  </si>
  <si>
    <t>TPN-118212</t>
  </si>
  <si>
    <t>City Hall Elevator Renovations</t>
  </si>
  <si>
    <t>To restore the elevator system at the Municipal Building to a reliable condition for service to the public and city employees who depend upon the elevator. The elevator has been in a state of frequent repair and is in need of a major system upgrade.</t>
  </si>
  <si>
    <t>TPN-177147</t>
  </si>
  <si>
    <t>Elkhart Thrive Neighborhood Hub Initiative</t>
  </si>
  <si>
    <t>A Career Crosswalk Program to allow residents to embark on a training program that will provide the employer-defined necessary skills to obtain better paying, in-demand jobs in an existing industry or a better paying, in-demand job in an aspirational industry;\nLife Skill Training Program to provide a variety of training opportunities intended to enhance life skills, including:\nJob readiness training\nPersonal Finance and Wealth Management training\nConflict Resolution Training;\nEntrepreneur Development to program help burgeoning entrepreneurs move their ideas from concept to launch, including support to refine ideas, identify funding resources, shape business models and company launch;\nJob Placement Service to lower the barrier to access to jobs by not only exposing neighbors to available jobs but connecting them to neighborhood assets that can remove impediments to work, such as daycare and transportation, etc.</t>
  </si>
  <si>
    <t>TPN-177820</t>
  </si>
  <si>
    <t>Downtown Property Activation</t>
  </si>
  <si>
    <t>Engage professional consultants to collaborate in the creation of a downtown master plan and framework for the development of an acquisition fund.</t>
  </si>
  <si>
    <t>TPN-177819</t>
  </si>
  <si>
    <t>South Central Neighborhood</t>
  </si>
  <si>
    <t>South-Central neighborhoods of Elkhart have not fully benefitted from the national trend of rising home values and Covid-19 pandemic has exacerbated the growing gap in wealth between homeowners in the south-central neighborhoods and other parts of the City.  Creation of the South-Central Neighborhood Master Plan which is necessary to acquire a long-term and more comprehensive view of the south-central neighborhoods.</t>
  </si>
  <si>
    <t>TPN-177818</t>
  </si>
  <si>
    <t>Elkhart West Business Park Expansion</t>
  </si>
  <si>
    <t>The negative economic effects of the Coronavirus-19 Pandemic demonstrated a more urgent need to diversify area industries, upgrade infrastructure, incorporate smart logistics, and a modernized, resilient, regional economy. The initial and critical tasks associated with this effort include an updated capital improvement and redevelopment plan for three hundred of the approximately two thousand acres, comprising the Elkhart West Business Park in a public-private initiative.</t>
  </si>
  <si>
    <t>TPN-177813</t>
  </si>
  <si>
    <t>Upgrade to HVAC Systems for City Hall &amp; Annex</t>
  </si>
  <si>
    <t>Upgrade to HVAC systems for City Hall and the City Annex would make the facilities safer for city employees working in those facilities and members of the public who visit.</t>
  </si>
  <si>
    <t>TPN-177812</t>
  </si>
  <si>
    <t>The acquisition of the ambulance is an essential piece of equipment needed to provide emergency medical response and services to the residents of the City of Elkhart.</t>
  </si>
  <si>
    <t>TPN-232485</t>
  </si>
  <si>
    <t>Grace Lawn Cemetery Riverbank</t>
  </si>
  <si>
    <t>Emergency restoration of a portion of Grace Lawn Cemetery at the Elkhart River Riverbank.</t>
  </si>
  <si>
    <t>TPN-232484</t>
  </si>
  <si>
    <t>LaSalle, McKinley, &amp; Benham Water &amp; Sewer Replacement</t>
  </si>
  <si>
    <t>Install new water and storm sewer main on various roads in the LaSalle, McKinley, Benham, Benham Ct., Dr. King Dr., Park Ave., St. Joseph St., and Wagner Ave. Extending service to streets where none exist, eliminate extensive shared private lines, lead services, loop the water mains, and remove main where roads have been abandoned.</t>
  </si>
  <si>
    <t>TPN-252030</t>
  </si>
  <si>
    <t>City Hall HVAC Upgrade</t>
  </si>
  <si>
    <t>Replacement of heating, ventilations, and air conditioning system in City Hall.</t>
  </si>
  <si>
    <t>TPN-251958</t>
  </si>
  <si>
    <t>Institute for Entrepreneurial Communities</t>
  </si>
  <si>
    <t>Research projects focused on identifying and analyzing key drivers of entrepreneurial success within Elkhart, which outperforms many in terms of industry clusters despite its relatively small population.</t>
  </si>
  <si>
    <t>TPN-251952</t>
  </si>
  <si>
    <t>Benham Neighborhood Plan</t>
  </si>
  <si>
    <t>Collaboration with Elkhart Chamber of Commerce and University of Notre Dame School of Architecture to facilitate a planning process to restore the Benham West neighborhood, regenerating the surviving community, and reconnect activity inside and outside of the neighborhood.</t>
  </si>
  <si>
    <t>TPN-251948</t>
  </si>
  <si>
    <t>Replacement of Audio-Video system and other improvements in the Common Council Chambers.</t>
  </si>
  <si>
    <t>TPN-099717</t>
  </si>
  <si>
    <t>Small Business Continuity Program</t>
  </si>
  <si>
    <t>Grant program targeted at small businesses with a maximum award of $25,000.  Program goal is to provide support to add capacity to existing small businesses negatively impacted by the pandemic.</t>
  </si>
  <si>
    <t>TPN-100387</t>
  </si>
  <si>
    <t>Workforce Housing Initiatives</t>
  </si>
  <si>
    <t>Workforce Housing Initiatives geared to bringing additional affordable housing units to market.</t>
  </si>
  <si>
    <t>TPN-100374</t>
  </si>
  <si>
    <t>Lerner Theatre HVAC Replacement</t>
  </si>
  <si>
    <t>Replacement and installation of existing HVAC system at Lerner Theatre</t>
  </si>
  <si>
    <t>TPN-007768</t>
  </si>
  <si>
    <t>City of Elkhart  along with its partner Heart City Health will host  vaccination clinics that will focus vaccination efforts in marginalized communities that currently have a low vaccination rate. These vaccination events will offer a $100.00 gift card incentive upon successful completion of the two dose vaccine.  This program is focused on a community that has a low rate of vaccinations and has suffered a high death rate due to COVID during the pandemic.  The mobile vaccine unit will be present as part of an Anti-Gun Violence Community Campaign ensuring high visibility and the likelihood of those in the community being vaccinated.</t>
  </si>
  <si>
    <t>TPN-008182</t>
  </si>
  <si>
    <t>Lasalle, Bristol, &amp; Benham Water Project</t>
  </si>
  <si>
    <t>This neighborhood has lead service lines that must be replaced, water main that isn't looped, long services lines instead of water mains, combined sewers and flooding in the neighborhood during rain events. We are proposing to completely remove and replace water main along urgent parts of the neighborhood and removing and replacing lead service lines. New water main will ensure public drinking water quality. New storm sewer will reduce flooding, back-ups, CSO overflows.</t>
  </si>
  <si>
    <t>TPN-008184</t>
  </si>
  <si>
    <t>West Lexington Water Main Replacement</t>
  </si>
  <si>
    <t>The existing water main is 95 years old and needs lead service lines removed and replaced through the project limits. Additionally, the line was constructed too shallow causing freezing and main breaks. The project will completely remove and replace the water main and install new copper service lines. The new line and services will ensure the removal of lead in residential water lines.</t>
  </si>
  <si>
    <t>TPN-008175</t>
  </si>
  <si>
    <t>North Main Street Water Main Replacement</t>
  </si>
  <si>
    <t>The water mains along this stretch of Main Street between Jackson Street and the bridge at Beardsley are 95+ years old. Given their age, importance and high risk of failure, we have scoped the project to replace the water main, add storm sewer, and associated restoration of surface features, on this corridor which is one of the main corridors into downtown Elkhart.</t>
  </si>
  <si>
    <t>TPN-008178</t>
  </si>
  <si>
    <t>Jackson &amp; Johnson Water Main</t>
  </si>
  <si>
    <t>This project will extend water main and service properties that currently do not have access to the City's water system, while also providing better fire coverage to an area isolated by train tracks and the Elkhart River.</t>
  </si>
  <si>
    <t>TPN-008171</t>
  </si>
  <si>
    <t>Professional services were provided pertaining to eligibility of select proposed programs as defined by the Interim Final Rule</t>
  </si>
  <si>
    <t>TPN-008164</t>
  </si>
  <si>
    <t>Anti-Gun Violence Campaign</t>
  </si>
  <si>
    <t>Anti-gun violence communication campaign with local not-for-profit partners that is intended to promote unity within the community with an anti-gun violence focus.  Multiple events are planned to be held in the local community that has been disproportionately impacted by the pandemic.  The target area is part of a qualified census tract and is directed not only at promoting unity and anti-gun violence through the use of local stakeholder speakers, including clergy and elected officials, but also at the need for vaccinations.  Vaccination support is being provided by a local health clinic at each of these events and will be promoting the City\u2019s incentive program in an effort to drive vaccinations..</t>
  </si>
  <si>
    <t>TPN-008144</t>
  </si>
  <si>
    <t>Public Information Campaign</t>
  </si>
  <si>
    <t>Public Information and outreach campaign utilizing various media outlets designed to provide impactful bilingual messaging regarding the need for vaccinations and locally available locations.</t>
  </si>
  <si>
    <t>TPN-112797</t>
  </si>
  <si>
    <t>Maui County Strategic Communication Campaign</t>
  </si>
  <si>
    <t>The County of Maui aims to improve efficacy of economic relief programs by developing a communications plan that acknowledges the current community climate and concerns and creates opportunities to engage with the greater community to help with economic recovery at all levels\u2014from individuals to small businesses to large organizations\u2014providing long term stability in the forms of affordable housing, infrastructure improvements, and diversifying the types of businesses that operate here. Success for local residents means success for our county as a whole.</t>
  </si>
  <si>
    <t>TPN-168185</t>
  </si>
  <si>
    <t>West Maui Water Source Development</t>
  </si>
  <si>
    <t>CONSTRUCTION OF THE PUMPING STATION AND TRANSMISSION PIPELINE. PUMPING\nSTATION COMPONENTS INCLUDE A 1,000-GALLON PER MINUTE DEEP WELL SUBMERSIBLE PUMP, WELL\nPUMP PIPING, A 35,000-GALLON CONTROL TANK, A 1,300-SQUARE FOOT CONTROL BUILDING, ELECTRICAL CONTROLS AND TELEMETRY SYSTEMS, AN EMERGENCY GENERATOR, ELECTRIC TRANSMISSION LINES, AND SITE IMPROVEMENTS. SITE IMPROVEMENTS INCLUDE A PAVED SERVICE YARD, SECURITY FENCING, ELECTRICAL DISTRIBUTION CIRCUITS, AND DRAINAGE IMPROVEMENTS. THE TRANSMISSION PIPELINE CONSISTS OF ABOUT 8,000 FEET OF 12-INCH PIPE AND ABOUT 3,300 FEET OF 12 FOOT WIDE PAVED ACCESS ROAD ALONG THE STEEP SECTION OF THE PIPELINE. ABOUT 1,100 FEET OF THE PIPELINE WILL BE INSTALLED UNDER SMALL GULCHES IN A 16-INCH CASING PIPE USING HORIZONTAL DIRECTIONAL DRILLING. AND THE INSTALLATION OF APPROXIMATELY 4,800-LF OF 12\u201d D.I. WATER LINE AND THE CONSTUCTION OF A 500,000 GALLON STAINLESS STEEL POTABLE WATER TANK, HORIZONTAL DIRECTIONAL DRILLING DITCH CROSSING, VARIOUS CONTROL VALVES, AND APPURTENANCES.</t>
  </si>
  <si>
    <t>TPN-186898</t>
  </si>
  <si>
    <t>National Fitness Campaign - Fitness Courts</t>
  </si>
  <si>
    <t>National Fitness Campaign, inventors of The Fitness Court\xae, partners with cities, schools and architects to provide an outdoor gym facility and accompanying promotional and activation materials, including a free mobile app, that\nencourage lifelong wellness through bodyweight circuit training and funding of healthy municipal infrastructure.</t>
  </si>
  <si>
    <t>TPN-209790</t>
  </si>
  <si>
    <t>COM Public Transit System</t>
  </si>
  <si>
    <t>Service contracts associated with the Maui Bus Fixed Route, Maui Bus Paratransit, and Maui Bus Commuter Service.</t>
  </si>
  <si>
    <t>TPN-236138</t>
  </si>
  <si>
    <t>A/C Replacement for Wildfire Relief Warehouse</t>
  </si>
  <si>
    <t>TPN-243137</t>
  </si>
  <si>
    <t>Kaanapali Resort R1 Water DistributionSystem</t>
  </si>
  <si>
    <t>This project expands the West Maui Recycled Water System to provide recycled water service to properties in the K\u0101\u02bbanapali Resort area.  The project includes the following work:\n\u2022 Installation of a new 12-inch recycled waterline from Honoapi\u02bbilani Highway to the intersection of K\u0101\u02bbanapali Parkway and Nohea Kai Drive.\n\u2022 Installation of a new 8-inch recycled waterline along Nohea Kai Drive.\n\u2022 Installation of service laterals and recycled water meters for the new users in the K\u0101\u02bbanapali Resort area.  \nThe project will allow the resorts in K\u0101\u02bbanapali to irrigate with recycled water which will help to decrease the demand on potable water resources and decrease the use of injection wells for effluent disposal from the Lahaina WWRF. The K\u0101\u02bbanapali Resort R-1 Water Distribution System is located in Ahupua\u2018a, Lahaina District, Island of Maui. The project\nis located at updated TMK Parcel (2)4-4-008:001-003 (por.), 005 (por.), 009-011 (por.), 014 (por.), 019 (por.), 021- 022 (por.), (2)4-4-013:001 (por.), 003 (por.), 005 (por.), 008 (por.), 011 (por.) and 013 (por.), which are owned and operated by the County of Maui.</t>
  </si>
  <si>
    <t>TPN-096858</t>
  </si>
  <si>
    <t>Maui is at a pivotal moment with the highest cost of living in the nation and a rapidly growing aging population growing at a rate never before seen on Maui.  There is a profound shortage of key healthcare professionals to address the growing needs of this population due to a lack of necessary training to enter these career pathways.  The goal is to build career development opportunities and grow the healthcare and social services workforce to meet our aging population and other community health needs.  The focus will be on a pilot program to develop and train Community Health Workers (CHW) to support the transitions in care for patients.   Most Americans view nursing home living with dread, preferring to spend their later years at home.  CHWs are a cost-effective way to prevent the need for acute care by identifying problems, providing early intervention and acting as social service navigators ultimately decreasing the overall cost in care for high-risk patients.  In addition we will build a specialized training program that offers career growth in the skilled nursing and home and community-based services sectors.  Many of these specialized trainings that ensure optimal quality of care and career growth are not available on Maui.</t>
  </si>
  <si>
    <t>TPN-096849</t>
  </si>
  <si>
    <t>COVID-19 Testing Kits for Food &amp; Beverage Establishments</t>
  </si>
  <si>
    <t>The subrecipient utilized its PPE contacts to aid the Maui Restaurant Community and its Food and Beverage (F&amp;B) employees by securing COVID-19 Test Kits.  These test kits allowed the F&amp;B workers to quickly determine if it was safe for them to work or return to work.  Funding will be used for the testing kits that were purchased.</t>
  </si>
  <si>
    <t>TPN-097339</t>
  </si>
  <si>
    <t>Administrative Costs for Grants Coordinator</t>
  </si>
  <si>
    <t>To cover salaries and fringe benefits for the Grants Coordinator as authorized by Ordinance No. 5265 for 1.0 limited term appointment equivalent personnel.</t>
  </si>
  <si>
    <t>TPN-099536</t>
  </si>
  <si>
    <t>Amplifund is a grants management software selected by the County of Maui to administer the ARPA CSFLRF due to limited administrative resources.   AmpliFund provides the County the tools needed to properly distribute the grant and oversee recipient performance and compliance to the Uniform Guidance and U.S. Treasury's reporting requirements.</t>
  </si>
  <si>
    <t>TPN-099533</t>
  </si>
  <si>
    <t>Operating Expenses for ARPA Grants Management</t>
  </si>
  <si>
    <t>Office supplies, equipment and other operating expenses for the administration of ARPA funds; cumulative obligations currently reflect actual expenditures for fiscal year 2022 and budget estimates for fiscal year 2023.</t>
  </si>
  <si>
    <t>TPN-010607</t>
  </si>
  <si>
    <t>Maui County Small Business Grant</t>
  </si>
  <si>
    <t>Provide $5,000 grant to qualified restaurants, bars, and gyms in Maui County, who were deemed most impacted by the COVID-19 pandemic.</t>
  </si>
  <si>
    <t>TPN-109912</t>
  </si>
  <si>
    <t>COVID-19 Community Based Testing Program</t>
  </si>
  <si>
    <t>Service Provider will provide comprehensive COVID-19 PCR testing services including but not limited to: patient scheduling, specimen collection and processing, electronic test resulting and phone interactions, state testing\nreporting and laboratory maintenance. In addition to comprehensive testing services, the program will also offer test-to-treat services. This includes screening those who test positive are offered the oral COVID-19 treatment Paxlovid.  This requires patient screening to confirm eligibility and safety. Once a patient qualifies, the medication is dispensed here on site. This model is similar to a one-stop shop and provide ease of access to the community at large.</t>
  </si>
  <si>
    <t>TPN-169250</t>
  </si>
  <si>
    <t>GREAT Grant Broadband Project 01</t>
  </si>
  <si>
    <t>Deploy infrastructure to provide broadband service to currently unserved locations.  \nThe Grantee shall deploy infrastructure to the approved Locations and, upon completion of construction, shall offer to those Locations the minimum download and upload speeds identified in the Grantee\u2019s application as the base speed multiplier. The base speed multiplier chosen by the applicant is the minimum speed made available to all Locations in the Project and must be scalable to 100 Mbps symmetrical by December 31, 2026.</t>
  </si>
  <si>
    <t>TPN-169732</t>
  </si>
  <si>
    <t>After Hours Social Worker</t>
  </si>
  <si>
    <t>After Hours Social Worker (Expand PT position to FT $64,206 FY21-22 salary &amp; benefit)</t>
  </si>
  <si>
    <t>TPN-186029</t>
  </si>
  <si>
    <t>GREAT Grant Broadband Project 02</t>
  </si>
  <si>
    <t>Deploy infrastructure to provide broadband service to currently unserved locations.\nThe Grantee shall deploy infrastructure to the approved Locations and, upon completion of construction, shall offer to those Locations the minimum download and upload speeds identified in the Grantee\u2019s application as the base speed multiplier. The base speed multiplier chosen by the applicant is the minimum speed made available to all Locations in the Project and must be scalable to 100 Mbps symmetrical by December 31, 2026.</t>
  </si>
  <si>
    <t>TPN-186312</t>
  </si>
  <si>
    <t>PSTC Water &amp; Sewer Project</t>
  </si>
  <si>
    <t>Public Safety Training Center for EMS and Sheriff's Office is currently being built within Alamance County. \nThe project would be to extend a water and sewer line to an Alamance Community College-owned (in partnership with the Alamance County EMS Department and Sheriff\u2019s Office) Public Safety Training Center. \nThe project is generally located at the intersection of Sandy Cross Road and Martin Marietta Access Road. \nThe waterline extends west along Sandy Cross Road from the intersection of Sandy Cross Road and NC Hwy 49 (Yanceyville Road).\nThe pump station is located on the east side of Martin Marietta Access Road, approximately 275 feet south of the intersection of Martin Marietta Access Road and Sandy Cross Road.\n The force main extends approximately 1350 feet east from the pump station to connect to the existing sewer in NC Hwy 49 (Yanceyville Road).</t>
  </si>
  <si>
    <t>TPN-232466</t>
  </si>
  <si>
    <t>Diversion Center</t>
  </si>
  <si>
    <t>Funding will be used to purchase a behavioral health facility for an Alamance County Diversion Center, which will be a 16-bed residential facility for stays up to two weeks for justice-involved individuals experiencing mental health and substance use crises as a method to divert from incarceration</t>
  </si>
  <si>
    <t>TPN-247293</t>
  </si>
  <si>
    <t>Replace Quick Response Vehicles (QRVs) 2199800-498110</t>
  </si>
  <si>
    <t>Funding will be used to purchase three 3 replacement Quick Response Vehicles for the Alamance County Emergency Medical Services paramedic fleet Social distancing and infection control measures required the county to rely more heavily on individual paramedic responses using Quick Response Vehicles, which caused additional wear and tear and subsequent replacement  2199800-498110</t>
  </si>
  <si>
    <t>TPN-254579</t>
  </si>
  <si>
    <t>Multi-Factor Authentication for Cybersecurity</t>
  </si>
  <si>
    <t>Project will support the purchase of Multi-Factor Authentication for all county computers as an added layer of cybersecurity.</t>
  </si>
  <si>
    <t>TPN-254568</t>
  </si>
  <si>
    <t>Technology Infrastructure Enhancements</t>
  </si>
  <si>
    <t>Project will support the purchase of Microsoft 365 for all county employees, which will improve collaboration across departments and reduce the need for other standalone collaboration software, additional Microsoft Enterprise licenses to support replacement of outdated operating systems on county computers, upgraded UKG Kronos HR, Payroll, &amp; Workforce Management Solutions software for HR, and the creation of an Information Technology Strategic Plan to serve as a guide for the IT Department while identifying strengths and opportunities for improvement.</t>
  </si>
  <si>
    <t>TPN-254554</t>
  </si>
  <si>
    <t>Mobile Radio Replacements</t>
  </si>
  <si>
    <t>Funding will be used to purchase mobile radio replacements for public safety operations within the county such as Sheriff\u2019s Office, Fire Services, Emergency Medical Services, and Emergency Management. This will enhance interoperability during emergencies and improve communication during crises such as the COVID-19 pandemic. Communication was especially difficult during the COVID-19 pandemic between public safety entities due to mobile radio systems not working well together and unable to reach areas in certain buildings due to dead spots.\n\nEmergency operations centers &amp; emergency response equipment (e.g., emergency response radio systems)</t>
  </si>
  <si>
    <t>TPN-050461</t>
  </si>
  <si>
    <t>Public Safety Training Center (EMS &amp; Sheriff) Water &amp; Sewer Project</t>
  </si>
  <si>
    <t>Public Safety Training Center for EMS and Sheriff's Office is currently being built within Alamance County. County is researching whether extending water and sewer to the training center would be ARP eligible. The project would be to extend a water and sewer line to an Alamance Community College-owned (in partnership with the Alamance County EMS Department and Sheriff\u2019s Office) Public Safety Training Center. The training center is near a low-income mobile home neighborhood that may also not have water and sewer available to the residents currently.</t>
  </si>
  <si>
    <t>TPN-064294</t>
  </si>
  <si>
    <t>Communicable Disease Nurse Position</t>
  </si>
  <si>
    <t>Communicable Disease Nurse with a total expense estimated\nat $213,723 total over 3 years ($69,835 FY21-22 salary &amp;\nbenefit). The primary responsibility of this position is to manage the Communicable Disease Program to\nprevent further spread of diseases, including covid-19. Additionally, the Communicable Disease Nurse is expected to assess, evaluate, plan and coordinate clinical and community services in the areas of communicable disease, establishing program goals, policies, procedures and guidelines in collaboration with Nursing Supervisor, Nursing Director, and Medical Director.</t>
  </si>
  <si>
    <t>TPN-031964</t>
  </si>
  <si>
    <t>Health Software for Detention Center</t>
  </si>
  <si>
    <t>Alamance County Detention Center intends to acquire software that will facilitate better health care during the COVID-19 pandemic for residents of the detention center.   The software, which is technologically compatible with software used by hospitals and other health care providers, will allow us to better document appropriate health care in a way that is easily communicated between care systems and portable for when individuals change locations.</t>
  </si>
  <si>
    <t>TPN-031955</t>
  </si>
  <si>
    <t>HEPA Air Filtration for EMS Stations</t>
  </si>
  <si>
    <t>$42,151.16 to purchase ultraviolet sanitizers. Alamance County plans to install ultraviolet (UV) light sanitizing systems in all ambulances utilized by Emergency Medical Services for our community.    The UV systems will be installed in all 16 Ambulances utilized by Alamance County and will be replaced on a two-year cycle to ensure quality of service.\n\nAs of September 2022, the project has changed from UV sanitizers for ambulances to FEPA air filters for EMS stations. Due to supply chain issues, the EMS Department felt HEPA air filters would be more effective at preventing the spread of covid-19 amongst EMS staff and would be a product available to them much sooner.</t>
  </si>
  <si>
    <t>TPN-031641</t>
  </si>
  <si>
    <t>Grant Administrator Position</t>
  </si>
  <si>
    <t>$78,750 annual salary and benefits. Under general supervision this position is needed an experienced and motivated professional to perform grant writing and administrative services within a team effort to manage all aspects of the American Rescue Plan Act (ARPA) funding awarded to the County. This is a professional position working independently within an interdepartmental team to coordinate community engagement, planning, design, contract/grant administration, reporting and other project management tasks. We are looking for applicants with experience in grant writing and management, excellent communication skills and a creative and energetic problem solver.\n\n-Plans, directs and coordinates activities to identify and apply for grant funding for assigned projects or programs.\n-Interprets laws and regulations pertaining to federal grants and aligns grant projects for compliance.\n-Oversees both the pre-award and post-award activity for assigned grant funding\n-Coordinates budget development, monitor all expenses, verify availability of funds and allowable expenses as dictated by federal grant guidance.\n-Prepares reports for management, oversight agencies and the public\n-Manages subrecipient grant application and award process including any training and monitoring of subrecipient activities.\n-Coordinates with Finance to review reimbursement requests and track fund disbursement.\n-Maintains grant-related reference resources including funder research files, grant application deadlines, grant reporting schedules, and other information as needed.\n-Requires knowledge of funding sources and associated requirements and regulations, including 2 Code of Federal Regulation 200 \n\u2013 Uniform Administration Requirements, Cost Principles, and Audit Requirements for Federal Awards.\n-Performs other duties of a similar nature and level as assigned.</t>
  </si>
  <si>
    <t>TPN-031627</t>
  </si>
  <si>
    <t>Alamance County Public Health Response</t>
  </si>
  <si>
    <t>Alamance County's COVID response expenses. Expenses include: cleaning, PPE, covid screeners for Human Services Center as well as lease, utilities, and upgrades for Emergency Management storage PPE facility and Medicap (drive-thru) building.</t>
  </si>
  <si>
    <t>TPN-031589</t>
  </si>
  <si>
    <t>Family Abuse Services Mental Health Services Mental Health Services Contract</t>
  </si>
  <si>
    <t>Two individual groups will be served. Children who are unsafe in visiting with a noncustodial parent in a non-supervised setting. Victims of domestic violence who need a safe place for supervised visitation for minor children. Family Abuse Services will provide supervised visitations between children and their noncustodial parents.\nStaff will implement research-informed safety protocols for all involved parties during the entire visitation process. Visitation monitors will enforce evidence based standards for noncustodial parental interactions with minor children during supervised visitations. Staff will work with non-custodial parents to set goals for supervised visitations and provide parenting education designed to increase positive interactions during supervised visitation. A successfully executed case is one in which the child and victim of domestic violence feels safe during the\nentire visitation process and the visiting parent is actively setting goals and engaging in parenting education. A successful program will be a program that actively meets the local areas needs for supervised visitation services\nwith the majority of cases being successfully executed.\nFamily Abuse Services will report on participant data, number of visiting parents actively participating in\nvisitation enrichment activities (goal setting, parenting education), quarterly participant surveys regarding\nclient's feelings of safety during the entire visitation process, and number of cases Family Abuse Services was\nunable to accept due to limited program capacity or inability to serve (conflict of interest or cases too high risk\nfor program).</t>
  </si>
  <si>
    <t>TPN-031577</t>
  </si>
  <si>
    <t>Crossroads Sexual Assault Response Mental Health Services Contract</t>
  </si>
  <si>
    <t>Program provides supervised visitation  between children and their noncustodial parent.\n\nCrossroads Sexual Assault Response, Inc. provides immediate access to confidential services and treatment, free of charge, to all child victims of maltreatment &amp; their caregivers. This program will continue to serve the whole client and their families to ensure that they can thrive from their trauma. As explained by the American Psychological Association, trauma is the number one risk factor for children to develop a mental illness when they become adults. We are witnessing children everyday who experience trauma and are reminded of the much-needed services that we provide are crucial in the development of healthy adults.  \n\nWhile many agencies are directly involved in the investigation and prosecution of cases, no other agency's mission is to ensure that a child victim &amp; their non-offending caregivers/family receive services in order to heal and move forward. As a result, without services provided by the CAC, many children would be re-traumatized by the very systems that are put into place to protect them. The purpose of our CAC is to make use of collaborative response in a child friendly manner, ensuring that no additional trauma is inflicted. We are dedicated to providing the highest caliber of wrap-around services and care in order to aid each child and their supportive family members/caretakers through the healing process by collaborating with the following partners: 8 law enforcement jurisdictions, the district attorney's office, social services, juvenile justice, guardian ad litem, mental health, school system, Family Abuse Services, and other victim service agencies. Without our partners, Crossroads would not be able to serve the whole family through the entire systems and processes.</t>
  </si>
  <si>
    <t>TPN-031558</t>
  </si>
  <si>
    <t>Human Services Center HVAC Ventilation Upgrade</t>
  </si>
  <si>
    <t>The HVAC project at the Human Services Center, located at 319 North Graham-Hopedale Road, is intended to replace obsolete HVAC systems throughout the facility. Equipment to be replaced includes roof top packaged air conditioners, air handlers, blower motors, blower coils, boilers, control valves, dampers, controls and associated duct work modifications. Additionally, the scope includes natural gas and hot water piping modifications as well as electrical work to support the HVAC equipment upgrades include new modified branch circuits, panelboards and fire alarm. \n\nDuring the September 20, 2021 Alamance Board of Commissioners Meeting, Commissioners awarded the Human Service Center HVAC Capital Project construction bid to Superior Mechanical Services, Inc. for $1,489,000.00 and authorize the County Manager to execute all necessary documentation. The bid award is based on the attached recommendation of Edmondson Engineers, P.A. Superior Mechanical provided the lowest bid for the project in a formal bid process. The HVAC project will be completed in a multi-phase process over 18-24 months.</t>
  </si>
  <si>
    <t>TPN-032251</t>
  </si>
  <si>
    <t>Alamance County Board of Commissioners voted to use $10,000,000 in Revenue Replacement for General Government Services. Funds were used to supplant salary and fringe for staff from the County Manager, Finance, Human Resources, and Information Technology departments that provided strategic direction and support during the COVID-19 pandemic, specifically in FY20-21, FY21-22, and FY22-23.</t>
  </si>
  <si>
    <t>TPN-032087</t>
  </si>
  <si>
    <t>EMS and Health Department Payroll Costs March 2021 to May 2021</t>
  </si>
  <si>
    <t>Salaries and benefits of Alamance County's EMS and Public Health Departments between March 1, 2021 to May 31, 2021. The EMS Department, includes 69 EMS positions approved by the EMS Director. These positions include EMTs and Paramedics. The Alamance County Public Health Department had 72 positions identified by Alamance County's Public Health Assistance Director of Operations where individuals have continued to respond to COVID. These positions include: Public Health Nurses, Processing Assistants, Public Health Nurse Supervisors, and Patient Relation Representatives.</t>
  </si>
  <si>
    <t>TPN-104719</t>
  </si>
  <si>
    <t>Detention Department Payroll FY 21-22</t>
  </si>
  <si>
    <t>Salary and benefits for 79 Detention employees under the public safety category between July 1, 2021 and June 30, 2022. Many of which include Detention Officers, Sergeants, Majors, Lieutenants, and Captains.</t>
  </si>
  <si>
    <t>TPN-104718</t>
  </si>
  <si>
    <t>Emergency Medical Services (EMS) FY 21-22 &amp; FY 23-24 Payroll 2199800-498110</t>
  </si>
  <si>
    <t>Salary and benefits for 31 EMS Department employees under the public health employee category between July 1, 2021 and June 30, 2022 and for 137 EMS Department employees under the public health employee category between July 1, 2023 and June 30, 2024. Eligible EMS staff includes Paramedics and EMTs for FY 21-22. Eligible staff includes paramedics, EMTs, and field supervisors for FY 23-24. Worked with the EMS Director and staff supervisors to make sure the staff that do indeed sign off on these hours worked are ARP eligible for FY 21-22.  For FY 2023-2024 a detailed check history report from Finance\u2019s ERP (Tyler Technologies Munis) and HR\u2019s timekeeping application (UKG Pro (Kronos)) were used to determine staff eligibility.  2199800-498110</t>
  </si>
  <si>
    <t>TPN-004863</t>
  </si>
  <si>
    <t>Wages and benefits for the provision of Government Services.</t>
  </si>
  <si>
    <t>TPN-129523</t>
  </si>
  <si>
    <t>Children's Hospital Parenting Project</t>
  </si>
  <si>
    <t>Funds used to add additional staff to increase parenting classes sponsored by Children's Hospital of Wisconsin.</t>
  </si>
  <si>
    <t>TPN-129516</t>
  </si>
  <si>
    <t>Accounting Software Study</t>
  </si>
  <si>
    <t>Funds spent on accounting software need analysis.</t>
  </si>
  <si>
    <t>TPN-129509</t>
  </si>
  <si>
    <t>Lead Maintenance Technician Project</t>
  </si>
  <si>
    <t>Hired Lead Maintenance worker to assist Buildings and Grounds Department</t>
  </si>
  <si>
    <t>TPN-129505</t>
  </si>
  <si>
    <t>CVSO Assistant Project</t>
  </si>
  <si>
    <t>Increased CVSO position to full-time related to increased workload and demands on Veterans Department.</t>
  </si>
  <si>
    <t>TPN-129481</t>
  </si>
  <si>
    <t>Oxford Fire District Cribbing Project</t>
  </si>
  <si>
    <t>Funds used by local fire district to purchase cribbing related to accident response and victim extraction.</t>
  </si>
  <si>
    <t>TPN-129476</t>
  </si>
  <si>
    <t>Vaughn Hall Elevator Project</t>
  </si>
  <si>
    <t>Funds used to defray elevator installation costs to make the building ADA accessible.</t>
  </si>
  <si>
    <t>TPN-129470</t>
  </si>
  <si>
    <t>Buffalo Lake Fish Stocking Project</t>
  </si>
  <si>
    <t>Funds used to defray the cost to restock Buffalo Lake fish population (economic development and tourism attraction)</t>
  </si>
  <si>
    <t>TPN-129466</t>
  </si>
  <si>
    <t>Westfield American Legion Food Stand Project</t>
  </si>
  <si>
    <t>Funds will be used to repair the roof on the existing Westfield American Legion Food Stand located at the fairgrounds.</t>
  </si>
  <si>
    <t>TPN-129459</t>
  </si>
  <si>
    <t>Endeavor Food Pantry Freezer Project</t>
  </si>
  <si>
    <t>Funds used to purchase a freezer for the Endeavor Food Pantry.</t>
  </si>
  <si>
    <t>TPN-129454</t>
  </si>
  <si>
    <t>Senior Citizens Dome Building Repair</t>
  </si>
  <si>
    <t>Funding used to repair structural issues with the Senior Center building. This included concrete work, door replacement, and safety improvements to the entrance.</t>
  </si>
  <si>
    <t>TPN-129443</t>
  </si>
  <si>
    <t>Packwaukee Veterans Park Project</t>
  </si>
  <si>
    <t>Packwaukee Veterans Park development. New park installation.</t>
  </si>
  <si>
    <t>TPN-129436</t>
  </si>
  <si>
    <t>Boat Launch Improvement Project</t>
  </si>
  <si>
    <t>Funds used to improve Packwaukee Park boat launch.</t>
  </si>
  <si>
    <t>TPN-129429</t>
  </si>
  <si>
    <t>Funds used to purchase 10 AED units for EMS service.</t>
  </si>
  <si>
    <t>TPN-129425</t>
  </si>
  <si>
    <t>EMS Lucas Device Project</t>
  </si>
  <si>
    <t>Funds used to purchase two Lucas chest compression devices for EMS service.</t>
  </si>
  <si>
    <t>TPN-129420</t>
  </si>
  <si>
    <t>Park Playground Planning Project</t>
  </si>
  <si>
    <t>Funds used to pay for an assessment of county parks' playground equipment placement.</t>
  </si>
  <si>
    <t>TPN-129409</t>
  </si>
  <si>
    <t>Muir Playground Installation</t>
  </si>
  <si>
    <t>Installation of a playground in a local country park. The project started in 2023 and is now finished.</t>
  </si>
  <si>
    <t>TPN-129399</t>
  </si>
  <si>
    <t>Well Water Testing Project</t>
  </si>
  <si>
    <t>Funds awarded to Land Conservation Department to enter into a regional well and groundwater testing program. Funds are to be dispersed when seasonal testing starts in 2024.</t>
  </si>
  <si>
    <t>TPN-129376</t>
  </si>
  <si>
    <t>Round Barn Project</t>
  </si>
  <si>
    <t>Funds used to repair County owned building located at the fairgrounds. Repairs included roof, window, and siding replacements,</t>
  </si>
  <si>
    <t>TPN-129354</t>
  </si>
  <si>
    <t>Springfield 4-H Project</t>
  </si>
  <si>
    <t>Funds awarded to community 4-H group to purchase banners and other badging materials to identify the group during fundraisers and other events.</t>
  </si>
  <si>
    <t>TPN-129345</t>
  </si>
  <si>
    <t>VFW Flag Replacement Project</t>
  </si>
  <si>
    <t>Funds used by the Veterans Office to purchase American flags for cemetery/grave placement.</t>
  </si>
  <si>
    <t>TPN-129340</t>
  </si>
  <si>
    <t>VFW Food Trailer repair</t>
  </si>
  <si>
    <t>Community service provider request to repair VFW food trailer. Funds used to improve structural issues to ensure the safety of service members when using the trailer.</t>
  </si>
  <si>
    <t>TPN-211798</t>
  </si>
  <si>
    <t>Round Barn Additional Repairs</t>
  </si>
  <si>
    <t>Funds directed at additional repairs to a county-owned building (round barn) located at the fairgrounds. The building is used for community events (economic development) and is considered historical.</t>
  </si>
  <si>
    <t>TPN-211726</t>
  </si>
  <si>
    <t>Courtroom Camera Upgrade</t>
  </si>
  <si>
    <t>Installation of courtroom cameras and communication equipment. Court security.</t>
  </si>
  <si>
    <t>TPN-211716</t>
  </si>
  <si>
    <t>Childcare Provider Training</t>
  </si>
  <si>
    <t>Funds directed to pay for individuals seeking childcare certification. The community is experiencing a lack of certified child care workers.</t>
  </si>
  <si>
    <t>TPN-211702</t>
  </si>
  <si>
    <t>PSAP Match Cost</t>
  </si>
  <si>
    <t>PSAP matching funds for installation of tech and communication equipment for law enforcement.</t>
  </si>
  <si>
    <t>TPN-211690</t>
  </si>
  <si>
    <t>Sallyport</t>
  </si>
  <si>
    <t>Construction costs associated with completion of construction of sallyport addition to the jail. Costs covered overrun costs.</t>
  </si>
  <si>
    <t>TPN-211678</t>
  </si>
  <si>
    <t>Sheriff Equipment Purchase</t>
  </si>
  <si>
    <t>Safety equipment purchase for law enforcement.</t>
  </si>
  <si>
    <t>TPN-211667</t>
  </si>
  <si>
    <t>Multiple squad car replacements for law enforcement use.</t>
  </si>
  <si>
    <t>TPN-211650</t>
  </si>
  <si>
    <t>I.T. Contrated Services</t>
  </si>
  <si>
    <t>Purchase of contracted I.T. services for installation of purchased equipment.</t>
  </si>
  <si>
    <t>TPN-211634</t>
  </si>
  <si>
    <t>I.T. Equipment Outlay</t>
  </si>
  <si>
    <t>Purchase of antiquated computer equipment (replacement).</t>
  </si>
  <si>
    <t>TPN-211615</t>
  </si>
  <si>
    <t>Space Study</t>
  </si>
  <si>
    <t>County buildings space study to determine need for future building and expansion projects.</t>
  </si>
  <si>
    <t>TPN-045530</t>
  </si>
  <si>
    <t>John Muir Park Water Project</t>
  </si>
  <si>
    <t>Installation of well and drinking water system at local county park.</t>
  </si>
  <si>
    <t>TPN-045522</t>
  </si>
  <si>
    <t>Courthouse Storm Drain Repair</t>
  </si>
  <si>
    <t>Failure of wastewater collection system at the courthouse. This necessitated total replacement to keep the county government in operation. Project included locating broken pipes, excavating, and replacement of wastewater collection system.</t>
  </si>
  <si>
    <t>TPN-045505</t>
  </si>
  <si>
    <t>Last mile broadband expansion to over 1000 homes and businesses within the county. The project has been completed.  This project has benefited both individuals, families, and businesses. The project promotes economic growth as well as lifestyle choices such as remote work and learning options.</t>
  </si>
  <si>
    <t>TPN-045542</t>
  </si>
  <si>
    <t>Audio Visual Project Public Safety Rm</t>
  </si>
  <si>
    <t>Installation of audiovisual equipment in the public safety room in the courthouse. Allows for remote public viewing of meetings, educational opportunities, and social distancing. This project included purchase and installation of monitors, wiring/installation of monitors, and sound equipment such as speakers and microphones.</t>
  </si>
  <si>
    <t>TPN-123696</t>
  </si>
  <si>
    <t>Loup County Ambulance</t>
  </si>
  <si>
    <t>Loup County Ambulance to replace an outdated ambulance with a newer model.</t>
  </si>
  <si>
    <t>TPN-123691</t>
  </si>
  <si>
    <t>Loup County Library</t>
  </si>
  <si>
    <t>Loup County Library new roof needed after storm damage.</t>
  </si>
  <si>
    <t>TPN-112776</t>
  </si>
  <si>
    <t>Sub Recipient Awards</t>
  </si>
  <si>
    <t>Provide agencies in the area additional support to enhance County government services.  Also, many of these agencies were significantly and negatively impacted by COVID 19.</t>
  </si>
  <si>
    <t>TPN-112772</t>
  </si>
  <si>
    <t>Commissioner Beneficiary Awards</t>
  </si>
  <si>
    <t>Commissioners setup a Grant Program / $300k per District (all three) / Open to non-profits struggling as a result of post-pandemic issues.</t>
  </si>
  <si>
    <t>TPN-126851</t>
  </si>
  <si>
    <t>$300K / Commissioner District Funding</t>
  </si>
  <si>
    <t>Distribution by Commissioner district to assure fair &amp; equitable distribution.</t>
  </si>
  <si>
    <t>TPN-179064</t>
  </si>
  <si>
    <t>Safety for officers detecting drugs</t>
  </si>
  <si>
    <t>TPN-190194</t>
  </si>
  <si>
    <t>PRCC Mobile</t>
  </si>
  <si>
    <t>911 Dispatch mobile service</t>
  </si>
  <si>
    <t>TPN-190193</t>
  </si>
  <si>
    <t>Y Demolition</t>
  </si>
  <si>
    <t>Demolition of public building</t>
  </si>
  <si>
    <t>TPN-190192</t>
  </si>
  <si>
    <t>Y Asbestos Removal</t>
  </si>
  <si>
    <t>Removal of asbestos from public building project to demolish</t>
  </si>
  <si>
    <t>TPN-213310</t>
  </si>
  <si>
    <t>Facility Truck &amp; County Capital</t>
  </si>
  <si>
    <t>County Capital Expense for Facility Truck</t>
  </si>
  <si>
    <t>TPN-213299</t>
  </si>
  <si>
    <t>Faro Scanner</t>
  </si>
  <si>
    <t>Faro Scanner for the jail to protect those working with newly incarcerated individuals.</t>
  </si>
  <si>
    <t>TPN-215476</t>
  </si>
  <si>
    <t>Town of Orrington</t>
  </si>
  <si>
    <t>Waste bailer purchase for waste disposal site</t>
  </si>
  <si>
    <t>Waste bailer for waste disposal facility</t>
  </si>
  <si>
    <t>TPN-215441</t>
  </si>
  <si>
    <t>Town of Kenduskeag</t>
  </si>
  <si>
    <t>Renovation of public library to add bathrooms and running water</t>
  </si>
  <si>
    <t>TPN-215428</t>
  </si>
  <si>
    <t>Town of E. Millinocket</t>
  </si>
  <si>
    <t>Demolition of derelict mill building</t>
  </si>
  <si>
    <t>TPN-215403</t>
  </si>
  <si>
    <t>St. Joseph's Hospital</t>
  </si>
  <si>
    <t>Generator purchase for hospital</t>
  </si>
  <si>
    <t>TPN-215362</t>
  </si>
  <si>
    <t>Penobscot Valley Hospital</t>
  </si>
  <si>
    <t>Funding to go towards conversion of current boilers to natural gas, 3CX Phone System, Switching Refresh, Server Replacement, 25 Laptops and 14 USB Docks, 55 Desktop Computers, and 75 Monitors. If possible with remaining funds the Nurse Call System will be updated.</t>
  </si>
  <si>
    <t>TPN-215343</t>
  </si>
  <si>
    <t>Our Katahdin</t>
  </si>
  <si>
    <t>Derelict building to be renovated to assist in creating a non-profit hub for the community</t>
  </si>
  <si>
    <t>TPN-215304</t>
  </si>
  <si>
    <t>Northern Forest</t>
  </si>
  <si>
    <t>Renovation of building to become low income housing</t>
  </si>
  <si>
    <t>TPN-215271</t>
  </si>
  <si>
    <t>Heart of Maine Resource Center</t>
  </si>
  <si>
    <t>Renovation of derelict structure to provide non-profit hub for community</t>
  </si>
  <si>
    <t>TPN-215234</t>
  </si>
  <si>
    <t>Bangor Nursing &amp; Rehab</t>
  </si>
  <si>
    <t>Purchase of generator for hospital</t>
  </si>
  <si>
    <t>TPN-215261</t>
  </si>
  <si>
    <t>Community Care Shaw House</t>
  </si>
  <si>
    <t>Upgrades to the facility as well as installing an HVAC system</t>
  </si>
  <si>
    <t>TPN-215558</t>
  </si>
  <si>
    <t>YMCA of Bangor</t>
  </si>
  <si>
    <t>Building of new facility for the community</t>
  </si>
  <si>
    <t>TPN-215534</t>
  </si>
  <si>
    <t>Wellspring</t>
  </si>
  <si>
    <t>Facility outdoor area revamping</t>
  </si>
  <si>
    <t>TPN-215503</t>
  </si>
  <si>
    <t>Rehabilitation of property to create a community hub</t>
  </si>
  <si>
    <t>TPN-235501</t>
  </si>
  <si>
    <t>Save a Life</t>
  </si>
  <si>
    <t>Renovation of building to aid in combating Substance Use Disorders</t>
  </si>
  <si>
    <t>TPN-235973</t>
  </si>
  <si>
    <t>Franklin HVAC</t>
  </si>
  <si>
    <t>Replacement of HVAC system</t>
  </si>
  <si>
    <t>TPN-235935</t>
  </si>
  <si>
    <t>Town of Hampden</t>
  </si>
  <si>
    <t>Purchase of rescue boat for all surrounding areas of Hampden</t>
  </si>
  <si>
    <t>TPN-247384</t>
  </si>
  <si>
    <t>Retention &amp; Recruiting</t>
  </si>
  <si>
    <t>Funding for the purpose of retaining and recruiting county government personnel.</t>
  </si>
  <si>
    <t>TPN-247629</t>
  </si>
  <si>
    <t>CIP JAIL</t>
  </si>
  <si>
    <t>Capital improvements for the county jail. Necessary maintenance, upgrades and repairs.</t>
  </si>
  <si>
    <t>TPN-258286</t>
  </si>
  <si>
    <t>County Courthouse HVAC</t>
  </si>
  <si>
    <t>County courthouse HVAC system has repeatedly failed and is no longer able to be repaired. It requires an overhaul and energy efficiency upgrade</t>
  </si>
  <si>
    <t>TPN-258279</t>
  </si>
  <si>
    <t>Veazie Sewer Dist</t>
  </si>
  <si>
    <t>Sewer District in need of camera equipment for pipe exploration for the community</t>
  </si>
  <si>
    <t>TPN-258274</t>
  </si>
  <si>
    <t>Patten Memorial Library</t>
  </si>
  <si>
    <t>A library and community center space are being created for a community in need of support</t>
  </si>
  <si>
    <t>TPN-066630</t>
  </si>
  <si>
    <t>Upgrade to IT software and hardware</t>
  </si>
  <si>
    <t>The proposed upgrades to the power supply redundancy and server capacity, along with extending and securing the network increase the county\u2019s ability to respond to situations like we faced with the lockdown. Redundancy means that should there be power interruptions in one area, we can compensate. Increasing server capacity means that should we need to disperse to work remotely, we can do the work the county needs without compromise or interruption. The same is true with extending the network to the judicial building. This will allow for trials to continue in a safe and secure manner and avoid the backlog of cases we still face, as well as potentially shortening the amount of time people are incarcerated.</t>
  </si>
  <si>
    <t>TPN-066597</t>
  </si>
  <si>
    <t>Administration of ARPA Local Grant Process</t>
  </si>
  <si>
    <t>Development of local grant program to distribute SLFRF funds to organizations in Penobscot County. This includes software to manage the application process and legal fees to develop contracts for the different programs. This is to include any legal fees for other needs related to the grant programs.</t>
  </si>
  <si>
    <t>TPN-071245</t>
  </si>
  <si>
    <t>Campus Renovation Planning</t>
  </si>
  <si>
    <t>Site planning to make the County Campus function more efficiently for the public</t>
  </si>
  <si>
    <t>TPN-092846</t>
  </si>
  <si>
    <t>Elevator Upgrades</t>
  </si>
  <si>
    <t>Repair and updates to the jail elevator</t>
  </si>
  <si>
    <t>TPN-092845</t>
  </si>
  <si>
    <t>TRIO Web Upgrade</t>
  </si>
  <si>
    <t>Update to web-based HR/ Financial system to improve capacity to have people work remotely.</t>
  </si>
  <si>
    <t>TPN-092844</t>
  </si>
  <si>
    <t>Control Room Updates</t>
  </si>
  <si>
    <t>Updates to the Jail Control Room</t>
  </si>
  <si>
    <t>TPN-092838</t>
  </si>
  <si>
    <t>Body Scanner for Jail</t>
  </si>
  <si>
    <t>Body Scanner (Tek 84) assesses temperature and performs low level x-ray in place of body cavity searches.</t>
  </si>
  <si>
    <t>TPN-092833</t>
  </si>
  <si>
    <t>Time Clock Upgrade</t>
  </si>
  <si>
    <t>Upgrade time clock system to address new COVID related precautions</t>
  </si>
  <si>
    <t>TPN-011243</t>
  </si>
  <si>
    <t>Listening Session Facilitator</t>
  </si>
  <si>
    <t>To foster public engagement the Commissioner's voted to have in-person and virtual listening sessions run by a professional facilitator to educate the public on the uses of ARPA funds and what they would like to see done with them. At the end of the sessions the facilitator will compile a report to be presented to the Commissioners.</t>
  </si>
  <si>
    <t>TPN-014022</t>
  </si>
  <si>
    <t>Salary and benefits for a 40 hour a week position to manage the Grant making process as it relates to the ARPA funds. This position will also monitor and develop internal processes as needed. This position will also support reporting on expenditures of the ARPA funds.</t>
  </si>
  <si>
    <t>TPN-019658</t>
  </si>
  <si>
    <t>Premium Pay- County Employees</t>
  </si>
  <si>
    <t>Hazard Pay for Essential County Workers. Essential workers are defined as "PERFORMING ESSENTIAL WORK DURING THE COVID-19 PUBLIC HEALTH EMERGENCY... WITHIN THE COUNTY TO COMPENSATE ELIGIBLE WORKERS FOR PERFORMING ESSENTIAL WORK."</t>
  </si>
  <si>
    <t>TPN-105989</t>
  </si>
  <si>
    <t>Replacement of failing boilers for county campus</t>
  </si>
  <si>
    <t>TPN-139903</t>
  </si>
  <si>
    <t>TPN-153977</t>
  </si>
  <si>
    <t>Revenue replacement funds are allocated to general government services to continue uninterrupted service levels and facility maintenance, including but not limited to law enforcement, public works, community services, recreation and customer service.</t>
  </si>
  <si>
    <t>TPN-039562</t>
  </si>
  <si>
    <t>TPN-224116</t>
  </si>
  <si>
    <t>Public Safety  and Gen Government Staffing for Resiliency</t>
  </si>
  <si>
    <t>Personnel Staffing for Sheriff Department, District Attorney, Groundwater SGMA Compliance, Dispatch,Jail Services, and general government services.  Costs do NOT include pension expense. This is to address staffing shortages post pandemic.</t>
  </si>
  <si>
    <t>TPN-224101</t>
  </si>
  <si>
    <t>Facilities and Services Resilience Projects</t>
  </si>
  <si>
    <t>Facility improvements and community cleanup within townships located in Modoc County including Likely, Adin, Canby, Alturas. Improvements to Bathrooms, Fire Hall, Signage, and sponsorship of Community Cleanup days. Government LAFCO consolidation of Lookout Pest Abatement District, Canby CSD and Canby Fire District.</t>
  </si>
  <si>
    <t>TPN-224072</t>
  </si>
  <si>
    <t>Recorder Office Records Digitization</t>
  </si>
  <si>
    <t>Digitization of Recorder Office Records to be able to meet obligations to public online and to meet obligations under California AB 1466.</t>
  </si>
  <si>
    <t>TPN-288321</t>
  </si>
  <si>
    <t>Post-COVID Assistance to Fire/Special Districts</t>
  </si>
  <si>
    <t>Payments to Fire &amp; Special Districts to enhance facilities and consolidate services</t>
  </si>
  <si>
    <t>TPN-060576</t>
  </si>
  <si>
    <t>ARPA Funds project will be utilized for the provision of Government Services, and encompasses uses available under Revenue Replacement.  Uses included under this project include Government Facilities Upgrades, Fleet Vehicles and Related Equipment, Governmental Salaries, and Information Technology upgrades.</t>
  </si>
  <si>
    <t>TPN-139551</t>
  </si>
  <si>
    <t>ArtsConnect Grant</t>
  </si>
  <si>
    <t>Art healing for Veterans and First Responders</t>
  </si>
  <si>
    <t>TPN-141579</t>
  </si>
  <si>
    <t>Boys &amp; Girls Club - Buses</t>
  </si>
  <si>
    <t>The purchase of new buses for the operation of Boys &amp; Girls Club transportation post COVID-19 pandemic.</t>
  </si>
  <si>
    <t>TPN-141736</t>
  </si>
  <si>
    <t>Breakthrough House - Residential Program</t>
  </si>
  <si>
    <t>The Residential program offers those with mental health disabilities an opportunity to grow and recover in a safe, clean, and affordable environment. We are able to currently house 32 individuals with mental health diagnosis. In addition, if we could open up another group home we would be able to house 8 more individuals and bring our total up to 40 individuals.</t>
  </si>
  <si>
    <t>TPN-141631</t>
  </si>
  <si>
    <t>Breakthrough House Payee Program</t>
  </si>
  <si>
    <t>The Payee Program utilizes appointed representatives to distribute allotted benefits to pay for the current and future needs of the participating community members, also known as the beneficiary. Any additional funds that are not used are dispersed to savings for any additional needs that arise for participants.</t>
  </si>
  <si>
    <t>TPN-145684</t>
  </si>
  <si>
    <t>East Topeka Senior Center - Vehicles</t>
  </si>
  <si>
    <t>To enhance the quality of life for older persons of Shawnee County by providing a full range of services which will allow them to remain active and independent for as long as possible. East Topeka Senior Center currently has a fleet of 2-14 passenger lift buses and one ramp mini van. The proposal is to replace the two lift buses and add an additional mini van and an additional part-time driver so the medical transportation can be expanded. Often we cannot accommodate requests for transportation because all available vehicles and drivers are occupied.</t>
  </si>
  <si>
    <t>TPN-144790</t>
  </si>
  <si>
    <t>Community Action - Assistance</t>
  </si>
  <si>
    <t>ARPA funds will provide financial resources for the Whole Family Advantage project, thereby significantly increasing Community Action\u2019s capacity to provide\nfamilies with the tools necessary to escape the impacts of poverty.</t>
  </si>
  <si>
    <t>TPN-144734</t>
  </si>
  <si>
    <t>Child Care Aware - Expansion of Childcare</t>
  </si>
  <si>
    <t>Proposed services will accomplish three goals: 1) expand the availability of child care for infants (children under 18 months) and for care during non-traditional hours (care until midnight and on weekends); 2) address affordability through a\nnavigator that will work with families and child care programs as they access child care subsidies and funding that lessens the financial burden to families;\nand 3) build partnerships between child care programs and the business community, broadening employer investments that support the local workforce with young children in new ways. All strategies will result in better opportunities for\nworking families, high-quality child care for the community\u2019s youngest citizens, and support to local employers as child care barriers are removed for current and potential employees.</t>
  </si>
  <si>
    <t>TPN-144645</t>
  </si>
  <si>
    <t>Catholic Charities of NE KS - Services</t>
  </si>
  <si>
    <t>Catholic Charities of Northeast Kansas Family Support Center in Topeka\nhas served the city's neediest residents, from the homeless to the working poor to those who are food insecure, in need of diapers, or experiencing a onetime\nfinancial crisis. We assist these individuals and families by covering not only their critical needs of food, shelter, and utility assistance, but also with one on-\none wrap-around case management anchored in financial education, debt reduction, continuing education, and workforce development for the unemployed and underemployed.</t>
  </si>
  <si>
    <t>TPN-144694</t>
  </si>
  <si>
    <t>Central Topeka Grocer Oasis - Food Desert</t>
  </si>
  <si>
    <t>Central Topeka Grocery Oasis Group Inc. (CTGO) is a grassroots, citizen-driven nonprofit committed to elevating and innovating a dignified, full-service grocery store experience for Central Topekans and the flux of commuters who traverse the area en route to all points of Topeka.</t>
  </si>
  <si>
    <t>TPN-145821</t>
  </si>
  <si>
    <t>FSGC - Youth Crisis and Recovery</t>
  </si>
  <si>
    <t>Family Service &amp; Guidance Center (FSGC) is a nonprofit community mental health center that specializes in meeting the needs of children up to 18 years old. We provide direct clinical services, prevention education and outreach to over 10,000\nchildren, adolescents and families from 36 Kansas counties annually.</t>
  </si>
  <si>
    <t>TPN-145790</t>
  </si>
  <si>
    <t>El Centro - Immigration Clinic</t>
  </si>
  <si>
    <t>The Immigrant Assistant Clinic works to promote the unification of families, create a welcoming environment in our city and promote citizenship and integration into our community. Our organization is recognized and accredited by the Department of Justice to practice immigration law. This allows a non-attorney who works at a nonprofit to practice immigration law with the understanding of serving low- and moderate-incoII).e families. Toward this goal we provide free and low-cost family based immigration services.</t>
  </si>
  <si>
    <t>TPN-146031</t>
  </si>
  <si>
    <t>First Congregational Church - Teen Shelter</t>
  </si>
  <si>
    <t>Braided Haven, Inc. builds a continuum of care that considers the trauma young people experience while facing homelessness as well as their resilience. Services use a trauma-informed, resilience-focused approach to support and engage the young people at the center and in shelter. Staff and volunteers are trained in core competencies such as understanding trauma, stress management and coping, restoring a person\u2019s sense of control, mindfulness and reducing shame and stigma. This response is designed to ensure a welcoming, affirming, and safe space for\nLGBTQ+ young people that addresses the whole person, taking into consideration their experience and potential.</t>
  </si>
  <si>
    <t>TPN-145643</t>
  </si>
  <si>
    <t>Door Step - Rental Assistance</t>
  </si>
  <si>
    <t>Doorstep, Inc. assists families and individuals with basic needs services who are struggling to make ends meet, or experiencing a crisis in their lives. Our goal is\nto stabilize their household, and help them become more self-sufficient.</t>
  </si>
  <si>
    <t>TPN-145610</t>
  </si>
  <si>
    <t>Cornerstone - Single Family Homes</t>
  </si>
  <si>
    <t>All Cornerstone efforts are directed toward interrupting the cycle of homelessness, providing decent, safe, accessible and affordable housing of choice to moderate and low-income households, and revitalizing Topeka neighborhoods.</t>
  </si>
  <si>
    <t>TPN-145579</t>
  </si>
  <si>
    <t>Cornerstone - Duplex</t>
  </si>
  <si>
    <t>Construction of a new duplex for our affordable,\npermanent housing program. The building will have\none 3BR and one 2BR unit. It will be constructed in the\nEast Topeka North NIA near 6th and SE Golden.</t>
  </si>
  <si>
    <t>TPN-145460</t>
  </si>
  <si>
    <t>Cornerstone - Transitional Housing</t>
  </si>
  <si>
    <t>Cornerstone of Topeka, Inc., is a non-profit affordable housing organization dedicated to providing safe, decent, and affordable housing of choice to low to moderate income households in the Topeka community. Construction of a new two story, two-bedroom duplex at 506 SW Fillmore.</t>
  </si>
  <si>
    <t>TPN-145355</t>
  </si>
  <si>
    <t>Ripley Park - MEP Upgrade</t>
  </si>
  <si>
    <t>Community Center at Ripley Park walk in freezer, three door cooler, installation, outdoor signage</t>
  </si>
  <si>
    <t>TPN-146283</t>
  </si>
  <si>
    <t>It Takes A Village - Arts Grant</t>
  </si>
  <si>
    <t>ITAV, Inc was established to provide an opportunity\nfor young people who have been identified as at-risk\nto work with instructors, mentors, and volunteers to\nimprove their ability to develop positive attitudes\ntoward their futures in the performing arts with real\nlifestyle experiences.</t>
  </si>
  <si>
    <t>TPN-146247</t>
  </si>
  <si>
    <t>IBSA - LMI Job Assistance</t>
  </si>
  <si>
    <t>Programs sustained include employment &amp; training services for adults receiving\npublic assistance such as cash (TANF) and food (SNAP) assistance. Other programs provided are community service for juvenile offenders referred by court services, business development &amp; support services for small LMI and disadvantaged entrepreneurs, and career readiness and subsidized workplace training for seniors age 55+. The Highland Acres Neighborhood Resource Center Project fits into the overall mission,</t>
  </si>
  <si>
    <t>TPN-146167</t>
  </si>
  <si>
    <t>HCCI - Eviction Prevention</t>
  </si>
  <si>
    <t>HCCI's Tenant &amp; Landlord Counseling and Education for Eviction Prevention</t>
  </si>
  <si>
    <t>TPN-146116</t>
  </si>
  <si>
    <t>HEARTS - Public Health and Safety Crew Program</t>
  </si>
  <si>
    <t>HEARTS is a non-profit focused on providing tools to youth for suicide awareness and prevention.</t>
  </si>
  <si>
    <t>TPN-146074</t>
  </si>
  <si>
    <t>Florence Crittenden - Mental Health Workforce Development</t>
  </si>
  <si>
    <t>Our program focuses on development of the mental health workforce to increase access to mental health services at Florence Crittenton and across the Topeka community.</t>
  </si>
  <si>
    <t>TPN-147104</t>
  </si>
  <si>
    <t>Ripley Park - Kitchen</t>
  </si>
  <si>
    <t>Our Mission is to connect the resources from the City\nof Topeka with the residents of Ripley Park who are\n\u201cAt Risk\u201d or \u201cIntensive Care\u201d within the City of Topeka\nNeighborhood Health, Poverty and Public Safety\ndemographics.</t>
  </si>
  <si>
    <t>TPN-147068</t>
  </si>
  <si>
    <t>Love Fellowship Church Daycare</t>
  </si>
  <si>
    <t>Love Fellowship Church desires to provide affordable\nchildcare services to our congregation and\ncommunity. Making this service affordable to families\nwill allow them to stabilize their spending and\nhousehold budget. This will also help us to create\nemployment opportunities within our congregation\nand community.</t>
  </si>
  <si>
    <t>TPN-148217</t>
  </si>
  <si>
    <t>Open Arms Outreach Ministries - Community Oasis Project</t>
  </si>
  <si>
    <t>To program and provide supports related to housing, food, clothing, education support, financial literacy, spiritual and physical healing, social healing and family support in the South east side of Topeka.</t>
  </si>
  <si>
    <t>TPN-148139</t>
  </si>
  <si>
    <t>Community First International Academy</t>
  </si>
  <si>
    <t>We provide support and opportunities for children to acquire the skills, knowledge, and understanding to thrive academically and socially and find personal health and fulfillment. Our curriculum is aligned to the Kansas State Learning Standards.</t>
  </si>
  <si>
    <t>TPN-148582</t>
  </si>
  <si>
    <t>Stay Calm - Education</t>
  </si>
  <si>
    <t>Stay Calm/Ca\u2019lmate Inc. has two primary purposes: 1 \u2013 Flood the community with Stay Calm Holders, and 2 \u2013 Educate and train citizens with effective skills to survive police and other emergency encounters.</t>
  </si>
  <si>
    <t>TPN-148689</t>
  </si>
  <si>
    <t>Gil Carter Initiative - Food &amp; Clothing Assistance</t>
  </si>
  <si>
    <t>Gil Carter Initiative is a community organization that provides educational opportunities in the area of culinary arts, horticulture, music, computer science, health and wellness and more. We are working to address childhood obesity; food insecurity and the lack of attention it generates in relationship to the overall health of our community.</t>
  </si>
  <si>
    <t>TPN-148605</t>
  </si>
  <si>
    <t>SENT - Mental Health Hi-Crest</t>
  </si>
  <si>
    <t>SENT is a community organization in the neighborhoods in Shawnee County, beginning in the Hi-Crest community. We focus on Education: cradle to career, Development and Housing, and\nCommunity Wellness. SENT would use most of the awarded funds to hire an\nadditional counselor to assist with overwhelmed mental health service requests.</t>
  </si>
  <si>
    <t>TPN-148549</t>
  </si>
  <si>
    <t>SNCO Medical Society Low Income Health Care</t>
  </si>
  <si>
    <t>Shawnee County Medical Society HealthAccess aims to establish access to health care and related services for low-income, uninsured residents of Shawnee County to eliminate health disparities among this population, and to coordinate volunteer endeavors with community partners to serve as an integral component of the community's overall health care system.</t>
  </si>
  <si>
    <t>TPN-148517</t>
  </si>
  <si>
    <t>SLI - Training and Equipment</t>
  </si>
  <si>
    <t>SLI serves individuals with Intellectual and Developmental Disabilities (IDD) by providing them\nwith guidance to determine a chosen path in life, offering opportunities to develop life-long plans and measuring accomplishments, and promoting clients\u2019 rights through education and advocacy.</t>
  </si>
  <si>
    <t>TPN-148498</t>
  </si>
  <si>
    <t>PARS Programming</t>
  </si>
  <si>
    <t>$335,000 Total \u2022 $300,000 to be spent over three years to expand the number of individuals served in our existing programs. Plus $10,000 towards expenses/fees of software/programs to enhance ability to provide remote/online servicing of programs. Plus $25,000 to resurface the parking lot and correct a drainage issue.</t>
  </si>
  <si>
    <t>TPN-148468</t>
  </si>
  <si>
    <t>Positive Connections - Prevention and Testing Program</t>
  </si>
  <si>
    <t>With the ARPA grant we would like to purchase a mobile testing unit. This unit would be a great asset to the community and increase our accessibility to provide free HIV, Hepatitis C, Syphilis, Gonorrhea, and Chlamydia testing.</t>
  </si>
  <si>
    <t>TPN-148435</t>
  </si>
  <si>
    <t>Positive Connections - HIV Case Management</t>
  </si>
  <si>
    <t>This program addresses the need for the people living with HIV/AIDS by providing access to health care and medications. The program also addresses barriers that might prevent individuals from being adherent to their medical care. The case management program\ndecreases the risk of new infections by ensuring those already living with HIV/AIDS can access medical care and take their medications as directed.</t>
  </si>
  <si>
    <t>TPN-148645</t>
  </si>
  <si>
    <t>TARC - Feeding Clinic</t>
  </si>
  <si>
    <t>TARC's Feeding Clinic provides local access to a feeding clinic as children that are served by the\nFeeding Clinic would need to go to Kansas City for the same intensive therapies offered by our clinic. Children receiving these services are typically considered medically underserved.\nWe focus on children with dysphagia (physiological dysfunction with risk of penetration/aspiration), feeding aversions and adults with developmental delays.</t>
  </si>
  <si>
    <t>TPN-148361</t>
  </si>
  <si>
    <t>Patterson Family Child Care</t>
  </si>
  <si>
    <t>The Preschool program is to build an educational foundation for 6 weeks to 5 year-olds. The program will focus on a total learning curriculum that promotes creative, emotional, physical, social and cognitive development readying them for kindergarten.</t>
  </si>
  <si>
    <t>TPN-148322</t>
  </si>
  <si>
    <t>Papans Landing Senior Center, Inc</t>
  </si>
  <si>
    <t>Improve the existing Papan's Landing Senior Center in order to provide services that will assist the elderly to remain independent and in their homes for as long as possible.</t>
  </si>
  <si>
    <t>TPN-152539</t>
  </si>
  <si>
    <t>Topeka North Outreach - Food Insecurity</t>
  </si>
  <si>
    <t>Topeka North Outreach is a humanitarian relief organization that extends a helping hand to the poor and oppressed of all ages who are struggling to meet their basic needs. TNO serves disadvantaged residents of North Topeka and Oakland communities toward the goal of decreasing hunger, sickness, disease, poverty, and homelessness.</t>
  </si>
  <si>
    <t>TPN-152479</t>
  </si>
  <si>
    <t>LULAC - ADA Compliance</t>
  </si>
  <si>
    <t>We are in need to bringing our building up to ADA Compliance. LULAC Senior Center is the only full-time Senior Center in Topeka! We offer a variety of programs to keep our senior population in Shawnee County active, engaged, and having fun! We work to prevent isolation, increase socialization, and help them to remain in their homes by providing transportation to\nand from the senior center, to civic events, off site activities, congregate dining, basic needs shopping, flu clinics, and various other activities that is beneficial to our aging population.</t>
  </si>
  <si>
    <t>TPN-152399</t>
  </si>
  <si>
    <t>Habitat - Affordable Housing Construction</t>
  </si>
  <si>
    <t>The Affordable Housing Partnership Program is at the cornerstone of our service that spans across our community. The pandemic has highlighted an already growing housing gap for low-income individuals and we can continue to meet the need with additional funds to supplement our new construction program. Creating viable, financially-ready, stable homeowners\nis a benefit to the entire community.</t>
  </si>
  <si>
    <t>TPN-152325</t>
  </si>
  <si>
    <t>Topeka Center for Peace &amp; Justice - Job Training</t>
  </si>
  <si>
    <t>The goal is for TCPJ to serve as a Focal Point for Restorative Practices and secure capacity for this important resource for Topeka and surrounding communities. Plans include offering training sessions to involve more individuals, school personnel and community\nrepresentatives in understanding and using principles of restorative practice.</t>
  </si>
  <si>
    <t>TPN-152230</t>
  </si>
  <si>
    <t>Salvation Army - Utility Assistance</t>
  </si>
  <si>
    <t>The Salvation Army assists individuals and families with rent, utilities, food, and\nbasic human needs without discrimination. This grant will help low-income individuals and families avoid eviction and disruption of utility services.</t>
  </si>
  <si>
    <t>TPN-152191</t>
  </si>
  <si>
    <t>The Mirror - Sober Living</t>
  </si>
  <si>
    <t>We\u2019re a not-for-profit, private corporation providing behavioral health care, alcohol and drug\nabuse prevention programs, and residential reentry services. We offer a continuum of behavioral health care including addiction and mental health treatment.</t>
  </si>
  <si>
    <t>TPN-152735</t>
  </si>
  <si>
    <t>YWCA - Facilities Repairs</t>
  </si>
  <si>
    <t>A design for new HVAC systems for the upper floor that eliminates the requirements of the boiler and chiller, and provides easy to control, higher efficient, rooftop units to control smaller areas of this floor. Services will include the design of the HVAC and related electrical systems. The need for new HVAC units is of the utmost importance. The building houses our childcare center, as well as CSE staff, and administrative staff.</t>
  </si>
  <si>
    <t>TPN-152677</t>
  </si>
  <si>
    <t>YWCA - Victims Day Center</t>
  </si>
  <si>
    <t>In an effort to provide more specialized services to victims of human trafficking, YWCA CSE opened a drop-in center, the first of its kind for Topeka and Shawnee County, in November of 2019. The Day Center serves as a resource to meet immediate needs of human trafficking victims and as a way to engage these victims in longer-term advocacy services.</t>
  </si>
  <si>
    <t>TPN-152617</t>
  </si>
  <si>
    <t>Valeo - Assertive Community Treatment MH Program</t>
  </si>
  <si>
    <t>Implementing Assertive Community Treatment for Individuals with Severe Mental Illness. To integrate agency services, Valeo will implement assertive community treatment (ACT), a form of community based mental health care for individuals experiencing serious mental illness that interferes with their ability to live in the community, attend appointments, and manage their mental health symptoms. ACT is an effective evidence-based practice for individuals with severe mental illness and CODs.</t>
  </si>
  <si>
    <t>TPN-168619</t>
  </si>
  <si>
    <t>Municipal Building and TPAC HVAC</t>
  </si>
  <si>
    <t>To address critical needs as described in the justification for this project, the City is conducting extensive renovations to install updated HVAC systems throughout the Municipal Building including City Hall and TPAC. These renovations include the replacement of outdated systems with new air conditioning and heating systems throughout the building to address air handling and air quality to combat the spread of airborne pathogens.</t>
  </si>
  <si>
    <t>TPN-169034</t>
  </si>
  <si>
    <t>Parking Facilities Capital Reapirs</t>
  </si>
  <si>
    <t>To ensure proper support for the downtown business district and a main hub for tourism and entertainment this project seeks to improve  all seven City owned parking garages and include overhead slab repair, beam repairs, column repairs, concrete floor repairs, traffic coating, replacing expansion joints, wheel stops, drains, replacement of motors, fire sprinkler repair, lighting and electrical repairs, upgrading and replacing CCTV systems.</t>
  </si>
  <si>
    <t>TPN-173586</t>
  </si>
  <si>
    <t>Community Resource Council - Affordable Housing</t>
  </si>
  <si>
    <t>CRC is working to reduce the ever-growing homeless population in our community with a new program that will assist families to transition from tenants to homeowners. We are currently focusing on Oakland, but the program is open to create Tenant to Homeowners properties throughout Topeka.</t>
  </si>
  <si>
    <t>TPN-173941</t>
  </si>
  <si>
    <t>Community Resource Council - Technology Labs</t>
  </si>
  <si>
    <t>This proposal is to create at least 5 computer/internet labs, housed at existing not-for-profit entities located in low to moderate\nincome areas in our community. These computer/internet labs will be established in the following areas: Central Topeka, East Topeka, South Topeka, North Topeka, and the Oakland Community in Topeka.</t>
  </si>
  <si>
    <t>TPN-196806</t>
  </si>
  <si>
    <t>Kansas and Gordon Intersection</t>
  </si>
  <si>
    <t>The project at the intersection of N. Kansas &amp; NE Gordon is to construct a raised speed table. The NOTO organization and the North Topeka East NIA both chose this project over other alternatives for safety\nreasons. There is currently a four-way STOP at this location. It is the entry point to the NOTO Arts District. There are a considerable number of pedestrians in this area during the first Friday of each month.</t>
  </si>
  <si>
    <t>TPN-196803</t>
  </si>
  <si>
    <t>45th &amp; SW Topeka Left Turn Lane</t>
  </si>
  <si>
    <t>This project is to add an additional left turn-lane at SW Topeka Blvd. $ SW 45th Street.</t>
  </si>
  <si>
    <t>TPN-093833</t>
  </si>
  <si>
    <t>Fleet Replacement Program - Transportation Operations 2022</t>
  </si>
  <si>
    <t>This project maintains the Transportation Operations Division heavy equipment replacement cycle as modeled by Mercury and Associates. Heavy equipment includes, but is not limited to, items such as dump trucks, street sweepers, platform lift trucks, and asphalt zippers. The adherence to a regular replacement cycle for vehicles and equipment in the street maintenance, snow removal, and other public works divisions will lead to less down time for repair and/or replacement. Better service delivery during emergency events and regular operations is the expected outcome.</t>
  </si>
  <si>
    <t>TPN-093832</t>
  </si>
  <si>
    <t>Fleet Replacement - Transportation Operations 2021</t>
  </si>
  <si>
    <t>This project establishes funding to maintain the Transportation Operations Division heavy equipment replacement cycle as modeled by Mercury and Associates. Heavy equipment includes, but is not limited to, items such as dump trucks, street sweepers, platform lift trucks, and asphalt zippers.\xa0\xa0\xa0The adherence to a regular replacement cycle for vehicles and equipment in the street maintenance, snow removal, and other public works divisions will lead to less down time for repair and/or replacement and will result in better service delivery during emergency events and regular operations.</t>
  </si>
  <si>
    <t>TPN-093831</t>
  </si>
  <si>
    <t>Fire Department Fleet Replacement</t>
  </si>
  <si>
    <t>This project funds the replacement of vehicles related to Fire apparatus (engines, trucks, aerials, and specialty vehicles). It is imperative that each station has reliable apparatus available at all times, as mechanical failure or damage can cause delayed service to the community. It is the department's recommendation to place each front-line vehicle into the reserve pool after ten years of service, and replace reserve pool vehicles after fifteen years.</t>
  </si>
  <si>
    <t>TPN-093830</t>
  </si>
  <si>
    <t>Fleet Replacement Program - Transportation Operations 2023</t>
  </si>
  <si>
    <t>This project establishes funding to maintain the Transportation Operations Division heavy equipment replacement cycle as modeled by Mercury and Associates. Heavy equipment includes, but is not limited to, items such as dump trucks, street sweepers, platform lift trucks, and asphalt zippers.</t>
  </si>
  <si>
    <t>TPN-093829</t>
  </si>
  <si>
    <t>NW Tyler Street, NW Beverly Street to NW Paramore Street</t>
  </si>
  <si>
    <t>This project is the third phase of the reconstruction of NW Tyler. ROW and utility relocation in 2024 with construction in 2025. New section will include sidewalk, curb/gutter, and enclosed storm sewers.</t>
  </si>
  <si>
    <t>TPN-093827</t>
  </si>
  <si>
    <t>NW Tyler Street, NW Lyman Road to NW Beverly Street</t>
  </si>
  <si>
    <t>This project provides funding for reconstructing NW Tyler Street between NW Lyman Road and NW Beverly Street. The new roadway will include curb and gutter, sidewalks, and a drainage system. Design started at the end of 2019 with right-of-way acquisition and utility relocation scheduled for 2021. Construction is scheduled to occur in 2022. In addition to reconstructing NW Tyler between Lyman and Beverly, this phase also includes a mill/overlay on NW Tyler between US24 and Lyman. Funding is combination of GO Bond and Citywide 1/2 sales tax. Project was modified in May 2020 to include only a 2-lane section (was originally proposed as a 3- lane minor arterial).</t>
  </si>
  <si>
    <t>TPN-093826</t>
  </si>
  <si>
    <t>Complete Streets Program 2023</t>
  </si>
  <si>
    <t>The Complete Streets Program provides for the addition of complete street elements to existing streets to better serve all users of the transportation system. Common complete street elements include sidewalks, bike lanes, crosswalks/pedestrian flashers, accessible curb ramps, pedestrian refuge medians, and bus stop access to adjacent trails. Complete street elements may be constructed with projects funded from other sources like the citywide sales tax program.</t>
  </si>
  <si>
    <t>TPN-093824</t>
  </si>
  <si>
    <t>Neighborhood Infrastructure Program 2023</t>
  </si>
  <si>
    <t>This program is a component of the Stages of Resource Targeting program (SORT). The City generally targets a majority of Neighborhood Relation's resources in one redevelopment area or neighborhood per year. The neighborhood infrastructure piece includes improvements such as rebuilding deteriorated streets, curb/gutter, alleys, and sidewalks. Included is a funding component for the replacement of wastewater structures that are impacted by the improvements. These funds are leveraged with the Community Development Block Grant (CDBG) and HOME Investment Partnership funds that are utilized for housing rehabilitation and construction ($300,000).</t>
  </si>
  <si>
    <t>TPN-093823</t>
  </si>
  <si>
    <t>Traffic Safety Program 2022</t>
  </si>
  <si>
    <t>The Traffic Safety Program is intended to improve traffic safety at various locations within the City's transportation network. Under this program, the types of projects could include installation of a new traffic signal, equipment to synchronize a series of traffic signals, removal of a free-flowing right turn lane, construction of additional turn lanes or medians, installation of pedestrian flashers/crosswalks or other appropriate measures to improve safety of the transportation network.</t>
  </si>
  <si>
    <t>TPN-093821</t>
  </si>
  <si>
    <t>Complete Streets Program 2022</t>
  </si>
  <si>
    <t>TPN-093819</t>
  </si>
  <si>
    <t>Citywide Infrastructure Program 2022</t>
  </si>
  <si>
    <t>The Citywide Infrastructure Program provides for the construction of new or the repair/replacement of existing infrastructure elements through stand-alone projects and for the required matching funds for grant projects. It may also be used to provide additional funds for projects where new infrastructure is needed, but the primary funding source prohibits its use for new infrastructure assets as with citywide sales tax projects. The improvements can include such elements as sidewalks, bikeways, street widening or green infrastructure (landscaping, street trees and porous pavement). Funding levels where increased from $200,000 to $250,000 in this CIP to account for costs associated with reestablishing street trees across the community.</t>
  </si>
  <si>
    <t>TPN-093818</t>
  </si>
  <si>
    <t>Neighborhood Infrastructure Program 2022</t>
  </si>
  <si>
    <t>This program is a component of Stages of Resource Targeting (SORT). The City generally targets resources in one redevelopment area or neighborhood per year. Neighborhood infrastructure includes improvements such as rebuilding deteriorated streets, curb/gutter, alleys and sidewalks. The program also includes a funding component for the replacement of wastewater structures that are impacted by the improvements.</t>
  </si>
  <si>
    <t>TPN-093815</t>
  </si>
  <si>
    <t>Traffic Safety Program 2021</t>
  </si>
  <si>
    <t>The Traffic Safety Program is intended to improve traffic safety at various locations within the City's transportation network.\xa0\xa0Under this program, the types of projects could include installation of a new traffic signal, equipment to synchronize a series of traffic signals, removal of a free\u2010flowing right turn lane, construction of additional turn lanes or medians, installation of pedestrian flashers/crosswalks or other appropriate measures to improve safety of the transportation network. The traffic safety program may also be used to help fund a portion of the city's share of State and/or Federal traffic safety enhancement grants.\xa0\xa0</t>
  </si>
  <si>
    <t>TPN-093814</t>
  </si>
  <si>
    <t>Neighborhood Infrastructure Program 2021</t>
  </si>
  <si>
    <t>This program is a component of the Stages of Resource Targeting program (SORT). The City generally targets a majority of Neighborhood Relation's resources in one redevelopment area or neighborhood per year. The neighborhood infrastructure piece includes improvements such as rebuilding deteriorated streets, curb/gutter, alleys and sidewalks. Included is a funding component for the replacement of wastewater structures that are impacted by the improvements.</t>
  </si>
  <si>
    <t>TPN-093808</t>
  </si>
  <si>
    <t>Replacement of Medians</t>
  </si>
  <si>
    <t>A number of medians on main line collector/arterial roadways are failing and/or were covered with a chip seal type coating years ago and this coating is flaking off. The functionality and appearance is poor. This project will remove medians where they are not warranted and improve the condition of medians that are functionally appropriate.</t>
  </si>
  <si>
    <t>TPN-093810</t>
  </si>
  <si>
    <t>Citywide Infrastructure Program 2021</t>
  </si>
  <si>
    <t>The Citywide Infrastructure Program provides for the construction of new or the repair/replacement of existing infrastructure elements through stand\u2010alone projects. This funding may also be used as the required matching funds for grant projects. It may also be used to provide additional funds for projects where new infrastructure is needed, but the primary funding source prohibits its use for new infrastructure assets as with the citywide sales tax projects. The improvements can include such elements as sidewalks, bikeways, street widening or green infrastructure (landscaping, street trees and porous pavement).\xa0\xa0</t>
  </si>
  <si>
    <t>TPN-093807</t>
  </si>
  <si>
    <t>Annual Topeka DREAMS 3 Program</t>
  </si>
  <si>
    <t>The Topeka Dreams Grant program provides small monetary awards, technical assistance and other support provided by the city to neighborhood improvement association groups so they can take local action on a public concern. Program priorities include community engagement, infrastructure and public accessibility improvements, neighborhood beautification, and other quality of life public improvements.</t>
  </si>
  <si>
    <t>TPN-093806</t>
  </si>
  <si>
    <t>Infill Sidewalk/Ped Plan 2023</t>
  </si>
  <si>
    <t>This program constructs new sidewalks and restores existing sidewalks to provide for continuous compliant pedestrian connectivity that is identified in the Pedestrian Master Plan or through requests from the public. The program will improve connectivity by extending the network of pedestrian routes in the community and adding to the City's multi-modal transportation system. Priority projects will focus on the areas identified in the Pedestrian Master Plan. A detailed list of projects is not available due to constant changes in need, priority, and cost.</t>
  </si>
  <si>
    <t>TPN-093804</t>
  </si>
  <si>
    <t>Infill Sidewalk/Ped Plan 2022</t>
  </si>
  <si>
    <t>This program constructs both new sidewalks and restores existing sidewalks to provide for continuous compliant pedestrian connectivity that is identified in the Pedestrian Master Plan or through requests from the public. The program will improve connectivity by extending the network of pedestrian routes in the community and adding to the City's multi-modal transportation system. Priority projects will focus on those areas identified in the Pedestrian Master Plan.</t>
  </si>
  <si>
    <t>TPN-093802</t>
  </si>
  <si>
    <t>Traffic Signal Replacement Program 2023</t>
  </si>
  <si>
    <t>The Traffic Signal Replacement Program provides for the replacement of traffic signals located throughout the city. The city currently has approximately 186 signalized intersections, and at the current funding levels, 3 signals can be replaced per year. At this pace, the replacement cycle is approximately 60 years. Signals are selected for replacement based on physical condition, operational deficiencies, and capabilities of electronic components to detect vehicles, bikes, and pedestrians. New systems will incorporate the latest technology and meet the requirements of the Manual on Uniform Traffic Control Devices (MUTCD). With the advances in signal technologies and wear and tear on the system (including wind loading), the replacement cycle pushes the useful life of the signal components. A detailed list of projects is not available due to constant changes in need, priority, and cost.</t>
  </si>
  <si>
    <t>TPN-093801</t>
  </si>
  <si>
    <t>FIRM 2023</t>
  </si>
  <si>
    <t>This project is for the planning, design, repair, and construction of administrative, operations, Fire, and other facilities. Infrastructure improvements may include projects such as mechanical, electrical, and plumbing engineering. In addition, building envelopes, roofs, interior renovation and/or rehabilitation, and other items may be addressed as necessary to keep City facilities in a serviceable condition and compliant with City code.</t>
  </si>
  <si>
    <t>TPN-093803</t>
  </si>
  <si>
    <t>Infill Sidewalk/Ped Plan 2021</t>
  </si>
  <si>
    <t>This program constructs both new sidewalks and restores existing sidewalks to provide for continuous compliant pedestrian connectivity that is identified in the Pedestrian Master Plan or through requests from the public. The program will improve connectivity by extending the network of pedestrian routes in the community and adding to the City's multi\u2010modal transportation system. Priority projects will focus on those areas identified in the Pedestrian Master Plan.</t>
  </si>
  <si>
    <t>TPN-093799</t>
  </si>
  <si>
    <t>FIRM 2022</t>
  </si>
  <si>
    <t>This project is for the planning, design, repair, and construction of administrative, operations, fire, and other facilities. Infrastructure improvements may include projects such as mechanical, electrical, and plumbing engineering. In addition, building envelopes, roofs, interior renovation and/or rehabilitation, and other items may be addressed as necessary to keep City facilities in a serviceable condition and compliant with City code.</t>
  </si>
  <si>
    <t>TPN-023881</t>
  </si>
  <si>
    <t>Council is still determining the best use of funds available.</t>
  </si>
  <si>
    <t>TPN-261558</t>
  </si>
  <si>
    <t>Granite Bridge</t>
  </si>
  <si>
    <t>Replace Bridge</t>
  </si>
  <si>
    <t>TPN-051979</t>
  </si>
  <si>
    <t>Coroner Lift</t>
  </si>
  <si>
    <t>Installation of a lift for the Coroner and staff for the removal and transportation of bodies of deceased during the COVID19 pandemic.</t>
  </si>
  <si>
    <t>TPN-051899</t>
  </si>
  <si>
    <t>Road Message Boards</t>
  </si>
  <si>
    <t>Two road message board/trailers. These message boards were used to communicate and direct people regarding COVID 19 testing and vaccination. They were set up prior to testing and vaccination days to inform people of the dates and times of the clinics. They were then used to direct people during those times to the clinic and vaccination locations.</t>
  </si>
  <si>
    <t>TPN-052226</t>
  </si>
  <si>
    <t>EMS COVID19 Ventilator</t>
  </si>
  <si>
    <t>Chaffee County EMS did not have a high flow Oxygen Ventilator to be used for COVID19 patient transport. We are a rual county with a small critical needs Hospital with only 20 beds including 2 ICU beds and no negative pressure rooms. EMS was unable to transport critical COVID19 patients because of the lack of the ventilator.</t>
  </si>
  <si>
    <t>TPN-061921</t>
  </si>
  <si>
    <t>Fairground Expansion</t>
  </si>
  <si>
    <t>Property Purchase to expand the Chaffee County Fairgrounds total area and buildings to be used for Public Health Emergencies such as COVID19 testing and vaccination.</t>
  </si>
  <si>
    <t>TPN-063422</t>
  </si>
  <si>
    <t>Midland Tunnels</t>
  </si>
  <si>
    <t>Repair of tunnels along the Arkansas River vital to travel and tourism.</t>
  </si>
  <si>
    <t>TPN-063260</t>
  </si>
  <si>
    <t>Assessor Remodel</t>
  </si>
  <si>
    <t>Remodel of the Assessor's Office to prevent the spread of COVID 19.</t>
  </si>
  <si>
    <t>TPN-064097</t>
  </si>
  <si>
    <t>SCEDD BROADBAND PROJECT</t>
  </si>
  <si>
    <t>In an effort to better understand the state\u2019s broadband capacity, the South Central Economic Development District (SCEDD) is excited to launch a statewide broadband speed mapping initiative. As broadband has become an increasingly important part of life, further intensified by COVID-19, creating an affordable and accessible statewide network is critical for growth.</t>
  </si>
  <si>
    <t>TPN-063675</t>
  </si>
  <si>
    <t>EMS Complex North</t>
  </si>
  <si>
    <t>EMS/Public Safety building for the north end of Chaffee County.  EMS and the Sheriff's Office is losing their rented space. Chaffee County has no other available locations or buildings for EMS and Sheriff. We also have no large area in which to provide COVID testing and vaccinations clinics on the north end of Chaffee County.</t>
  </si>
  <si>
    <t>TPN-133930</t>
  </si>
  <si>
    <t>The project includes the purchase of rescue equipment to enhance emergency response capabilities, as well as administrative expenses, legal, salaries and provisions for public safety services.</t>
  </si>
  <si>
    <t>TPN-070575</t>
  </si>
  <si>
    <t>TPN-141393</t>
  </si>
  <si>
    <t>City Signage Upgrades</t>
  </si>
  <si>
    <t>Repaired &amp; or replaced several City welcome signs.</t>
  </si>
  <si>
    <t>TPN-141381</t>
  </si>
  <si>
    <t>Storm Water Grant Project Planning</t>
  </si>
  <si>
    <t>OCRA Grant Application for State Funding of Stormwater Improvements</t>
  </si>
  <si>
    <t>TPN-214695</t>
  </si>
  <si>
    <t>Police Station Roof replacement.</t>
  </si>
  <si>
    <t>TPN-279377</t>
  </si>
  <si>
    <t>Road signage</t>
  </si>
  <si>
    <t>The City of Dunkirk replacing street signs including one way, handicap and other instructional signs.</t>
  </si>
  <si>
    <t>TPN-279352</t>
  </si>
  <si>
    <t>City Building upgrade</t>
  </si>
  <si>
    <t>The City of Dunkirk is upgrading heating</t>
  </si>
  <si>
    <t>TPN-279344</t>
  </si>
  <si>
    <t>Park Equipment upgrade</t>
  </si>
  <si>
    <t>The City of Dunkirk is upgrading park equipment</t>
  </si>
  <si>
    <t>TPN-279335</t>
  </si>
  <si>
    <t>Police Equipment upgrade</t>
  </si>
  <si>
    <t>The City of Dunkirk is upgrading equipment at the Police Department</t>
  </si>
  <si>
    <t>TPN-279327</t>
  </si>
  <si>
    <t>Sewage Plant upgrade</t>
  </si>
  <si>
    <t>The City of Dunkirk is upgrading equipment at the Sewage Plant</t>
  </si>
  <si>
    <t>TPN-279314</t>
  </si>
  <si>
    <t>City Council - Streaming</t>
  </si>
  <si>
    <t>The City of Dunkirk equipment and services for livestreaming requirements</t>
  </si>
  <si>
    <t>TPN-279300</t>
  </si>
  <si>
    <t>The City of Dunkirk is upgrading the water department including new hydrants and water meters</t>
  </si>
  <si>
    <t>TPN-279199</t>
  </si>
  <si>
    <t>The City of Dunkirk demolished multiple properties due unsafe conditions.</t>
  </si>
  <si>
    <t>TPN-280317</t>
  </si>
  <si>
    <t>SUPPLIES</t>
  </si>
  <si>
    <t>Supplies for the ARP Fund</t>
  </si>
  <si>
    <t>TPN-115911</t>
  </si>
  <si>
    <t>Expenditures related to ARPA administration, oversight, reporting, and compliance for City staff.</t>
  </si>
  <si>
    <t>TPN-115877</t>
  </si>
  <si>
    <t>Serrano Yermo Area</t>
  </si>
  <si>
    <t>Serrano Yermo Area street rehabilitation project as part of the City's Capital Improvement Plan and revenue replacement provision. Project 44066</t>
  </si>
  <si>
    <t>TPN-115873</t>
  </si>
  <si>
    <t>Associated Road St Rehab</t>
  </si>
  <si>
    <t>Associated Road street rehabilitation project as part of the City's Capital Improvement Plan and revenue replacement provision.</t>
  </si>
  <si>
    <t>TPN-115844</t>
  </si>
  <si>
    <t>Misc. Residential St. Rehab</t>
  </si>
  <si>
    <t>Miscellaneous residential street rehabilitation project as part of the City's Capital Improvement Plan and revenue replacement provision. Project 44065.</t>
  </si>
  <si>
    <t>TPN-115839</t>
  </si>
  <si>
    <t>Glenwood-Ford</t>
  </si>
  <si>
    <t>Glenwood-Ford street rehabilitation project as part of the City's Capital Improvement Plan and revenue replacement provision. Project 53029</t>
  </si>
  <si>
    <t>TPN-173717</t>
  </si>
  <si>
    <t>Residential Street Rehab Various Locations</t>
  </si>
  <si>
    <t>The Residential Streets Rehabilitation project will improve residential streets at various locations as part of the City's Capital Improvements Plan (CIP) and revenue replacement provision. Project 44067</t>
  </si>
  <si>
    <t>TPN-173702</t>
  </si>
  <si>
    <t>Union Ave. Bridge Repair</t>
  </si>
  <si>
    <t>The Union Avenue Bridge Repair project is to repair the 1930's bridge which is part of the City's Capital Improvements Plan (CIP) and revenue replacement provision. Project 48007.</t>
  </si>
  <si>
    <t>TPN-173693</t>
  </si>
  <si>
    <t>Brookdale Place Rehab</t>
  </si>
  <si>
    <t>The Brookdale Place Rehabilitation project is to improve arterial streets as part of the City's Capital Improvements Plan (CIP) and revenue replacement provision. Project 44064.</t>
  </si>
  <si>
    <t>TPN-182935</t>
  </si>
  <si>
    <t>Costa Court St Rehabilitation</t>
  </si>
  <si>
    <t>Costa Court street rehabilitation project 44070  as part of the City's Capital Improvement Plan and revenue replacement provision.</t>
  </si>
  <si>
    <t>TPN-182922</t>
  </si>
  <si>
    <t>Las Palmas Area St Rehabilitation</t>
  </si>
  <si>
    <t>Las Palmas Area street rehabilitation project as part of the City's Capital Improvement Plan and revenue replacement provision. Project 44069</t>
  </si>
  <si>
    <t>TPN-182909</t>
  </si>
  <si>
    <t>Slurry Seal Burning Tree</t>
  </si>
  <si>
    <t>Slurry Seal Burning Tree street rehabilitation project as part of the City's Capital Improvement Plan and revenue replacement provision.</t>
  </si>
  <si>
    <t>TPN-191697</t>
  </si>
  <si>
    <t>Euclid Sidewalk Gap Closure</t>
  </si>
  <si>
    <t>Euclid Street Sidewalk Gap Closure  project as part of the City's Capital Improvement Plan and revenue replacement provision. Project 44072</t>
  </si>
  <si>
    <t>TPN-191694</t>
  </si>
  <si>
    <t>Basque Ave Rehab</t>
  </si>
  <si>
    <t>Basque Avenue street rehabilitation project as part of the City's Capital Improvement Plan and revenue replacement provision. Project 44071</t>
  </si>
  <si>
    <t>TPN-191693</t>
  </si>
  <si>
    <t>Valencia Mesa Ave</t>
  </si>
  <si>
    <t>Valencia Mesa Ave as part of the City's Capital Improvement Plan and revenue replacement provision. Project 44055</t>
  </si>
  <si>
    <t>TPN-191691</t>
  </si>
  <si>
    <t>Associated Rd YL to Bastanchury</t>
  </si>
  <si>
    <t>Associated Road Yorba Linda to Bastanchury project as part of the City's Capital Improvement Plan and revenue replacement provision. Project 44060.</t>
  </si>
  <si>
    <t>TPN-191690</t>
  </si>
  <si>
    <t>Morelia Juanita Cooke Trail</t>
  </si>
  <si>
    <t>Morelia Juanita Cooke Trail project as part of the City's Capital Improvement Plan revenue replacement provision. Project 54044</t>
  </si>
  <si>
    <t>TPN-194513</t>
  </si>
  <si>
    <t>Orangethorpe Ave Harbor to Lemon</t>
  </si>
  <si>
    <t>Orangethorpe Ave from Harbor Blvd to Lemon water main replacement project will improve the drinking water quality and arterial streets as part of the City's Capital Improvement Program (CIP). Project 44054.</t>
  </si>
  <si>
    <t>TPN-236414</t>
  </si>
  <si>
    <t>Hermosa Area St Rehab</t>
  </si>
  <si>
    <t>Hermosa Area Street Rehabilitation project 44075 will improve the residential streets as part of the City's Capital Improvement Program (CIP) and revenue replacement provision.</t>
  </si>
  <si>
    <t>TPN-236757</t>
  </si>
  <si>
    <t>Pavement Treatment FY23-24</t>
  </si>
  <si>
    <t>The  Residential Pavement Treatment for FY 23-24 project as part of the City's Capital Improvement Plan and revenue replacement provision. Project 44700</t>
  </si>
  <si>
    <t>TPN-237871</t>
  </si>
  <si>
    <t>Residential St Home Project</t>
  </si>
  <si>
    <t>Residential Street Home Project as part of the City's Capital Improvements Program and revenue replacement provision. Expenditures associated to City staff managing project and geotech etc. 44589</t>
  </si>
  <si>
    <t>TPN-241623</t>
  </si>
  <si>
    <t>FCC Security Cameras</t>
  </si>
  <si>
    <t>The security cameras at the Fullerton Community Center during the COVID-19 pandemic were no longer working and there was an increase in security and safety concerns during the closures of facilities and lack of community gatherings.</t>
  </si>
  <si>
    <t>TPN-241566</t>
  </si>
  <si>
    <t>FCC Portable Generator</t>
  </si>
  <si>
    <t>The portable generator, located at the Fullerton Community Center is also the City's main disaster shelter. During the COVID-19 pandemic, it was noted that the building needed a secondary power source to continue operating in the event of another emergency.</t>
  </si>
  <si>
    <t>TPN-243500</t>
  </si>
  <si>
    <t>Revenue Replacement FY24-25</t>
  </si>
  <si>
    <t>$739,077 of revenue replacement funds in Fiscal Year 2024-25 were utilized to maintain the City\u2019s current staffing levels, including salaries and benefits for miscellaneous and public safety employees. Revenue replacement funds are also used for community services and programs, public works services and community preservation efforts.</t>
  </si>
  <si>
    <t>TPN-243432</t>
  </si>
  <si>
    <t>Orangethorpe St College to Placentia</t>
  </si>
  <si>
    <t>Orangethorpe Ave from State College to Placentia water main replacement project will improve the drinking water quality and arterial streets as part of the City's Capital Improvement Program (CIP).</t>
  </si>
  <si>
    <t>TPN-243411</t>
  </si>
  <si>
    <t>Hunt Library Revitalization</t>
  </si>
  <si>
    <t>The Hunt Library revitalization improvement project include new accessible parking stalls, accessible path of travel to the building, new trash enclosure (none currently exist), and an entrance drive aisle modifications for fire access and improved site circulation.</t>
  </si>
  <si>
    <t>TPN-070829</t>
  </si>
  <si>
    <t>Fullerton Community Center AV System</t>
  </si>
  <si>
    <t>The Audio Visual equipment in the Fullerton Community Center and facility-wide intercom were no longer working and needed to be replaced.</t>
  </si>
  <si>
    <t>TPN-070493</t>
  </si>
  <si>
    <t>EOC Upgrade</t>
  </si>
  <si>
    <t>The EOC upgrade is to enable the City's Emergency Operations Center to be fully operational with needed infrastructure and equipment enhancements.</t>
  </si>
  <si>
    <t>TPN-071965</t>
  </si>
  <si>
    <t>City Hall Network Replacement</t>
  </si>
  <si>
    <t>Improve cyber security and network enhancements in City Hall, 2nd floor, and 3rd floor</t>
  </si>
  <si>
    <t>TPN-071915</t>
  </si>
  <si>
    <t>City-wide Computer Replacement</t>
  </si>
  <si>
    <t>Replace all end of life computers using the unsupported Windows 7 operating system in use at City Hall, Fire, Police, Public Works, and other City departments. This will enable the City to operate more efficiently during unprecedent emergencies.</t>
  </si>
  <si>
    <t>TPN-077374</t>
  </si>
  <si>
    <t>P&amp;R Network Upgrades</t>
  </si>
  <si>
    <t>This project will improve network security and cyber security at the Fullerton Community Center and other City facilities.</t>
  </si>
  <si>
    <t>TPN-092909</t>
  </si>
  <si>
    <t>PD Security Monitoring</t>
  </si>
  <si>
    <t>Enhances security monitoring to be CLET complaint and ensure criminal histories, driver records, and other databases with sensitive information are not accessed by unauthorized individuals.</t>
  </si>
  <si>
    <t>TPN-094807</t>
  </si>
  <si>
    <t>ARPA Administration FY21-22</t>
  </si>
  <si>
    <t>Expenditures related to ARPA administration, oversight, reporting, and compliance for Director of Administrative Services, Budget Manager and Budget Analyst for Fiscal Year 2021-22.</t>
  </si>
  <si>
    <t>TPN-096832</t>
  </si>
  <si>
    <t>During the COVID-19 pandemic, the City's efforts to address homelessness increased and additional funds were needed to clean up encampments and dispose of biohazard materials.</t>
  </si>
  <si>
    <t>TPN-018605</t>
  </si>
  <si>
    <t>Fullerton Navigation Ctr Funding</t>
  </si>
  <si>
    <t>Recuperative care for the City's unhoused residents by providing shelter and beds through the Navigation Center. Additional $300,000 was appropriated for unhoused persons.</t>
  </si>
  <si>
    <t>TPN-018555</t>
  </si>
  <si>
    <t>Fullerton Museum Center</t>
  </si>
  <si>
    <t>Support and stabilize Fullerton Museum Center operations and reimburse FMCA for costs incurred during COVID-19 closure</t>
  </si>
  <si>
    <t>TPN-105886</t>
  </si>
  <si>
    <t>Project Hope Center</t>
  </si>
  <si>
    <t>Funding for Hope Center Project is an inter-regional collaborative with North Orange County HOPE Team to coordinate and combat homelessness regionally. Project 55056</t>
  </si>
  <si>
    <t>TPN-105645</t>
  </si>
  <si>
    <t>Residential Slurry Seal &amp; Misc. Rehab.</t>
  </si>
  <si>
    <t>Residential slurry seal &amp; miscellaneous rehabilitation street projects as part of the City's Capital Improvement Plan and revenue replacement provision.</t>
  </si>
  <si>
    <t>TPN-105636</t>
  </si>
  <si>
    <t>Marion Area Infrastructure Improvements</t>
  </si>
  <si>
    <t>Marion street project to improve arterial streets as part of the City's Capital Improvements Plan and revenue replacement provision.</t>
  </si>
  <si>
    <t>TPN-105502</t>
  </si>
  <si>
    <t>CCTV System Upgrade</t>
  </si>
  <si>
    <t>This project was to replace public-facing cameras near City Hall, downtown Fullerton,  and Police Department for enhanced security monitoring for the safety of the community during the COVID-19 pandemic.</t>
  </si>
  <si>
    <t>TPN-105447</t>
  </si>
  <si>
    <t>Utility Subsidy Program</t>
  </si>
  <si>
    <t>Utility subsidy program to assist single-family residents who were  financially impacted by COVID-19.</t>
  </si>
  <si>
    <t>TPN-149194</t>
  </si>
  <si>
    <t>Passport Services</t>
  </si>
  <si>
    <t>The Fullerton Library offers Passport services to the community pre-pandemic and halted operations due to the COVID-19 pandemic as a lack of travel and stay-at-home orders were in place. Beyond these events, the City stopped offering passport services because non-regular staff was reduced. This project assists in reestablishing the passport services for non-regular staff time.</t>
  </si>
  <si>
    <t>TPN-149252</t>
  </si>
  <si>
    <t>$9,562,549 of revenue replacement funds in Fiscal Year (FY) 2022-23 and FY 2023-24 are utilized to maintain the City\u2019s current staffing levels, including salaries and benefits for miscellaneous and public safety employees. Revenue replacement funds are also used for community services and programs, public works services and community preservation efforts.</t>
  </si>
  <si>
    <t>TPN-012901</t>
  </si>
  <si>
    <t>TPN-012864</t>
  </si>
  <si>
    <t>Premium Pay - First</t>
  </si>
  <si>
    <t>The eligible workers receiving premium pay earn less than 150 percent of the state average annual wage for all occupations, as defined by the Bureau of Labor Statistics Occupational Employment and Wage Statistics.</t>
  </si>
  <si>
    <t>TPN-149851</t>
  </si>
  <si>
    <t>American Legion Post #46</t>
  </si>
  <si>
    <t>The local American Legion Posts that services the area's veterans had a building that was not ADA compliant.  This money allows the Post to build a ramp into the building and a ADA bathroom facility on the main floor.  With these upgrades it will allow the County to use the facility as a voting venue.</t>
  </si>
  <si>
    <t>TPN-149737</t>
  </si>
  <si>
    <t>The Jerome Community Trust which is a fundraising arm of the Jerome Rotary Club requested money to develop a Veterans Park in Jerome City.  The park will stand to honor those who have served in the armed forces and provide a outdoor venue for the citizens of Jerome County to get together for different events.</t>
  </si>
  <si>
    <t>TPN-149713</t>
  </si>
  <si>
    <t>Jerome County Grandstands</t>
  </si>
  <si>
    <t>New Grandstands at the Jerome County Fairgrounds were necessary.  The current grandstands were limited on how many people it could hold and were in a state of disrepair.  The county's liability insurance stated that if the grandstands weren't replaced or remodeled that they could cancel coverage.  The new grandstands will allow a greater percentage of people to attend events allowing for social distancing.  With the new grandstands the fairgrounds state that they could hold more outdoor events that would benefit the citizens of Jerome County.</t>
  </si>
  <si>
    <t>TPN-149904</t>
  </si>
  <si>
    <t>Old Jail Remodel (Courthouse)</t>
  </si>
  <si>
    <t>When the new Jerome County Jail Complex was built the old jail in the Courthouse was abandoned.  The area has remained empty for several years and this money would allow the County to demolish the old jail and make it available for future office space and an IT data room.  Some of the old jail has been remodeled to include storage lockers for the offices in the Courthouse.</t>
  </si>
  <si>
    <t>TPN-149959</t>
  </si>
  <si>
    <t>Shoshone Falls Overlook in Snake River Parks</t>
  </si>
  <si>
    <t>Jerome County has created Snake River Parks as a recreational area along the canyon edge.  This Shoshone Falls overlook will allow a recreational attraction in the park to encourage outdoor activity.</t>
  </si>
  <si>
    <t>TPN-149946</t>
  </si>
  <si>
    <t>IT Specialist Wages</t>
  </si>
  <si>
    <t>This project allowed Jerome County to hire an IT Specialist.  Up to this point, Jerome County was using an outside agency to manage their network.  Growth within the County meant that the county buildings went from one building to three buildings each with their own data network.  The need for the County to hire their own on-site network specialist became necessary to maintain a level of network security and up to date data system infrastructure.</t>
  </si>
  <si>
    <t>TPN-149920</t>
  </si>
  <si>
    <t>Jerome County Sheriff Body Armor</t>
  </si>
  <si>
    <t>Funds were used to replace and outfit the Special Response Team with new ballistic helmets, armored plates and outer carriers as well as ear protection and simulation weapons for training.  Jerome County's Special Response Team is used to serve high risk warrants and any other higher risk situation that warrants specific training and equipment.</t>
  </si>
  <si>
    <t>TPN-149892</t>
  </si>
  <si>
    <t>Jerome County Detention Center Add-on</t>
  </si>
  <si>
    <t>During the COVID 19 pandemic it become clear that the Jerome County Jail was in need of additional space to be able to separate the inmates that were infectious.  Building on two additional pods will allow the jail staff to have the room available to insure that inmates that are infectious will not infect the general jail population.</t>
  </si>
  <si>
    <t>TPN-208747</t>
  </si>
  <si>
    <t>Hazelton City Sewer Project</t>
  </si>
  <si>
    <t>During the pandemic (Covid-19) citizens increased the amount of time that they were home, and people were moving into the community.  Hazelton City's outdated sewer pump system was failed several times.  It is necessary for the pump stations to be updated to service the citizens.</t>
  </si>
  <si>
    <t>TPN-208722</t>
  </si>
  <si>
    <t>The Jerome County Detention Facility was taking prisoners off-site to be x-rayed for possible contraband being brought into the jail.  The in-house body scanner allows for better security in the detention center.</t>
  </si>
  <si>
    <t>TPN-208708</t>
  </si>
  <si>
    <t>Jerome Senior Center Carpet Upgrade</t>
  </si>
  <si>
    <t>The Jerome County Senior Center building is in need of upgrading.  The carpet was worn and was a tripping hazard for the Senior Citizens that attend the Center.  The carpet was replaced to avoid someone being seriously hurt after tripping on the old, worn carpet.</t>
  </si>
  <si>
    <t>TPN-208697</t>
  </si>
  <si>
    <t>Small Data Center Build</t>
  </si>
  <si>
    <t>Due to increased security threats a secured room needed to be build to house the County's computer infrastructure.  The current Data Center lacks security access, proper ventilation, and does not allow for all the data equipment that the County needs.</t>
  </si>
  <si>
    <t>TPN-208692</t>
  </si>
  <si>
    <t>Valley Community Center</t>
  </si>
  <si>
    <t>This project will be used to find the best solution to provide the small communities of Eden and Hazelton with a Community Center.  The proposed Community Center would house the Valley Recreation District, a Senior Citizen Center and a medical facility.  This Community Center would help the youth in the Community with a place to gather and provide recreation, and a place for Senior Citizens to receive necessary needs.  The medical Center is needed in the small communities to provide medical care for the citizens that are unable to travel approximately 30 to 50 miles for medical care.</t>
  </si>
  <si>
    <t>TPN-070589</t>
  </si>
  <si>
    <t>Wilson Lake Well</t>
  </si>
  <si>
    <t>The project will assist the Valley Recreation District in reestablishing the deep well at Wilson Lake that would furnish a permanent water source to maintain the four (4) acre park while providing potable water to also help in the maintenance of the new bathroom facilities that were recently installed.  Wilson Lake is a popular attraction for boaters and RV campers.  Since the pandemic we have seen a huge increase in demand for these types of needs.</t>
  </si>
  <si>
    <t>TPN-070481</t>
  </si>
  <si>
    <t>Broken Bridge Project</t>
  </si>
  <si>
    <t>This project aims to restore a walking bridge crossing the Snake River that will connect parks that are on each side of the river.  These parks are popular in the area and are used for mountain biking, hiking, trail running, rock climbing, photography, fishing among other outdoor activities.  With the completion of this bridge the vision of creating a large loop trail that would connect the Canyon Rim Trail on the south side of the canyon to a trail on the north side of the canyon can come to light.  This loop would be 15 or more miles of safe, family friendly trail.</t>
  </si>
  <si>
    <t>TPN-070550</t>
  </si>
  <si>
    <t>Eden City - Water Usage Study</t>
  </si>
  <si>
    <t>Project is to assist Eden City in Jerome County with an extensive survey and study to determine what needs to be done to upgrade and improve the quality and output of the current water system.</t>
  </si>
  <si>
    <t>TPN-070408</t>
  </si>
  <si>
    <t>Fairgrounds - outdoor seating</t>
  </si>
  <si>
    <t>Provide outdoor picnic tables and outdoor seating for County Fair and event participants.  This increase in tables and designated seating areas will alleviate overcrowding in the current designated locations.</t>
  </si>
  <si>
    <t>TPN-071798</t>
  </si>
  <si>
    <t>Project is to pay "Premium Pay" to those County employees you were employed with the county for the duration of the COVID-19 pandemic and were needed to maintain continuity of operations of essential critical infrastructure sectors.  The premium pay is to be awarded at $1,000.00 per FT employee and  $750.00 per regular PT employee.</t>
  </si>
  <si>
    <t>TPN-112358</t>
  </si>
  <si>
    <t>Substance Use Assistance</t>
  </si>
  <si>
    <t>Substance use assistance with Recovery Together Cafe sessions and foster parent recruitment, partnering with local organizations to improve affected populations.</t>
  </si>
  <si>
    <t>TPN-112356</t>
  </si>
  <si>
    <t>Veterans Mental Health Outreach</t>
  </si>
  <si>
    <t>Mental Health Outreach to Veterans</t>
  </si>
  <si>
    <t>TPN-178205</t>
  </si>
  <si>
    <t>Broadband Last Mile Construction Projects</t>
  </si>
  <si>
    <t>Assistance to local providers to construct last mile broadband. Matching grant up to 25% of eligible project costs.</t>
  </si>
  <si>
    <t>TPN-178943</t>
  </si>
  <si>
    <t>Recovery Support Solutions</t>
  </si>
  <si>
    <t>The Recovery Support Solutions project involves a contractual agreement and partnership between Western Wisconsin Health hospital and St. Croix County Health and Human Services to provide withdrawal management support and medication-assisted treatment (MAT) options in the primary care clinic at Western Wisconsin Health.  The Recovery Support Solutions team consists of: a primary care physician, substance use disorder counselor, behavioral health therapist, peer support specialist, and a community care coordinator.</t>
  </si>
  <si>
    <t>TPN-187692</t>
  </si>
  <si>
    <t>Government Center HVAC Upgrades</t>
  </si>
  <si>
    <t>Upgrades to the HVAC System in the Government Center for higher level of air recirculation.</t>
  </si>
  <si>
    <t>TPN-187690</t>
  </si>
  <si>
    <t>Broadband Fiber to Glenwood City Park</t>
  </si>
  <si>
    <t>Extension of fiber to provide broadband service to campers and park patrons in Glenwood City Park. With Covid-19 we saw an increase in park usage, but people still need to be able to connect for work or other recreational reasons.</t>
  </si>
  <si>
    <t>TPN-187689</t>
  </si>
  <si>
    <t>Justice Support Services Secondary Testing Site</t>
  </si>
  <si>
    <t>Alterations and staffing of secondary testing site for individuals with substance use issues.  Provides for easier access and less travel to meet testing requirements. Benefits disproportionately affected populations. The increase in drug use during Covid-19 has increased demand for testing services.</t>
  </si>
  <si>
    <t>TPN-187688</t>
  </si>
  <si>
    <t>Meeting Software Update to Enhance Remote Attendance</t>
  </si>
  <si>
    <t>Updating County Board meeting software to enhance the ability for remote attendance.</t>
  </si>
  <si>
    <t>TPN-187681</t>
  </si>
  <si>
    <t>Child Advocate Services</t>
  </si>
  <si>
    <t>Child advocates work with youth involuntarily involved  in the justice system to represent their best interests in court proceedings dealing with guardianship and usually parent drug addiction issues.</t>
  </si>
  <si>
    <t>TPN-093300</t>
  </si>
  <si>
    <t>Citizen Broadband</t>
  </si>
  <si>
    <t>To provide broadband access to properties that are unserved or underserved in remote access areas to offset negative economic impact of not having access to high speed internet.</t>
  </si>
  <si>
    <t>TPN-005923</t>
  </si>
  <si>
    <t>HVAC HCC Replace Controllers</t>
  </si>
  <si>
    <t>The existing Controls were not installed to allow for 100% Fresh Air into the building. There were a number of areas that need better humidification and air changes. This project is installing new equipment where needed top provide the ability to have better fresh air exchanges and provide humidification properly to the spaces</t>
  </si>
  <si>
    <t>TPN-005917</t>
  </si>
  <si>
    <t>Covid-19 Expenses</t>
  </si>
  <si>
    <t>Reimburse all County departments for Covid-19 related expenses</t>
  </si>
  <si>
    <t>TPN-005913</t>
  </si>
  <si>
    <t>Electronic Health Record  System Update</t>
  </si>
  <si>
    <t>The scope of this project involves the enhancement of public health and behavioral health data systems (electronic health records) to meet new demands resulting from the pandemic, and to improve COVID-19 surveillance and data analysis capabilities that enable a more targeted approach to addressing inequities and health disparities in our communities.</t>
  </si>
  <si>
    <t>TPN-005912</t>
  </si>
  <si>
    <t>one-time election of lost revenue</t>
  </si>
  <si>
    <t>TPN-005911</t>
  </si>
  <si>
    <t>Direct Care Staff Compensation</t>
  </si>
  <si>
    <t>Incentive payment to St. Croix County Health Care Campus (Nursing Home) direct-care staff responsible for performing work that was/is essential during the COVID-19 pandemic.   Nursing Home staff have been and continue to be relied upon to protect the health and wellbeing of seniors in our communities.  Incentive pay for eligible workers serves as recognition that they have put their physical wellbeing at risk to meet the daily needs of their communities and to provide care for others during this pandemic.</t>
  </si>
  <si>
    <t>TPN-007863</t>
  </si>
  <si>
    <t>HCC Stormwater Infiltration</t>
  </si>
  <si>
    <t>Stormwater causing flooding into basement rooms.  We hired a surveyor to plot the conditions that may be leading to the problems. What he discovered was the dirt had settled throughout the area around the basement. It was determined to install storm sewer pipe along the building and also from a higher area into 2 storm conductors. Additional black dirt was added and topped with grass. This area now drains correctly into the storm drains not the building. We received multiple bids and went with the lowest responsible company.</t>
  </si>
  <si>
    <t>TPN-007859</t>
  </si>
  <si>
    <t>HVAC Baldwin Ag Center Outside Air Intake</t>
  </si>
  <si>
    <t>The building\u2019s original design provided for a very small amount of fresh air entering and leaving the building. This project has made it able to bring in, and exhaust 100% fresh air into the building.</t>
  </si>
  <si>
    <t>TPN-007829</t>
  </si>
  <si>
    <t>Onyx Rental Assistance Program</t>
  </si>
  <si>
    <t>This initiative involves providing recovery housing rental assistance for eligible persons with substance use disorders who are in early recovery.  Through a contractual agreement with existing recovery housing provider(s) in St. Croix County, funds will provide a period of financial support to residents while they seek employment and build financial and recovery capital.  Recovery housing services assist in preventing homelessness and primarily serve low-income, vulnerable populations that have been disproportionately impacted by the COVID-19 pandemic.</t>
  </si>
  <si>
    <t>TPN-007528</t>
  </si>
  <si>
    <t>St. Croix County contracted with broadband analysts Design Nine and community engagement specialists MSA Professional Services to evaluate the broadband services that exist across the County and recommend strategies to make fast, reliable internet access available to as many households, businesses, and institutions across the County as possible.</t>
  </si>
  <si>
    <t>TPN-008995</t>
  </si>
  <si>
    <t>BH In-Home/On-Site BH Case Management</t>
  </si>
  <si>
    <t>This is a new initiative to provide on-site or in-home mental health support, case management, and skill building interventions.  This service is not currently available through St. Croix County Behavioral Health, as it does not fit into any specific programming defined under the Wisconsin Department of Health and Human Services and/or the Wisconsin Administrative Code.   The target populations will include, but not be limited to those that reside in a local homeless shelter, are releasing from the local jail, or residing in recovery housing environments.  The case manager will assist the recipient in applying for medical or food support, connect the recipient with mental health and/substance use services, and coordinate other services to assist the recipient in moving toward more stable and independent living.\nThe approach to ensuring the funding assistance in recovery housing is reasonable includes a financial screening by the recovery housing staff to assure financial need.  Participants are also required to express a commitment to ongoing recovery and employment, working toward independent living.</t>
  </si>
  <si>
    <t>TPN-008987</t>
  </si>
  <si>
    <t>BH Mobile Crisis Partnership</t>
  </si>
  <si>
    <t>This is a new initiative to enhance St. Croix County Behavioral Health Crisis Services and will be a contracted position to work in conjunction with St. Croix County Behavioral Health and local law enforcement.  This model of mobile crisis response will pair a case manager with local law enforcement officers to respond to mental health crisis at the time of dispatch in an effort to create a timely and positive community-based outcome. In situations where the crisis can be deescalated, law enforcement will disengage from the response.</t>
  </si>
  <si>
    <t>TPN-008978</t>
  </si>
  <si>
    <t>BH Pretreatment Early Intervention Services</t>
  </si>
  <si>
    <t>This is a new initiative to provide case management support to justice involved individuals requesting or requiring access to &amp; coordination of mental health and substance use treatment.  This will be a contracted service provided in conjunction with St. Croix County Behavioral Health Services and St. Croix County Justice Support Services.  The case manager will provide individual case management, cognitive interventions and information &amp; referral for justice involved individuals. This position fills a gap in service delivery, as it is not currently supported  through the Wisconsin Department of Health and Human Services or  Wisconsin Administrative Code.</t>
  </si>
  <si>
    <t>TPN-008968</t>
  </si>
  <si>
    <t>BH Peer Recovery Support Specialist</t>
  </si>
  <si>
    <t>This initiative seeks to expand Peer Recovery Support services within various behavioral health service areas to better engage low-income and socially vulnerable populations experiencing a high prevalence of substance use.   This project seeks to improve social connectedness and increase consumer engagement and retention in recovery-based supports as a part of a multi-disciplinary, evidence-based team response.  The COVID-19 pandemic has exacerbated social isolation and disenfranchisement for our most vulnerable populations, including those that are homeless or in recovery housing environments.  This project will prioritize these areas of need with flexibility to adjust to other evolving needs.</t>
  </si>
  <si>
    <t>TPN-009157</t>
  </si>
  <si>
    <t>Law Enforcement Compensation</t>
  </si>
  <si>
    <t>Provide premium pay for essential workers</t>
  </si>
  <si>
    <t>TPN-010087</t>
  </si>
  <si>
    <t>Pretrial Case Managers</t>
  </si>
  <si>
    <t>The Pretrial Case Worker will provide service at various points of contact including the Justice Support Center, courts, and county jail. The target population served includes adults who may have serious and persistent mental health and/or substance abuse disorders, may be considered indigent, may be at risk for re-arrest and/or missing court, and are involved in the criminal justice system. The Pretrial Case Worker is responsible for the daily administration of the work with Pretrial participants and is under the authority of the Justice Support Center Coordinator.</t>
  </si>
  <si>
    <t>TPN-116522</t>
  </si>
  <si>
    <t>2022 Holiday Gift Guide</t>
  </si>
  <si>
    <t>On November 21, 2022 the Village Board approved RES 22-286 a resolution approving a professional services agreement with the Oak-Park River Forest Chamber of Commerce to create a 2022 Holiday Gift Guide for the benefit of the Oak Park business community in an amount not to exceed $16,000 and authorizing its execution. In 2021, as part of the American Recovery Plan Act (ARPA) listening sessions, businesses indicated that the Holiday Gift guide would be an important marketing tool this coming holiday season to assist with the economic impact of COVID-19  on small businesses.\n\nSince the onset of the COVID-19 pandemic in Illinois, local retail and restaurants have operated with capacity\nrestrictions ranging from online and curbside services only to limited indoor capacity. At the November 3,\n2022, Village Board meeting, a request for proposals to fund the Oak Park River Forest Chamber of Commerce\n2022 Holiday Gift Guide was briefly discussed.\n\nIn 2021, the Village utilized $6,100.00 in ARPA funds to contribute to the Chambers Holiday Gift Guide. This\nyear, the Chamber of Commerce has asked for an up-to-162 % increase in funding to help support the 2022\nHoliday Gift Guide. The Chamber is asking for a base donation of $6,000.00 to offset the cost of producing the\nguide with an additional $100 payable to the Chamber for every licensed Oak Park business that pays for an ad\nin the publication. The not-to-exceed contribution request is $16,000.\n\nThe Chamber intends the 2022 Gift Guide to be published in December 2022 in the Wednesday Journal and\nthe Forest Park Review, along with other publications outlined in their attached proposal. The Guide will be\nproduced in hard copy as well as an online digital version that can be easily shared. The Chamber of\nCommerce does intend to print more hard copies of the guide in 2022 than they did in 2021, potentially\nincreasing the document distribution.\n\nIn the Chamber\u2019s attached proposal, they do mention that one of the reasons that their request is larger in\n2022 is because the cost of the premium paper used to produce the guide has increased by 50% compared to\ntheir 2021 prices.</t>
  </si>
  <si>
    <t>TPN-139816</t>
  </si>
  <si>
    <t>Special Events Fees Waiver</t>
  </si>
  <si>
    <t>On November 21, 2022, the Village Board adopted ORD 22-85, An Ordinance amending Chapter 30 (\u201cSpecial Events\u201d) of the Municipal Code to provide a discount for certain special event fees which was designed to provide pandemic related relief to non-profit and other community partners who conduct special events. This discount consists of a waiver of 25% of the cost of labor and materials for events held in 2022 and 2023. Those waivers will occur upon the final billing of events and are not reflected in the recommended fee schedule.\n\nOn an annual basis, the Village Board of Trustees approves a fee schedule that outlines the cost of Village personnel, services, and equipment required for a special event. These fees are based on the Village\u2019s adopted budget and applicable employee wages and benefits. Outside of the application fee or late fee, event holders are charged fees in accordance with the actual usage of Village staff, services, or other materials for the purpose of the event.\n\nOak Park has a history of special events that contribute to the overall vibrancy and vitality of the Oak Park community. During the COVID-19 pandemic, large-scale special events were significantly reduced with no special events held in 2020. Sixteen special events were held in 2021 though these events were generally scaled back due to public health concerns.\n\nBased on feedback from the First Reading of the Ordinance held on October 17, 2022, staff proposed a 25% fee waiver in 2022 and a 25% fee waiver in 2023. Such waivers are designed to support non-profits and other community partners as they recover from the pandemic and also to encourage non-profits and other community partners to hold Special Events in 2023.\n\nDiscount Schedule for 2022-2023: The Village shall issue the following discounts for event sponsors who sponsor an event during the calendar years set forth below:\n1. The Village shall waive twenty-five percent (25%) of the fees set forth in the 2022 special event fee schedule for events which occurred in 2022 excluding the application fee. \n2. The Village shall waive twenty-five (25%) of the fees set forth in the 2023 special event fee schedule for events which occur in 2023 excluding the application fee.</t>
  </si>
  <si>
    <t>TPN-139811</t>
  </si>
  <si>
    <t>Child Care Business Assistance Grant Program</t>
  </si>
  <si>
    <t>On November 7, 2022, the Village Board approved RES 22-249 A Resolution authorizing the creation of an Oak Park Business Assistance Grant Program to support licensed child care providers using American Rescue Act Funding in an amount not to exceed $500,000 and approving guidelines for the program.\n\nThe Village of Oak Park Business Assistance Grant Program to Support Licensed Child Care Providers will assist licensed Oak Park child care for-profit and non-profit businesses. This program is designed to provide financial assistance to existing, licensed child care operations in Oak Park so that they can continue to effectively recover from the effects of the COVID-19 pandemic.\n\nCOVID-19 has been particularly challenging for childcare providers. Over the past several years, with significant enrollment fluctuations, several Oak Park childcare providers have closed or gone through ownership changes. The Collaboration for Early Childhood felt strongly that the best use of grant money for childcare providers would be to allow the providers to put the assistance towards general operational expenses. No previous Village ARPA-funded Business Assistance Grant Program was specifically designed to only assist individual Oak Park, childcare providers.\n\nThe potential degree of support, per business, would be based on the number of children each business\nserves and whether or not they participate in the State of Illinois Child Care Assistance Program (CCAP), which\nprovides financial assistance to businesses that accept low-income customers. The proposed range of grant\nresources would go from $4,000 (Oak Park child care provider with a capacity to serve up to 12 children who participate in the State\u2019s CCAP program) to $29,500 (Oak Park child care provider with a capacity of over 100\nchildren who participates in the State\u2019s CCAP program).</t>
  </si>
  <si>
    <t>TPN-149873</t>
  </si>
  <si>
    <t>The Historical Society of OP &amp; RF Grant</t>
  </si>
  <si>
    <t>On February 21, 2023 the Village Board approved RES 22-79 A Resolution approving a funding agreement between the Village of Oak Park and The Historical Society of Oak Park and River Forest, an Illinois not-for-profit corporation, in an amount not to exceed $500,000 and authorizing its execution.  The Village has determined that it is in the public interest to provide the Grantee with a grant of funds from the ARPA funds received by the Village for the Grantee to implement new website, staff capacity, and capital improvement, to support the Village's tourism and arts sector for increased touring visitation and investment in the community. \n\nThis funding would be used toward upgrading the Drupal content management system of the Historical Society's current website and related technology improvements to more fully integrate the Historical Society's website, retail Point of Sale System, and communication technology to serve residents and  tourists more efficiently and nimbly, responding to the ongoing need to provide a hybrid mix of in\xad person and virtual services and programming. The funding also would be used to support a staff  position focused on collaboration with local organizations, schools, other partners and the public to \nensure that the community's diverse stories are shared with visitors and Oak Parkers alike. \n\nIn addition, the Historical Society requests an allocation of $500,000 in 2024 toward the construction of an elevator and rooftop solar array at 129 Lake Street, the Oak Park Landmark structure built in 1898 as a firehouse and owned by the Village of Oak Park. In partnership with the Village of Oak Park, the Historical Society raised $1million in private donations to transform this previously vacant building into Oak Park River Forest Museum, including a geothermal HVAC system and other building systems such as a first-time fire sprinkler system. When it opened in 2017, the renovated facility offered an exciting new anchor and community gathering place in east central Oak Park. The new museum was immediately recognized as a notable tourist attraction: In 2018, the Illinois Association of Museums named the facility its Illinois Small Museum of the Year. Yet the building is not ADA compliant, preventing those with mobility challenges from visiting the second floor. We are seeking ARPA funding to provide universal accessibility for all visitors to second floor exhibit and gathering spaces. \nThe two projects are both essential to meeting challenges created by the pandemic and serving the community and visitors in alignment with Village of Oak Park board goals. Crucial technology and staff funding will allow the Historical Society to better serve local residents and tourists immediately. The required ADA facility upgrade would ensure equitable, universal access to a village-owned facility by the end of 2026, concurrently upgrading the building to be heated, cooled and lighted with a combination of geothermal and solar power.</t>
  </si>
  <si>
    <t>TPN-149671</t>
  </si>
  <si>
    <t>IPLAN Implementation - Community Health Needs Assessment Plan</t>
  </si>
  <si>
    <t>On November 17, 2022 the Village Board approved recommendations in the amount of $15,600,000 for Village operations and goals as next steps in the process for the distribution of remaining ARPA funds held by the Village. The recommendations presented included the distribution of ARPA funds for implementation of the the Village's Health Department's Illinois Project for Local Assessment of Needs (IPLAN). \n\nOn March 15, 2023 the Village entered The Professional Services Agreement with Henry Street Solution, Inc. DBA Leading Healthy Futures.  The Village intends to have professional services performed by the consultant to facilitate development of an implementation plan for the Village's Local Assessment (IPLAN). The consultant shall complete the Village's Health IPLAN process and report. The Village shall compensate the Consultant for the Services in an amount not to exceed $16,800, with payments to be made to the Consultant as set forth in the Consultant's Proposal.\n\nThis contractor will assisted the Health Department in completing a community health needs assessment and other requirements for the IPLAN process, which is outlined by the Illinois Department of Public Health (IDPH) as a necessary process and report for the Oak Park Health Department to retain its certification from the State of Illinois. In order to complete this process, the Health Department requires the assistance of a consulting firm.</t>
  </si>
  <si>
    <t>TPN-150234</t>
  </si>
  <si>
    <t>New Moms, Inc. Grant</t>
  </si>
  <si>
    <t>On February 21, 2023 The Village Board approved RES 23-72 A Resolution approving a funding grant agreement between The Village of Oak Park and New Moms, Inc., an Illinois not-for-\xadprofit corporation in an amount not to exceed $47,500 and authorizing its execution. The Village has determined that it is in the public interest to provide the Grantee with a grant of funds from the ARPA funds received by the Village for the Grantee to implement a program to provide emergency support for young moms and their children. These funds will be used to purchase essential supply kits for Oak Park residential participants, transportation costs, employment/education assistance fee, and food for support group meetings and the emergency pantry.\n\nNew Moms seeks support of our ongoing Covid-19 response efforts. The communities we serve have been disproportionately impacted by Covid-19, in terms of case rates, mortality, and economic impacts. Our participants\u2014young moms aged 24 and under, who are primarily single mothers\u2014continue to face ongoing barriers at a disproportionate level. One childcare closure due to a Covid-19 exposure could result in several days of missed work or school\u2014which often results in job loss, or causes moms to fall behind in school. Our goal has always been to wrap around families\u2014addressing their every need, so young moms can stabilize their family units and work toward lifelong self-sufficiency. During Covid-19, we have added additional supports, to ensure families have all they need to remain healthy and safe, while progressing toward their goals.</t>
  </si>
  <si>
    <t>TPN-150539</t>
  </si>
  <si>
    <t>North Art Bridge Grant</t>
  </si>
  <si>
    <t>On February 21, 2023 The Village Board approved RES 23-74 A Resolution approving a funding grant agreement between The Village of Oak Park and the Oak Park Area Arts Council in an amount not to exceed $103,100 and authorizing its execution. The Village has determined that it is in the public interest to provide the Grantee with a grant of funds from the ARPA funds received by the Village for the Grantee to implement four (4) murals on North Avenue in Oak Park and website development.\n\nThe community harm is primarily economic. Like many local business districts, the commercial area that forms Oak Park's northern border has been seriously impacted by the pandemic. Businesses have closed-especially restaurants and stores. Many of those still open are hanging on by a shoestring. Vacancies of all kinds have increased. Vacant properties generally are less well-maintained than those occupied, as are their parkways. This, in turn, has had a negative impact on quality of life for those living near our district or on North Avenue itself, as well as those working or doing business there. \n\nThe North Avenue District's North Art Bridge project seeks to revitalize our district by: \n\u2022 Motivating drivers to stop or slow down and notice what the district has to offer \n\u2022 Encouraging foot traffic with a district that is more attractive, interesting, and pedestrian -friendly \n\nARPA funding for our North Art Bridge project will generate transformational positive momentum for our district's recovery. It will provide a major boost toward a critical mass of public art, with positive impact like what has occurred in Pilsen, Wicker Park, and elsewhere. \n\nAn ARPA-funded, earmarked allocation of $103,100 to the Oak Park Area Arts Council will be enough to pay for four murals or three murals on walls and several in windows, as well as a project website and celebration that will bring attention to them. Oak Park's funding will put us in an excellent position to receive similar funding from the 29th Ward and the City of Chicago. Alderman Taliaferro has indicated willingness to match VO P's allocation with money allotted to the 29th Ward. He agrees that OPAAC should oversee the project on both sides of North Avenue. \n\nWe anticipate that the new murals will inspire other artists and property owners to add some murals of their own. Together with the public art made possible with the ARPA grant, this will put us well on our way toward the critical mass we're aiming for.</t>
  </si>
  <si>
    <t>TPN-151319</t>
  </si>
  <si>
    <t>Collaboration for Early Childhood Grant</t>
  </si>
  <si>
    <t>On February 21, 2023 The Village Board approved RES 23-83 A Resolution approving a funding grant agreement between The Village of Oak Park and the Collaboration for Early Childhood, an Illinois not-for-profit corporation in an amount not to exceed $1,109,300 and authorizing its execution. The Village has determined that it is in the public interest to provide the Grantee with a grant of funds from the ARPA funds received by the Village for the Grantee to implement a program to further close gaps in support for those families enrolled in Grantee's intensive home visiting services and to build mechanisms for offering mental health and wellness support to teachers as well as resources to enhance classroom practice.\n\nThe Collaboration for Early Childhood is a nonprofit organization located in Oak Park, Illinois. For the past twenty years, the Collaboration for Early Childhood has worked in partnership with more than sixty\nagencies to narrow the opportunity gap that begins in the first few years of a child\u2019s life. We leverage our relationships to integrate all of our community resources to better meet the needs of our youngest children, their families, and the complex network of people that mobilizes around their success. As a collective impact model agency, the Collaboration for Early Childhood seeks to examine local systems, and create ways to impact local capacity to provide resources, information, and support for families and providers of children under five years of age.  \n\nThis proposal seeks to further close gaps in support for some of Oak Park\u2019s most fragile families: those families enrolled in intensive home visiting services. This proposal also seeks to build mechanisms for offering mental health and wellness support to teachers as well as resources to enhance classroom practice.\nPROGRAM  1. SUPPORTING CHILDREN AND FAMILIES:  HOME VISITING\nPROGRAM  2.  SUPPORTING CLASSROOM PRACTICE\nPROGRAM 3. EARLY CHILDHOOD RECRUITMENT &amp; RETENTION\nPROGRAM 4. MENTAL HEALTH SUPPORT\nPROGRAM 5. SMALL BUSINESS SUSTAINABILITY SUPPORT</t>
  </si>
  <si>
    <t>TPN-151056</t>
  </si>
  <si>
    <t>Wonder Works Children's Museum Community Centered Education</t>
  </si>
  <si>
    <t>On February 21, 2023 The Village Board approved RES 23-10 A Resolution approving a funding grant agreement between The Village of Oak Park and the Children's Museum of Oak Park, Inc. in an amount not to exceed $202,113 and authorizing its execution. The Village has determined that it is in the public interest to provide the Grantee with a grant of funds from the ARPA funds received by the Village for the Grantee to implement staff capacity and capital improvements. \n\nThese funds will be used for the following per their outlined budget: 1 Volunteer Specialist ($45,562), 2 Play Specialist ($83,166), and Capital Improvement costs ($73,385) for a total of $202,113.\n\nWonder Works Children\u2019s Museum was critically impacted by the pandemic. As a relatively small museum, the impact of lost admission revenue from 15 Months of closure was devastating for our operations. Then, for months after our reopening in June 2021, we were only able to accommodate 24% of our usual visitor numbers per session, severely cutting our museum admissions and program revenue to a quarter of what we expected. On top of the lost revenue, the pandemic forced us to reroute our funding to the immediate needs of PPE, developing safety protocol, and reopening. Though progress has been made, Wonder Works is still in an acute phase of dealing with pandemic fallout. Building back towards our normal capacity has been a slow and often challenging process. Even once capacity limits eased, many of our families were hesitant and slow to return to in person activities because vaccines were not available to young children until June of 2022. Wonder Works was also impacted by staffing shortages; our small team of Play Specialists was the appropriate size to manage our play sessions, but left no room for error when it came to accommodating personal schedules and regular time off requests in addition to last minute COVID exposures. Additionally, our volunteer program saw the impact of the pandemic. A once vibrant corp of volunteers has been severely affected by periods of extended lockdowns and exacerbated health concerns, making volunteers hesitant to re-engage. The decline in volunteering has been felt not only at Wonder Works but across the industry at several museums. Our volunteer program is vital and an extended source of support to our small staff. The program is slowly recovering from the impact of COVID but our once bustling program will need to be rebuilt. Along with building the capacity of our staff, and rebuilding our volunteer program Wonder Works will be able to continue providing robust programming for the growing number of little guests and their families. \n\nIf Wonder Works was hurt by the pandemic, it is nothing compared to the negative impacts on those we serve: children in crucial stages of development, and especially youth from low-income families and those in under-resourced areas. Wonder Works understands the importance of providing in-person, COVID-safe experiential learning opportunities to help children regain lost time after challenging years of isolation. As a leader in early childhood education with over two decades of experience in Oak Park, Wonder Works Children\u2019s Museum will play a critical role in helping young people and their families overcome the effects of the pandemic.\n\nWe are asking for support to help us reach four objectives which will both reinforce existing Wonder Works structures to help us get past the challenges of the pandemic, and revitalize our programming to build new capacity which will help Wonder Works thrive after the one-time ARPA funds are utilized.</t>
  </si>
  <si>
    <t>TPN-151788</t>
  </si>
  <si>
    <t>Housing Forward Emergency Shelter Grant</t>
  </si>
  <si>
    <t>On December 5, 2022 The Village Board approved RES 22-322 A Resolution approving a funding grant agreement between The Village of Oak Park and Housing Forward in an amount not to exceed $300,000 and authorizing its execution. The Village has determined that it is in the public interest to provide the Grantee with a grant of funds from the ARPA funds received by the Village for the Grantee to implement a program to provide emergency support for homeless individuals.\n\nDue to the Covid-19 Pandemic, Housing Forward was forced to close its rotating overnight drop-in shelter, Housing Forward is requesting funds to re-establish that shelter for a two-year period starting January 1, 2023.\n\nFor 28 years, Housing Forward operated the PADS Emergency Shelter. This rotating system of shelter for persons experiencing homelessness worked in partnership with area faith communities and operated from mid-September to mid-May, and a Transitional Shelter, June to August. Housing Forward is requesting $300,000 over two years to support the next iteration of a low-barrier, crisis response shelter program in the community.\n\nThe proposed emergency shelter will be limited to 15 beds at \u201chost\u201d facilities led by 2-4 congregations. The shelter will operate at one location for 2-3 nights and then rotate to a new \u201chost\u201d facility, rather than rotating each night like the PADS model. A full-time Shelter Coordinator will organize and oversee the program which will be staffed by volunteers and supplemented by employees when volunteers are not available. The program will offer dinner, breakfast and lunch and overnight sleeping accommodations. Staff will be responsible for all intakes and making connections to Housing Forward\u2019s array of programs. Ideally, the new shelter space will have showers for clients to reduce barriers for addressing basic hygiene.</t>
  </si>
  <si>
    <t>TPN-153331</t>
  </si>
  <si>
    <t>Various Public Safety Capital Improvements and Equipment Purchases - CIP</t>
  </si>
  <si>
    <t>On September 29, 2022 The Village Finance Committee held a discussion to provide direction on funding options for the recommended five-year capital improvement plan (CIP) 2023-2027. The proposed FY23 capital projects would require funding sources above and beyond the dedicated Capital Fund revenues.  As such, options were presented for the Committee to consider, however, a combination of these options or entirely new options could be presented upon request, as well. The options only related to the Main CIP Fund and Building Improvement Fund. Options for funding included Capital deferrals, and funding directly from the ARPA fund for projects related to capital investments or physical plant changes to public facilities that respond to the COVID-19 public health emergency. The committee agreed to project deferrals in the Main CIP and Building Improvement Funds, and to the option for ARPA funding for projects related to  capital investments or physical plant changes to public facilities that respond to the COVID-19 public health emergency, and to deferrals in Main CIP and Building Improvement Funds.</t>
  </si>
  <si>
    <t>TPN-168572</t>
  </si>
  <si>
    <t>West Cook YMCA Community Integrated Health Program</t>
  </si>
  <si>
    <t>On April 24, 2023 The Village Board approved RES 23-156 A Resolution approving a funding grant agreement between The Village of Oak Park and the West Cook Young Men's Christian Association Incorporated, an Illinois not-for-profit corporation in an amount not to exceed $1,275,147 and authorizing its execution. The Village has determined that it is in the public interest to provide the Grantee with a grant of funds from the ARPA funds received by the Village for the Grantee for new staff capacity, marketing, and operational costs to implement a community integrated health program. \n\nThrough this initiative, the West Cook YMCA will improve health and well-being by:\n\u25cf Establishing a Community Health Portal integrated with a Universal App\n\u25cf Providing Evidence-Based Chronic Disease Programs\no Diabetes Prevention Program.\no Blood Pressure Self-Monitoring Program\no Weight loss:\n\nChronic disease continues to be a significant issue in our community. According to the most\nrecent IPlan1, diabetes was one of the top health concerns. Thirty-one percent of adults in the\nLoyola-Gottlieb service area report having high blood pressure or hypertension. However, the\nactual rates can be much higher. Self-reported rates of diagnosis with chronic conditions are\ntypically underestimates of the overall disease burden. In fact, we know that approximately one fourth\nof diabetes cases are undiagnosed.\n\nDuring the pandemic, many individuals put off addressing many of these critical chronic health\nneeds. In addition, the Covid-19 pandemic amplified many chronic health conditions due to the\nlack of physical activity that occurred. As a result, the impact of chronic disease has increased.\nThe proposed initiative responds to many of these increase health risks and public health impacts\nby strengthening the linkages between traditional healthcare and community-based prevention\nstrategies to help individuals prevent, delay, or live better with chronic conditions.\n\nThe overall program goals are to:\n\u25cf Increase life expectancy\n\u25cf Increase access to care\n\u25cf Lower health care costs\n\u25cf Conduct critical health need assessments and referrals\n\u25cf Prevent and address chronic disease\n\u25cf Reduce the effects of some social determinants of health\n\u25cf Close the gap in healthcare through greater health equity</t>
  </si>
  <si>
    <t>TPN-170872</t>
  </si>
  <si>
    <t>Lost Revenue FY2022</t>
  </si>
  <si>
    <t>The Village of Oak Park experienced a reduction in revenue due to the COVID-19 pandemic. Lost revenue calculated for 2022 is $1,628,896.  Lost revenue funds for 2022 of $1,628,896 was or will be used towards the Village's parking operating and capital expenditures.</t>
  </si>
  <si>
    <t>TPN-185620</t>
  </si>
  <si>
    <t>UIC Racial Equity Community Needs Assessment</t>
  </si>
  <si>
    <t>On May 8, 2023 The Village Board approved RES 23-146 A Resolution approving a professional services agreement between The Village of Oak Park and the Board of Trustees of the University of Illinois Chicago, on behalf of the University of Illinois Chicago to provide to Provide a Racial Equity Community Needs Assessment and Report in an Amount Not to Exceed $150,000 and Authorizing its Execution. \n\nThe Office of Diversity, Equity, and Inclusion is pleased to conduct the first ever racial equity assessment for Oak Park. This assessment will provide valuable data on the state of racial equity in Oak Park.  Data from this project will be used to create a racial equity action plan. The Village is prepared to enter in step two of creating a racial equity action plan by engaging in a community assessment. \n\nThis assessment will focus on how structural and institutional racism impacts the community of Oak Park as it pertains to its people, policies, programs, and practices. Furthermore, assess what has been the impact of current endeavors to combat structural and institutional racism. The assessment will need community data that provides insight into all these elements. Upon the completion of the racial equity community needs assessment, the findings will ground and guide the path forward for Oak Park. Particularly have interest in how the findings illuminate the racial equity impact across the Village\u2019s programs, polices, practices, and its people. Also, the findings will reveal key themes and essential gaps that may need to be addressed. That will be used to develop community indicator, which will inform the racial equity action plan. \n\nThe assessment\u2019s findings and its subsequent recommendations will inform the development of a racial equity action plan. The plan will encapsulate actionable achievement goals that is aligned with community feedback and data indicators. Which may include community indicators, outcomes, actions, performance measures, timeline, and accountability. A racial equity action plan will also inform the adoption of a racial equity resolution.\n\nVOP DEI secured funding for this assessment through the annual budget process in fall of 2022. the Division of Diversity, Equity, and Inclusion created an Oak Park Community Advancing Racial Equity and Social Justice (OP CARES) equity framework. OP CARES have four target areas around content, culture, community, and champion. These areas will eventually serve as pillars of the racial equity action plan informed by data findings.</t>
  </si>
  <si>
    <t>TPN-185601</t>
  </si>
  <si>
    <t>Chronic Health Disease Fellow</t>
  </si>
  <si>
    <t>On April 24, 2023 The Village Board approved RES 23-156 A Resolution approving a funding grant agreement between The Village of Oak Park and the West Cook Young Men's Christian Association Incorporated, an Illinois not-for-profit corporation in an amount not to exceed $1,275,147 and authorizing its execution. The Village has determined that it is in the public interest to provide the Grantee with a grant of funds from the ARPA funds received by the Village for the Grantee for new staff capacity, marketing, and operational costs to implement a community integrated health program. \n\nIn addition, the YMCA and the Oak Park Health Department agreed upon using a portion of the funds in partnership to hire a fellow to ensure a health equity approach to this program.  The Village will hire a part-time fellow in an amount not to exceed $25,000.\nThrough this initiative, the West Cook YMCA will improve health and well-being by:\n\u25cf Establishing a Community Health Portal integrated with a Universal App\n\u25cf Providing Evidence-Based Chronic Disease Programs\no Diabetes Prevention Program.\no Blood Pressure Self-Monitoring Program\no Weight loss:\nChronic disease continues to be a significant issue in our community. According to the most\nrecent IPlan1, diabetes was one of the top health concerns. Thirty-one percent of adults in the\nLoyola-Gottlieb service area report having high blood pressure or hypertension. However, the\nactual rates can be much higher. Self-reported rates of diagnosis with chronic conditions are\ntypically underestimates of the overall disease burden. In fact, we know that approximately one fourth\nof diabetes cases are undiagnosed.\n\nDuring the pandemic, many individuals put off addressing many of these critical chronic health\nneeds. In addition, the Covid-19 pandemic amplified many chronic health conditions due to the\nlack of physical activity that occurred. As a result, the impact of chronic disease has increased.\nThe proposed initiative responds to many of these increase health risks and public health impacts\nby strengthening the linkages between traditional healthcare and community-based prevention\nstrategies to help individuals prevent, delay, or live better with chronic conditions.\n\nThe Village discussed potential ways to offer guidance as the program is developed, including an\nagreement by the YMCA to use $25,000 for the Health Department to hire a fellow to ensure health equity in\nthe design.</t>
  </si>
  <si>
    <t>TPN-258305</t>
  </si>
  <si>
    <t>DEI Initiatives:  Racial Equity Assessment Implementation</t>
  </si>
  <si>
    <t>The assessment\u2019s findings and its subsequent recommendations will inform the development of a racial equity action plan. The plan will encapsulate actionable achievement goals that is aligned with community feedback and data indicators. Which may include community indicators, outcomes, actions, performance measures, timeline, and accountability. A racial equity action plan will also inform the adoption of a racial equity resolution.</t>
  </si>
  <si>
    <t>TPN-258264</t>
  </si>
  <si>
    <t>Wright Inn Renovation</t>
  </si>
  <si>
    <t>Renovation of Wright in to accommodate unhoused persons</t>
  </si>
  <si>
    <t>TPN-258252</t>
  </si>
  <si>
    <t>Community Safety CAD/RMS</t>
  </si>
  <si>
    <t>Community safety study</t>
  </si>
  <si>
    <t>TPN-258496</t>
  </si>
  <si>
    <t>CIP Funding FY24 Approved</t>
  </si>
  <si>
    <t>On October 15, 2024 The Village Finance Committee held a discussion to provide direction on funding options for the recommended five-year capital improvement plan (CIP) 2025-2029. The proposed FY25 capital projects would require funding sources above and beyond the dedicated Capital Fund revenues.  As such, options were presented for the Committee to consider, however, a combination of these options or entirely new options could be presented upon request, as well. The options only related to the Main CIP Fund and Building Improvement Fund. Options for funding included Capital deferrals, and funding directly from the ARPA fund for projects related to capital investments or physical plant changes to public facilities that respond to the COVID-19 public health emergency. The committee agreed to project deferrals in the Main CIP and Building Improvement Funds, and to the option for ARPA funding for projects related to  capital investments or physical plant changes to public facilities that respond to the COVID-19 public health emergency, and to deferrals in Main CIP and Building Improvement Funds.</t>
  </si>
  <si>
    <t>TPN-294658</t>
  </si>
  <si>
    <t>CIP Funding FY24 Approved-A</t>
  </si>
  <si>
    <t>Water and Sewer repair and replacement</t>
  </si>
  <si>
    <t>TPN-053178</t>
  </si>
  <si>
    <t>Business COVID-19 Compliance Grants</t>
  </si>
  <si>
    <t>On January 18, 2022 the Village Board approved RES 22-26, A Resolution Authorizing the Creation of an Oak Park Vaccination Requirement Order - Continued Business Assistance Grant Program and request the use of American Rescue Plan Act Funding in an Amount Not to Exceed $150,000 and Approving Guidelines for the Program. The Village is committed to assisting Oak Park businesses as we move through the Covid-19 emergency. In addition to the previously approved and implemented business assistance grant programs, the Village is seeking to assist food sales/foodservice and restaurant businesses who are subject to the Village\u2019s December 30, 2021 Covid-19 Public Health Proof of Vaccination in Public Spaces order, in defraying expenses related to enforcing said order. The proposed Oak Park Vaccination Requirement Order - Continued Assistance Business Grant Program will make $1,000 of American Rescue Plan Act resources available to each Oak Park licensed business subject to the new health order. A copy of the proposed program's application and guidelines are attached. The application is a very simple two-page document and it requires no attachments. Major program guidelines include the following: 1.) The business must be licensed in Oak Park; 2.) The business must be open to the public; 3.) The business must be classified by the Village as a retail food sales/food sales or restaurant business or other licensed business; 4.) The business must not have any unpaid debts to the Village organization; 5.) No home-based businesses are eligible; and 6.) The program application must be submitted on or prior to May 1, 2022, the date the program ends.</t>
  </si>
  <si>
    <t>TPN-093065</t>
  </si>
  <si>
    <t>Hephzibah Children's Association Grant</t>
  </si>
  <si>
    <t>On April 11, 2022 the Village Board approved RES 22-81 A Resolution approving a funding agreement between the Village of Oak Park and Hephzibah Children's Association, an Illinois not-for-profit corporation. The Village has determined that it is in the public interest to provide the Hephzibah with a grant of funds from the ARPA funds received by the Village for the Hephzibah to continue an existing program to provide emergency support for severely traumatized young children in their diagnostic treatment center and vulnerable elementary school children in their daycare program (hereinafter referred to as the "Project").\n\nAs an essential service provider, Hephzibah has been on the front lines of providing support to children and families during the COVID-19 pandemic in all our programs, and the pandemic has had a significant financial impact on operations. We have experienced tremendous increase in cost of doing business simply to keep our children and families safe as we comply with all local, state, and federal regulations as set by the Centers for Disease Control (CDC), the Department of Children and Family Services {DCFS), the Illinois Department of Health, the Cook Country Department of Health, and the Oak Park Department of Health. In addition, Hephzibah's Day Care Program complies with all District 97 requirements. Hephzibah has also experienced a significant loss of revenue as an organization due to COVID, but particularly drastic losses of revenue in two of our core programs serving some of the most vulnerable children in our community-our Diagnostic Treatment Center {OTC) at Hephzibah Home and our Day Care program. Through the first six months of this fiscal year (7 /1/21-12/31/21), the OTC is at 53%capacity and the day care program is operating at 63% pre-COVID service levels.\n\nThis funding will ensure our ability to support necessary programming for Oak Park children including our critical comprehensive therapeutic services for severely traumatized young children who reside in the Diagnostic Treatment Center at Hephzibah Home, as well as our high quality, affordable after school and summer day care program which serves hundreds of Oak Park elementary school children and their families on a sliding fee scale.</t>
  </si>
  <si>
    <t>TPN-093056</t>
  </si>
  <si>
    <t>IPLAN Community Health Needs Assessment - Consultant</t>
  </si>
  <si>
    <t>On April 11, 2022 the Village Board approved RES 22-79 A Resolution approving a professional services agreement with Henry Street Solution, Inc. DBA Leading Healthy Futures to complete the Village's Health Department's Illinois Project for Local Assessment of Needs (IPLAN) process and report, in an amount not to exceed $47,000. The Village Manager is authorized to execute the Agreement in substantially the form \nattached and the request for the use of $25,000 in American Rescue Plan Act (ARPA) for fiscal \nyear 2022 to pay for a portion of the services is approved. This contractor will assist the Health Department in completing a community health needs assessment and other requirements for the IPLAN process, which is outlined by the Illinois Department of Public Health (IDPH) as a necessary process and report for the Oak Park Health Department to retain its certification from the State of Illinois. In order to complete this process, the Health Department requires the assistance of a consulting firm.</t>
  </si>
  <si>
    <t>TPN-093372</t>
  </si>
  <si>
    <t>Park District of Oak Park Capital Improvements Grant - A</t>
  </si>
  <si>
    <t>On April 11, 2022 the Village Board approved RES 22-83, A Resolution approving a funding grant between The Village of Oak Park and the Park District of Oak Park (PDOP) in an amount not to exceed $1,000,000 and authorizing its execution. The Village has determined that it is in the public interest to provide the PDOP with a grant of funds from the ARPA funds received by the Village for the PDOP to utilize for normal operating and/or capital expenditures.\n\nCOVID resulted in massive closures of Park District facilities and programs. When we were able to reopen the programs, the size of the classes was reduced, leading to additional losses in program fees and facility use revenue. Prior to 2020 the Park District funded itself primarily by user fees. In 2020 the pandemic lowered revenues by $6 million. 2021 was better, but user fees were still below pre-pandemic levels by $2.5 million. In 2022 we have had $24K in program cancellations subsequent to the recent vaccine mandate requirement.\n\nIn response to the revenue shortfalls, the Park District took several actions including laying off staff, postponing capital projects, and delaying operational purchases. We also did not make the annual transfer to our Capital Improvement Plan in 2020, which is our largest unmitigated loss due to the pandemic. Thus, our request.\n\nFunding from the Park District District\u2019s Capital Improvement Plan is used for facility upgrades, park renovations,  fleet replacements, green initiatives, technology upgrades, and more. Not receiving these funds would delay the Park Districts ability to move forward at the same pace for playground and park improvements at both Barrie and Anderson Park as well as delay investments to our sustainability efforts.</t>
  </si>
  <si>
    <t>TPN-093932</t>
  </si>
  <si>
    <t>Ernest Hemingway Foundation of Oak Park Grant</t>
  </si>
  <si>
    <t>On May 2, 2022, The Village Board approved RES 22-97 A Resolution approving a funding grant agreement between The Village of Oak Park ant the Ernest Hemingway Foundation of Oak Park in an amount not to exceed $140,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hereinafter referred to as the "Project").\n\nErnest Hemingway Foundation of Oak Park: A total request of $140,000 over two years for IT infrastructure, capital expenditures, operations, and advertising/marketing.\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For Visit Oak Park, the loss of hotel/motel tax revenue has greatly impacted the bureau\u2019s ability to meet its local funding from the village in order to receive the full amount of state funds available to support the village\u2019s economic recovery. The OPTRI partners each help to support, through tourist patronage, the restaurants and outlets we enjoy within our area. Likewise, each OPTRI partner fosters community and engagement through a variety of programming and partnerships with area small businesses.\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Renovate current structure/expand exhibit and meeting space to assist in enhanced foundational programming and non-related foundation events exhibits in support of artists, teachers, students, attracting additional audiences. Upgrades to ADA equipment.</t>
  </si>
  <si>
    <t>TPN-093770</t>
  </si>
  <si>
    <t>Oak Park Area Arts Council Grant</t>
  </si>
  <si>
    <t>On May 2, 2022, The Village Board approved RES 22-99 A Resolution approving a funding grant agreement between The Village of Oak Park and the Oak Park Area Arts Council in an amount not to exceed $220,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hereinafter referred to as the "Project").\n\nOak Park Area Arts Council (OPAAC): A total request of $220,000; $70,000 for the organization\u2019s art walk, and hiring of a part-time administrative assistant. $150,000 for the OPAAC regranting program for community arts organizations.\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For Visit Oak Park, the loss of hotel/motel tax revenue has greatly impacted the bureau\u2019s ability to meet its local funding from the village in order to receive the full amount of state funds available to support the village\u2019s economic recovery. The OPTRI partners each help to support, through tourist patronage, the restaurants and outlets we enjoy within our area. Likewise, each OPTRI partner fosters community and engagement through a variety of programming and partnerships with area small businesses.\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TPN-093769</t>
  </si>
  <si>
    <t>Frank Lloyd Wright Trust Grant</t>
  </si>
  <si>
    <t>On April 11, 2022 The Village Board approved RES 22-96 A Resolution approving a funding grant agreement between The Village of Oak Park and the Frank Lloyd Wright Trust in an amount not to exceed $180,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hereinafter referred to as the "Project").\n\nThe Frank Lloyd Wright Trust: A total request of $180,000 for website data integration and advertising.\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n\nThe Oak Park Tourism Initiative (OPTRI) partners each help to support, through tourist patronage, the restaurants and outlets we enjoy within our area. Likewise, each OPTRI partner fosters community and engagement through a variety of programming and partnerships with area small businesses.\n\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Website Data/Computer Updates \u2013 To expand communications capacity, $15,000 towards cross-marketing with other Oak Park cultural organizations/destinations.</t>
  </si>
  <si>
    <t>TPN-111412</t>
  </si>
  <si>
    <t>Unity Temple Restoration Foundation Grant</t>
  </si>
  <si>
    <t>On May 2, 2022, The Village Board approved RES 22-82 A Resolution approving a funding grant agreement between The Village of Oak Park and Unity Temple Restoration Foundation in an amount not to exceed $95,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n\nUnity Temple Restoration Foundation: A total request of $95,000 over two years for technology upgrades, audience development, programming support, and advertising.\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The Oak Park Tourism Initiative (OPTRI) partners each help to support, through tourist patronage, the restaurants and outlets we enjoy within our area. Likewise, each OPTRI partner fosters community and engagement through a variety of programming and partnerships with area small businesses.\n\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TPN-111397</t>
  </si>
  <si>
    <t>Visit Oak Park Grant</t>
  </si>
  <si>
    <t>On May 2, 2022, The Village Board approved RES 22-82 A Resolution approving a funding grant agreement between The Village of Oak Park and the Visit Oak Park in an amount not to exceed $192,000 and authorizing its execution. The Village has determined that it is in the public interest to provide the Grantee with a grant of funds from the ARPA funds received by the Village for the Grantee to support existing and implement new programs to support the recovery of the Village's tourism and arts sector for increased tourist visitation and investment in the community (hereinafter referred to as the "Project").\n\nVisit Oak Park: A total request of $192,000 over two years, which would be enough to make up for the gap in the Village's hotel/motel tax needed to secure full state funding. Financial support in the amount of $96,000 for calendar years 2022 and 2023 would enable Visit Oak Park to execute over $1 million in advertising to support the Village's attractions and small businesses. Visit Oak Park requests the first payment of $96,000 be made in July 2022 and the second payment of $96,000 be made in July 2023.\n\nThe collaborative efforts of this initiative directly as well as indirectly addresses the negative economic impact of the pandemic on the village\u2019s tourism and arts sector. It is important to note, on average, our organizations saw an approximate decrease of 75%-100% in admissions and programmatic revenues over the previous two years. For Visit Oak Park, the loss of hotel/motel tax revenue has greatly impacted the bureau\u2019s ability to meet its local funding from the village in order to receive the full amount of state funds available to support the village\u2019s economic recovery. The Oak Park Tourism Initiative (OPTRI) partners each help to support, through tourist patronage, the restaurants and outlets we enjoy within our area. Likewise, each OPTRI partner fosters community and engagement through a variety of programming and partnerships with area small businesses. \n\nThe overall program goals for this initiative are to support the recovery of the village's tourism and arts sector for increased tourist visitation and investment in our community. This includes helping each partner with their individual recovery from the devastating effects of the previous two years in strengthening their marketing/operations capabilities and making needed capital improvements. OPTRI will collectively work together to meet new challenges in competing for those dollars by:\n\u25cf Increase in tourism attendance with goals to attain 2019 levels\n\u25cf Creation of new marketing and public relations efforts to build awareness outside of Oak Park by engaging a PR firm to identify media outlets, print and digital advertising options, potential partnership with group tour companies, etc.\n\u25cf Production of a new Oak Park Attractions Digital Tour Pass\n\u25cf Cross-marketing with local businesses to encourage spending within Oak Park\n\u25cf Establishment of a tourism committee including representatives from all local tourist attractions and arts organizations to build new partnerships, cross-market, and direct visitors to more time and dollars spent in Oak Park.</t>
  </si>
  <si>
    <t>TPN-002127</t>
  </si>
  <si>
    <t>Nurse Salaries - Portion of Salaries to Support Public Health Department</t>
  </si>
  <si>
    <t>On December 6, 2021, The Village Board Approved Resolution 21-324 A Resolution Authorizing the Submission of Annual Public Health Grants Applications with the Community Development Block Grant, the Cook County Department of Public Health, the Illinois Department of Human Services, the Illinois Department of Public Health, the Public Health Institute of Metropolitan Chicago, and the Shawnash Institute with an Anticipated Total Funding Amount of $1,048,545 and Approval of Subsequent Agreements, Including $34,000 in American Rescue Plan Act (ARPA) Funds for Fiscal Year 2022 for a Portion of Nurses\u2019 Salaries, and Authorizing their Execution Annually, the Health Department seeks approval for the various grant funding applications it intends to seek in order to offset a portion of the total cost of providing public health services in Oak Park. In addition, the Village continues to receive grants funds to support the Public Health Department for COVID-19. These COVID-19 grants include the 2 FTE equivalent positions to continue in FY22 of which $34,000 in ARPA funds are needed in addition to the grants.</t>
  </si>
  <si>
    <t>TPN-002018</t>
  </si>
  <si>
    <t>Two CDC Public Health Fellows</t>
  </si>
  <si>
    <t>A Resolution Authorizing the Submission of a New Grant Application for the Illinois Department of Public Health Cooperative Public Health Grant for Emergency Response in an Amount Not to Exceed $115,678 and Authorizing Submission of a New Grant Application for Two Fellow Positions from the United States Centers for Disease Control and Prevention (CDC) and the Council for State and Territorial Epidemiologists (CSTE) and the Use of American Rescue Plan Act (ARPA) Funds in an Amount not to Exceed $12,000 for the Positions and Approval of Subsequent Agreements and Authorizing their Execution The Health Department seeks approval to apply for grants for the following three new temporary positions: one (1) temporary 1-year epidemiologist that is primarily focused on COVID-19 and two (2) public health Fellows. The epidemiologist is funded by the Cooperative Agreement for Emergency Response position through the IDPH and the fellows are funded through the CDC and CSTE. The Fellows application requires an additional $12,000. Staff is requesting $12,000 in ARPA funds if the Village is selected as a fellow recipient.</t>
  </si>
  <si>
    <t>TPN-002012</t>
  </si>
  <si>
    <t>Nursing Services Agreement With Cassidy Olson, R.N.</t>
  </si>
  <si>
    <t>On December 6, 2021, The Village Board Approved Resolution 21-320 A Resolution approving a nursing services agreement with Cassidy Olson, R.N., in an amount not to exceed $40,000 and authorizing its execution and approval of $40,000 in American Rescue Plan Act funds for the position. This position is a temporary nurse position for a one-year period to assist the Oak Park Public Health Department primarily with COVID-19 vaccinations as requested, in particular on weekends. The Village\u2019s other nurses hired during COVID primarily work weekdays and evenings.</t>
  </si>
  <si>
    <t>TPN-002002</t>
  </si>
  <si>
    <t>2021 Holiday Gift Guide</t>
  </si>
  <si>
    <t>On  November 15, 2021, the Village Board approved RES 21-292, A resolution approving a professional services agreement with the Oak-Park River Forest Chamber of Commerce to create a 2021 Holiday Gift Guide for the benefit of the Oak Park business community in an amount not to exceed $10,000 and authorizing its execution. In 2021, as part of the American Recovery Plan Act (ARPA) listening sessions, businesses indicated that the Holiday Gift guide would be an important marketing tool this coming holiday season to assist with the economic impact of COVID-19  on small businesses.\n\nThe OPRF Chamber requests t hat any financial support f or t his project would go directly t o partially subsidizing\nthe advertising costs f or Oak Park Businesses. As a starting point f or discussion we suggest a subsidy of $100 per business who would like to advertise in the Gift Guide.</t>
  </si>
  <si>
    <t>TPN-001999</t>
  </si>
  <si>
    <t>Small Business Rent/Mortgage Assistance Grant</t>
  </si>
  <si>
    <t>A resolution authorizing the creation of an Oak Park Business and Non-Profit Coronavirus Recovery grant program using American Rescue Act Funding in an amount not to exceed $550,000 and approving guidelines for the program. The proposed Oak Park Business and Non-Profit Coronavirus Recovery (BNPCR) Grant Program will seek to assist small businesses and non-profit 501(c)(3) organizations as they recover from the financial hardship resulting from the Covid-19 public health emergency. On August 30, 2021, the Village Board approved RES 21-180, A Resolution Authorizing the Creation of an Oak Park Business and Non-Profit Coronavirus Recovery (BNPCR) Grant Program Using American Rescue Plan Act Funding in an Amount Not to Exceed $550,000 and Approving Guidelines for the Program. $300,000 of this funding is earmarked be used to assist small, licensed Oak Park businesses in paying off past-due rent or mortgage payments. $225,000 of the $300,000 is anticipated to be paid out in 2021, with the remaining $75,000 budgeted in 2022.</t>
  </si>
  <si>
    <t>TPN-001978</t>
  </si>
  <si>
    <t>Small Business PPE Assistance Grant</t>
  </si>
  <si>
    <t>A resolution authorizing the creation of an Oak Park Business and Non-Profit Coronavirus Recovery grant program using American Rescue Act Funding in an amount not to exceed $550,000 and approving guidelines for the program. The proposed Oak Park Business and Non-Profit Coronavirus Recovery (BNPCR) Grant Program will seek to assist small businesses and non-profit 501(c)(3) organizations as they recover from the financial hardship resulting from the Covid-19 public health emergency.  On August 30, 2021, the Village Board approved RES 21-180, A Resolution Authorizing the Creation of an Oak Park Business and Non-Profit Coronavirus Recovery (BNPCR) Grant Program Using American Rescue Plan Act Funding in an Amount Not to Exceed $550,000 and Approving Guidelines for the Program. 150,000 of this funding is earmarked be used to assist small, licensed Oak Park businesses by reimbursing said businesses for costs related to PPE and safety equipment installation expenses that they have incurred since March 2020. $112,500 of the $150,000 is anticipated to be paid out in 2021, with the remaining $37,500 budgeted in 2022.</t>
  </si>
  <si>
    <t>TPN-001966</t>
  </si>
  <si>
    <t>Non-Profit Organizations PPE Assistance Grants</t>
  </si>
  <si>
    <t>A resolution authorizing the creation of an Oak Park Business and Non-Profit Coronavirus Recovery grant program using American Rescue Act Funding in an amount not to exceed $550,000 and approving guidelines for the program. The proposed Oak Park Business and Non-Profit Coronavirus Recovery (BNPCR) Grant Program will seek to assist small businesses and non-profit 501(c)(3) organizations as they recover from the financial hardship resulting from the Covid-19 public health emergency.  On August 30, 2021, the Village Board approved RES 21-180, A Resolution Authorizing the Creation of an Oak Park Business and Non-Profit Coronavirus Recovery (BNPCR) Grant Program Using American Rescue Plan Act Funding in an Amount Not to Exceed $550,000 and Approving Guidelines for the Program. $100,000 of this funding is earmarked be used for reimbursement of costs incurred by non-profits for the purchase of PPE and safety equipment installation related to the COVID-19 public health emergency. $75,000 of the $100,000 is anticipated to be paid out in 2021, with the remaining $25,000 budgeted in 2022.</t>
  </si>
  <si>
    <t>TPN-001957</t>
  </si>
  <si>
    <t>Housing Forward Grant</t>
  </si>
  <si>
    <t>A resolution approving a funding grant agreement between the Village of Oak Park and Housing Forward in an amount not to exceed $500,000 and authorizing its execution. This grant will help Housing Forward provide housing support to address the needs of individuals impacted by the COVID-19 pandemic. Housing Forward provides emergency shelter, temporary shelter and interim housing to those experiencing homelessness. Housing Forward addresses the needs of homeless persons by providing emergency shelter, temporary shelter and interim housing. On August 30, 2021, the Village Board approved RES 21-168, A Resolution Approving a Funding Grant Agreement Between the Village of Oak Park and Housing Forward in an Amount Not to Exceed $500,000 and Authorizing its Execution. Housing Forward will use this grant funding to provide a combination of direct assistance for food, rent, and security assistance for individuals and families experiencing homelessness and will also use the funds to prevent eviction. Additional direct assistance will be used for transitional wages for those enrolled in Housing Forward\u2019s Career Passport job training program. Housing Forward also proposes to use ARPA funds to provide needed case management and life skill services to improve housing stability for 33 individuals who are currently homeless with a documented disability and who received a mainstream housing choice voucher through the Oak Park Housing Authority.  $250,000 is budgeted in 2021, with the remaining $250,000 budgeted in 2022. Housing Forward will submit invoices for reimbursement of grant-related expenses along with supporting documentation quarterly to the Village of Oak Park. The funding schedule indicates estimated reimbursements expected quarterly beginning in September 2021 through December 31, 2024.</t>
  </si>
  <si>
    <t>TPN-001950</t>
  </si>
  <si>
    <t>Beyond Hunger Grant</t>
  </si>
  <si>
    <t>On August 30, 2021, the Village Board approved RES 21-166, A Resolution Approving a Funding Grant Agreement Between the Village of Oak Park and Beyond Hunger in an Amount Not to Exceed $85,000 and Authorizing its Execution. This grant funding will be used by Beyond Hunger to offset the costs (approximately 9%) of providing low-income Oak Park residents with critical COVID-19 response services to enhance food security. Funding will cover staffing, volunteer costs, supplies, food, printing, and indirect costs such as rent and electricity. $42,500 is anticipated to be paid out in 2021, with the remaining $42,500 budgeted in 2022. Beyond Hunger is the Oak Park and River Forest food pantry.  Beyond Hunger's food pantry provides access to healthy nutritious food to anyone in need, in a grocery store-like environment. The Village of Oak Park has determined that it is in the public interest to provide the Grantee, Beyond Hunger, with a grant of funds from the ARPA funds received by the Village for the Grantee to implement a program to provide for the food security of households impacted by the Covid-19 crisis.</t>
  </si>
  <si>
    <t>TPN-004636</t>
  </si>
  <si>
    <t>The Village of Oak Park experienced a reduction in revenue due to the COVID-19 pandemic. Lost revenue calculated for 2020 is $9,739,046.  Estimated Lost revenue calculated for 2021 is $5,698, 861. The lost revenue allocation will be used for the provision of government services and operational expenditures.\n\nLost revenue funds for 2020 of $6,246,170 was used to pay a portion of public safety salary and benefits out of the Village's general operating fund while $3,492,876 was or will be used towards the Village's parking operating and capital expenditures.\n\nLost revenue funds for 2021 of $3,066,438 was used to pay a portion of public safety salary and benefits out of the Village's general operating fund while $2,632,423 was or will be used towards the Village's parking operating and capital expenditures.</t>
  </si>
  <si>
    <t>TPN-044710</t>
  </si>
  <si>
    <t>Funds were utilized for the provision of government services, including Health Department expenditures. Specifically, funds were used to maintain and update technology and complete repairs at the Health Department. Additionally, funds were used for the purchase of radios for the Sheriff's Department.</t>
  </si>
  <si>
    <t>TPN-158217</t>
  </si>
  <si>
    <t>EMS Revenue Loss Replacement</t>
  </si>
  <si>
    <t>Revenue Replacement to be used for Woodward County EMS for normal governmental expenditures. Funds obligated for Ambulance Supplies, Ventilator, Oxygen Generation system, 2 Type 1 Ambulances, 1 Type 2 Ambulance.</t>
  </si>
  <si>
    <t>TPN-158209</t>
  </si>
  <si>
    <t>County General Revenue Replacement</t>
  </si>
  <si>
    <t>Revenue Replacement to be used for Woodward County General for normal governmental expenditures. Payroll and other M&amp;O expenses.</t>
  </si>
  <si>
    <t>TPN-158206</t>
  </si>
  <si>
    <t>Dist. 3. Revenue Loss Replacement</t>
  </si>
  <si>
    <t>Revenue Replacement to be used for Woodward County Dist. 3 normal governmental expenditures. Payroll and district road maintenance expenses.</t>
  </si>
  <si>
    <t>TPN-158203</t>
  </si>
  <si>
    <t>Dist. 2. Revenue Loss Replacement</t>
  </si>
  <si>
    <t>Revenue Replacement to be used for Woodward County Dist. 2 normal governmental expenditures. Payroll and district road maintenance expenses.</t>
  </si>
  <si>
    <t>TPN-158200</t>
  </si>
  <si>
    <t>Dist. 1. Revenue Loss Replacement</t>
  </si>
  <si>
    <t>Revenue Replacement to be used for Woodward County Dist. 1 normal governmental expenditures. Payroll and district road maintenance expenses.</t>
  </si>
  <si>
    <t>TPN-133114</t>
  </si>
  <si>
    <t>Upgrade Administrative Building HVAC</t>
  </si>
  <si>
    <t>Upgrade County Administrative building HVAC</t>
  </si>
  <si>
    <t>TPN-133094</t>
  </si>
  <si>
    <t>Guadalupe County Employees Premium Pay</t>
  </si>
  <si>
    <t>TPN-132991</t>
  </si>
  <si>
    <t>Thermometers</t>
  </si>
  <si>
    <t>Thermometers for all county buildings</t>
  </si>
  <si>
    <t>TPN-224139</t>
  </si>
  <si>
    <t>Purchase AEDs for County Buildings</t>
  </si>
  <si>
    <t>Purchase AEDs for all county buildings.</t>
  </si>
  <si>
    <t>TPN-224109</t>
  </si>
  <si>
    <t>Purchase Sign Machine</t>
  </si>
  <si>
    <t>Purchase sign machine to make sure all County Roads are able to be identified.</t>
  </si>
  <si>
    <t>TPN-224067</t>
  </si>
  <si>
    <t>Security Cameras County Buildings</t>
  </si>
  <si>
    <t>Install security cameras in county buildings.</t>
  </si>
  <si>
    <t>TPN-285031</t>
  </si>
  <si>
    <t>Supplies for sign machine</t>
  </si>
  <si>
    <t>TPN-081065</t>
  </si>
  <si>
    <t>NMFA</t>
  </si>
  <si>
    <t>payoff to New Mexico Finance Authority of loan for a vehicle purchase for the Sheriffs Department</t>
  </si>
  <si>
    <t>TPN-081056</t>
  </si>
  <si>
    <t>update technology</t>
  </si>
  <si>
    <t>update our financial/treasurers/assessor/clerk software system</t>
  </si>
  <si>
    <t>TPN-197796</t>
  </si>
  <si>
    <t>Dallas County Revenue Replacement</t>
  </si>
  <si>
    <t>TPN-122374</t>
  </si>
  <si>
    <t>Road Dept Equipment/Vehicles</t>
  </si>
  <si>
    <t>Replacement of equipment/vehicles for Road Department</t>
  </si>
  <si>
    <t>TPN-122360</t>
  </si>
  <si>
    <t>911 Upgrade</t>
  </si>
  <si>
    <t>Upgrade of the current basic 911 system to enhanced 911.</t>
  </si>
  <si>
    <t>TPN-122403</t>
  </si>
  <si>
    <t>Purchase of new ambulance to replace one in current fleet and equipment</t>
  </si>
  <si>
    <t>TPN-122388</t>
  </si>
  <si>
    <t>Scanning/Indexing of deeds, plats, etc</t>
  </si>
  <si>
    <t>Archival indexing of deed and mortgage records for management, preservation, digital access for public and storage of permanent retention records and active records.</t>
  </si>
  <si>
    <t>TPN-206657</t>
  </si>
  <si>
    <t>Vehicle Maintenance Shop Truck</t>
  </si>
  <si>
    <t>New truck for vehicle maintenance shop for use in responding to emergency calls for county vehicles that break down and for any after hour calls and repairs to vehicles and equipment.</t>
  </si>
  <si>
    <t>TPN-261971</t>
  </si>
  <si>
    <t>GA Bend Fire Station</t>
  </si>
  <si>
    <t>TPN-261964</t>
  </si>
  <si>
    <t>Traders Hill Campground Septic System</t>
  </si>
  <si>
    <t>New Septic System at Traders Hill Campground</t>
  </si>
  <si>
    <t>TPN-261960</t>
  </si>
  <si>
    <t>Annex AC Replacement</t>
  </si>
  <si>
    <t>Replacement of HVAC unit in County Annex Building which houses Tax Commissioner, Tax Assessor, Permitting, Code Enforcement, Building Inspection, County Commissioner's, Facilities Maintenance, Administrative Services,</t>
  </si>
  <si>
    <t>TPN-046701</t>
  </si>
  <si>
    <t>Premium Pay of $2000 for all eligible employees as approved by Board of Commissioners</t>
  </si>
  <si>
    <t>TPN-152599</t>
  </si>
  <si>
    <t>Courthouse Complex</t>
  </si>
  <si>
    <t>Renovation of Courthouse Complex</t>
  </si>
  <si>
    <t>TPN-044472</t>
  </si>
  <si>
    <t>Prevention in Congregated Settings</t>
  </si>
  <si>
    <t>Prevention in congregated settings</t>
  </si>
  <si>
    <t>TPN-115294</t>
  </si>
  <si>
    <t>Catalytic Converter Theft Deterrent</t>
  </si>
  <si>
    <t>This provides funding for various catalytic converter theft deterrent program(s) to provide economic support to businesses and address this public safety challenge.</t>
  </si>
  <si>
    <t>TPN-115293</t>
  </si>
  <si>
    <t>Social services - Mental Health (others)</t>
  </si>
  <si>
    <t>This Milpitas ARPA allocation funds a variety of social services such as mental health services and services to the LGBTQ plus community and at-risk youth as well as victims of domestic violence and abuse. The City has partnered with non-profits that are already serving in these areas.</t>
  </si>
  <si>
    <t>TPN-115292</t>
  </si>
  <si>
    <t>Social Services - Domestic Violence</t>
  </si>
  <si>
    <t>TPN-115291</t>
  </si>
  <si>
    <t>Rent and Mortgage Relief</t>
  </si>
  <si>
    <t>ARPA funds will expand eligibility for the Milpitas Rent Relief Program and create a Milpitas Mortgage Relief program. Through a competitive solicitation process, the City selected LiveStories for the program administration. Limited-term staffing was also hired to assist with ARPA and other citywide affordable housing programs.</t>
  </si>
  <si>
    <t>TPN-116514</t>
  </si>
  <si>
    <t>Social services - LGBTQ Plus</t>
  </si>
  <si>
    <t>This Milpitas ARPA allocation will provide a variety of social services such as services to the LGBTQ plus community. The City would partner with non-profits that are already serving in these areas.</t>
  </si>
  <si>
    <t>TPN-116505</t>
  </si>
  <si>
    <t>Implementation of Emergency Management Plan (EMP)</t>
  </si>
  <si>
    <t>This funding will partially fund the high priority Emergency Management Program (EMP) Assessment Study. The Milpitas Fire Department Office of Emergency Management (OEM) coordinates the City\u2019s preparedness efforts to mitigate against, plan for, respond to and recover from natural and technological disasters.</t>
  </si>
  <si>
    <t>TPN-172090</t>
  </si>
  <si>
    <t>Public Safety Staffing (Police)</t>
  </si>
  <si>
    <t>This project funded two positions in the Police department, in order to restore pre-pandemic funded staffing levels.</t>
  </si>
  <si>
    <t>TPN-172081</t>
  </si>
  <si>
    <t>Homeless Outreach and Assessment</t>
  </si>
  <si>
    <t>This Milpitas ARPA allocation will continue services with Santa Clara County Office of Supportive Housing and the County\u2019s Homeless Engagement and Access Team (HEAT) to provide direct outreach, assessment, and case management services to the City\u2019s unhoused residents.</t>
  </si>
  <si>
    <t>TPN-175329</t>
  </si>
  <si>
    <t>Business Improvement District Study</t>
  </si>
  <si>
    <t>ARPA funding is being used for a Business Improvement District (BID) feasibility analysis and technical support for property owners and business owners on North and South Main Street to assist with the formation of a BID and an Engineer's Report. Through a Request for Proposals process, consultant Civitas Advisors and sub-consultant Community Strong Strategies have been selected to proceed with a BID feasibility analysis study and technical support. A BID is a geographic area in which businesses or property owners opt to pay a self-assessed levy to fund projects and services within the district's boundaries. BIDs are employed as an economic development tool to fund services such as cleaning streets, providing security, making capital\nimprovements, construction of pedestrian and streetscape enhancements, various public infrastructure improvements, restoring and re-establishing historic districts, and marketing the area. The establishment of BID is aligned with the City Council\u2019s goal of Main Street Revitalization and the City\u2019s Economic Development Strategy. Staff and consultants are working on the Phase I BID Feasibility Analysis via stakeholder outreach, focus groups, and site orientation, and will proceed with Phase II Management Plan and Petition Process Implementation, if a majority of property owners vote to establish a BID.</t>
  </si>
  <si>
    <t>TPN-181482</t>
  </si>
  <si>
    <t>City of Milpitas Payroll</t>
  </si>
  <si>
    <t>This ARPA program funds wages for 175 of City of Milpitas' employees in the Finance (27), Public Works (69), Planning (9), Recreation &amp; Community Services (17), Building Safety &amp; Housing (29), and Engineering Department (24) in the period of July 1, 2023 -  March 31, 2024.</t>
  </si>
  <si>
    <t>TPN-191634</t>
  </si>
  <si>
    <t>Human Resources Information System</t>
  </si>
  <si>
    <t>This funding enables the City to implement a new HR Information System (HRIS). Currently, the City relies\nupon a 24-year old Financial Management System, that has a HRIS component. This new system will\naddress many of the current system deficiencies. A request for information (RFI) process has been\ncompleted.</t>
  </si>
  <si>
    <t>TPN-226177</t>
  </si>
  <si>
    <t>Public Safety Facilities' Rehabilitation</t>
  </si>
  <si>
    <t>This ARPA funded project supplements the replacement of the modular building at Fire Station 1 that has reached its service\nlife. The building is being used as the City\u2019s office of emergency services and for fire training.</t>
  </si>
  <si>
    <t>TPN-053975</t>
  </si>
  <si>
    <t>Fire Equipment (1 pumper)</t>
  </si>
  <si>
    <t>The addition of this new fire pumper will substantially improve the reliability of the reserve fleet as well as allowing the reduction of the reserve fleet from three to two reserve fire pumpers. By adding a new pumper to the fleet in front line status, the most utilized current pumper will be placed in the reserve fleet thereby extending   the useful life of the existing front-line apparatus.</t>
  </si>
  <si>
    <t>TPN-053953</t>
  </si>
  <si>
    <t>Low Income Assistance (MAPS Utility)</t>
  </si>
  <si>
    <t>Financial assistance to low and moderate income residents for utility payments and childcare costs.</t>
  </si>
  <si>
    <t>TPN-053934</t>
  </si>
  <si>
    <t>This project supports general technology improvements. This includes, but not limited to, 1) addressing outdated and vulnerable systems, 2) improving security, 3) implementing additional infrastructure necessary to better support the City\u2019s remote workforce, 4) supporting hybrid public meeting requirements.</t>
  </si>
  <si>
    <t>TPN-053922</t>
  </si>
  <si>
    <t>Cybersecurity and training</t>
  </si>
  <si>
    <t>This ARPA funding will assist the City in cyber threats by funding possibly 1) hardware and software protection systems and/or 2) end-user security training.</t>
  </si>
  <si>
    <t>TPN-053915</t>
  </si>
  <si>
    <t>Public Safety Staffing (Fire)</t>
  </si>
  <si>
    <t>This project will fund four Firefighter-Paramedic positions which will enable the Fire Department to deploy an ambulance during FY 2021-22 and FY 2022-23.</t>
  </si>
  <si>
    <t>TPN-053832</t>
  </si>
  <si>
    <t>Hotel business assistance</t>
  </si>
  <si>
    <t>Milpitas is home to twenty hotels which serve the Silicon Valley region.  The local lodging industry plays a significant multiplier role in the local economy.  During the pandemic, hotels have suffered tremendous loss in revenues and jobs.  The Department of Treasury has determined that aid to impacted industries such as tourism, travel, and hospitality take place to restore these industries to pre-pandemic levels.  The City of Milpitas is providing $10,000 grants to each local hotel to assist with COVID-19 business impacts.</t>
  </si>
  <si>
    <t>TPN-057491</t>
  </si>
  <si>
    <t>Procurement, monitoring, compliance (Senior Buyer Reclassification)</t>
  </si>
  <si>
    <t>The U.S. ARPA program is a Federal program wherein the U.S. Treasury imposes comprehensive, complex procurement, monitoring and compliance requirements. These mandates endeavor to ensure best practices in procurement, fiscal oversight and achieving the primary\ndesired program outcome of helping the United States rebuild from the COVID-19 pandemic. The City set aside\n2.1% of the total Milpitas ARPA funding to assist with procurement, monitoring and compliance. Limited term reclassification from Buyer to Senior Buyer position due to the complexity of the ARPA funding, monitoring and reporting requirements.</t>
  </si>
  <si>
    <t>TPN-097765</t>
  </si>
  <si>
    <t>Accessory Dwelling Unit (ADU) Program</t>
  </si>
  <si>
    <t>The Milpitas ARPA allocation will provide payment of permit fees to incentivize the building of new ADUs\nand encourage the legalization of unpermitted ADUs through the ADU Incentive Program and the Safe ADU\nLegalization Program. These ADU programs can provide housing options, foster economic growth through\nincreased construction activity, and increase property value</t>
  </si>
  <si>
    <t>TPN-097701</t>
  </si>
  <si>
    <t>Small Business Assistance-Related to Pandemic</t>
  </si>
  <si>
    <t>The City of Milpitas launched the Milpitas Small Business Assistance Grant Program to support local\nbusinesses that have been negatively impacted by the COVID-19 pandemic. The grant program is funded\nby the American Rescue Plan Act (ARPA) to assist Milpitas small businesses with resiliency and recovery\nefforts. The grant program will provide $5,000 grants and free technical assistance to approximately 285\nMilpitas small businesses. This ARPA allocation also includes ARPA program marketing expenses</t>
  </si>
  <si>
    <t>TPN-097601</t>
  </si>
  <si>
    <t>Beautify Milpitas</t>
  </si>
  <si>
    <t>The City will provide staffing support and materials for one clean-up day every month and a National CleanUp Day once a year.</t>
  </si>
  <si>
    <t>TPN-097594</t>
  </si>
  <si>
    <t>Low Income Assistance - Childcare</t>
  </si>
  <si>
    <t>This Milpitas ARPA allocation provides financial assistance to low and moderate income residents for childcare costs.</t>
  </si>
  <si>
    <t>TPN-097589</t>
  </si>
  <si>
    <t>Social services - Admin: Supplies, Marketing, Mailers/Part-time Staff</t>
  </si>
  <si>
    <t>This Milpitas ARPA allocation for Social Services will provide a variety of social services such as mental health services and services to the LGBTQ plus community and at-risk youth as well as victims of domestic violence and abuse. The City would partner with non-profits that are already serving in these areas. Specifically, this project funds part-time staff, supplies, and marketing for the Social Services program.</t>
  </si>
  <si>
    <t>TPN-098149</t>
  </si>
  <si>
    <t>Social Services - At-Risk Youth - In House Program</t>
  </si>
  <si>
    <t>This Milpitas ARPA allocation will provide a variety of social services such as mental health services and\nservices to the LGBTQ plus community and at-risk youth as well as victims of domestic violence and abuse.\nThe City would partner with non-profits that are already serving in these areas.</t>
  </si>
  <si>
    <t>TPN-098148</t>
  </si>
  <si>
    <t>Milpitas Youth Force Program</t>
  </si>
  <si>
    <t>Milpitas Recreation and Community Services partners with other City departments and local businesses to offer high school-aged Milpitas residents, ages 15-18, valuable paid work experience and connections in a career path of interest.</t>
  </si>
  <si>
    <t>TPN-098146</t>
  </si>
  <si>
    <t>The Workforce Development Program includes funding for Milpitas Youth Force ($40,000) to support low income youth and develop a local workforce pipeline, Evergreen Valley College for an Amazon Web\nServices Cloud Practitioner Program ($50,000), First 5 Santa Clara County for a Pilot Early Childhood\nEducation Teacher Apprenticeship program ($40,000), Rising Sun Center for Opportunity Climate Careers\nwill develop a program addressing climate change by employing local youth to provide energy efficiency\nservices ($10,000), and Build It Green to implement a Certified Green Building Professional training\nprogram ($10,000).</t>
  </si>
  <si>
    <t>TPN-098144</t>
  </si>
  <si>
    <t>Community Events - Administration: Event Program Coordinator/Marketing &amp;Outreach</t>
  </si>
  <si>
    <t>Community events over the next two years and funding could be used to partner with external entities to\nhost events such as Cultural Celebrations, Art Walk and/or 5k Run. This ARPA allocation funds one Event Program Coordinator position as well as marketing and outreach.</t>
  </si>
  <si>
    <t>TPN-098122</t>
  </si>
  <si>
    <t>Community Events</t>
  </si>
  <si>
    <t>Community events over the next two years and funding could be used to partner with external entities to\nhost events such as Cultural Celebrations, Art Walk and/or 5k Run</t>
  </si>
  <si>
    <t>TPN-004437</t>
  </si>
  <si>
    <t>Limited Term Economic Development Specialist Position</t>
  </si>
  <si>
    <t>A 2 year limited term Economic Development Specialist position that will aid the Office of Economic Development to implement the Economic Development Strategy and assist the business community impacted by pandemic.</t>
  </si>
  <si>
    <t>TPN-005745</t>
  </si>
  <si>
    <t>Procurement, Monitoring, Compliance</t>
  </si>
  <si>
    <t>The U.S. ARPA program is a Federal program wherein the U.S. Treasury imposes comprehensive, complex procurement, monitoring and compliance requirements.  These mandates endeavor to ensure best practices in procurement, fiscal oversight and achieving the primary desired program outcome of helping the United States rebuild from the COVID-19 pandemic.  The City set aside 2% of the total Milpitas ARPA funding to assist with procurement, monitoring and compliance.</t>
  </si>
  <si>
    <t>TPN-021679</t>
  </si>
  <si>
    <t>Weed Abatement</t>
  </si>
  <si>
    <t>Contract services to assist with the abatement of weeds and brush. The Public Works Department manages the weed abatement program for all City owned property, undeveloped parkland, medians, and along roadways to reduce fire hazard throughout the City.</t>
  </si>
  <si>
    <t>TPN-109551</t>
  </si>
  <si>
    <t>Parks Rehabilitation - Public Works</t>
  </si>
  <si>
    <t>This provides ARPA funding for needed repairs and improvements to 20 of the City\u2019s 36 parks. The implementation of these repairs and improvements will address health and safety repairs and improve the condition of parks noted as in critical and poor condition.</t>
  </si>
  <si>
    <t>TPN-109550</t>
  </si>
  <si>
    <t>Parks Rehabilitation - Engineering</t>
  </si>
  <si>
    <t>TPN-109549</t>
  </si>
  <si>
    <t>Mobile Emergency Operations Center (MEOC)</t>
  </si>
  <si>
    <t>This project provides partial funding for the purchase of a Mobile Emergency Operations Center (MEOC) to\nbe used by the Police and Fire Department during extended incidents and field deployments. This vehicle\nprovides a safe operational environment for staff to plan and coordinate resources during a major incident.\nThe MEOC will also serve as a backup Public Safety Answering Point (PSAP) allowing the City to provide\ncontinuous and uninterrupted service to the community in the event the primary system fails.</t>
  </si>
  <si>
    <t>TPN-109548</t>
  </si>
  <si>
    <t>Social services - At-risk Youth / Beneficiary</t>
  </si>
  <si>
    <t>This Milpitas ARPA allocation funds social services such at-risk youth. The City has partnered with non-profits that are already serving in these areas.</t>
  </si>
  <si>
    <t>TPN-261508</t>
  </si>
  <si>
    <t>Improvements and upgrades to City Hall building in order to consolidate city departments into one location. This will improve operational efficiency and better address public sector needs.</t>
  </si>
  <si>
    <t>TPN-052319</t>
  </si>
  <si>
    <t>Support for Public Facilities</t>
  </si>
  <si>
    <t>Governmental services- public facility improvements, improvements and upgrades to existing drinking water and clean water infrastructure</t>
  </si>
  <si>
    <t>TPN-160232</t>
  </si>
  <si>
    <t>2022- 2023</t>
  </si>
  <si>
    <t>2022- 2023 expenses up through 4/30/2023</t>
  </si>
  <si>
    <t>TPN-227373</t>
  </si>
  <si>
    <t>Operating Expense</t>
  </si>
  <si>
    <t>Several projects throughout the year that since the Town received less than $10m we are reporting as operating expenses.</t>
  </si>
  <si>
    <t>TPN-287327</t>
  </si>
  <si>
    <t>TPN-087854</t>
  </si>
  <si>
    <t>PW Fuel Tank</t>
  </si>
  <si>
    <t>Fuel Tank</t>
  </si>
  <si>
    <t>TPN-087189</t>
  </si>
  <si>
    <t>Street Lighting LED</t>
  </si>
  <si>
    <t>LED Lights for people to feel safer and get out more.</t>
  </si>
  <si>
    <t>TPN-087175</t>
  </si>
  <si>
    <t>Miller Avenue</t>
  </si>
  <si>
    <t>Miller Avenue.</t>
  </si>
  <si>
    <t>TPN-087159</t>
  </si>
  <si>
    <t>NorthEastern Automative Technologies</t>
  </si>
  <si>
    <t>Comleted PPE barrier for public.</t>
  </si>
  <si>
    <t>TPN-087145</t>
  </si>
  <si>
    <t>Walking trail</t>
  </si>
  <si>
    <t>Walking trail to promote health.</t>
  </si>
  <si>
    <t>TPN-087153</t>
  </si>
  <si>
    <t>Air purification systems.</t>
  </si>
  <si>
    <t>TPN-087137</t>
  </si>
  <si>
    <t>Premium pay to employees.</t>
  </si>
  <si>
    <t>TPN-087167</t>
  </si>
  <si>
    <t>Fogger</t>
  </si>
  <si>
    <t>Fogger.</t>
  </si>
  <si>
    <t>TPN-087126</t>
  </si>
  <si>
    <t>Scanner to digitalize code documents</t>
  </si>
  <si>
    <t>Plot scanner in order digitalize code items.</t>
  </si>
  <si>
    <t>TPN-087119</t>
  </si>
  <si>
    <t>Minutes Digitalized</t>
  </si>
  <si>
    <t>Digitalized minutes.</t>
  </si>
  <si>
    <t>TPN-087087</t>
  </si>
  <si>
    <t>Town Hall AC Unit</t>
  </si>
  <si>
    <t>Town Hall AC Unit-6</t>
  </si>
  <si>
    <t>TPN-087072</t>
  </si>
  <si>
    <t>General fund and recycling fund revenue replacement.</t>
  </si>
  <si>
    <t>TPN-088376</t>
  </si>
  <si>
    <t>BTE</t>
  </si>
  <si>
    <t>BTE Air Circulation</t>
  </si>
  <si>
    <t>TPN-088375</t>
  </si>
  <si>
    <t>Recycling Air Project</t>
  </si>
  <si>
    <t>Recycling air circulator</t>
  </si>
  <si>
    <t>TPN-087930</t>
  </si>
  <si>
    <t>Police phones</t>
  </si>
  <si>
    <t>Police phones for covid calls.</t>
  </si>
  <si>
    <t>TPN-087924</t>
  </si>
  <si>
    <t>Codes audio</t>
  </si>
  <si>
    <t>Audio for PPE wall.</t>
  </si>
  <si>
    <t>TPN-087918</t>
  </si>
  <si>
    <t>TPN-087946</t>
  </si>
  <si>
    <t>Police Roof</t>
  </si>
  <si>
    <t>Rain water runoff.</t>
  </si>
  <si>
    <t>TPN-087913</t>
  </si>
  <si>
    <t>Town Hall Duct Cleaning</t>
  </si>
  <si>
    <t>Town Hall duct cleaning</t>
  </si>
  <si>
    <t>TPN-087906</t>
  </si>
  <si>
    <t>Recycling fans</t>
  </si>
  <si>
    <t>Fans for air circulation.</t>
  </si>
  <si>
    <t>TPN-087893</t>
  </si>
  <si>
    <t>Gutters Police</t>
  </si>
  <si>
    <t>TPN-087881</t>
  </si>
  <si>
    <t>Borton Lawson Floodwall</t>
  </si>
  <si>
    <t>Floodwall</t>
  </si>
  <si>
    <t>TPN-169398</t>
  </si>
  <si>
    <t>For the purchase and replacement of first response vehicles that saw an extraordinary increase in the amount of usage during the pandemic which greatly shortened their fleet lifespan.</t>
  </si>
  <si>
    <t>TPN-169397</t>
  </si>
  <si>
    <t>This is to assist the MFC in the continuance to provide programs and training to those that were impacted by the C19 pandemic.</t>
  </si>
  <si>
    <t>TPN-169396</t>
  </si>
  <si>
    <t>Big Red Barn</t>
  </si>
  <si>
    <t>Assistance to programs to assist First Responders</t>
  </si>
  <si>
    <t>TPN-169395</t>
  </si>
  <si>
    <t>Provide Retention Payments to maintain County workforce</t>
  </si>
  <si>
    <t>TPN-180159</t>
  </si>
  <si>
    <t>Classroom Refit</t>
  </si>
  <si>
    <t>Refit Training room for responders</t>
  </si>
  <si>
    <t>TPN-180149</t>
  </si>
  <si>
    <t>To temporary house individuals and serve as a supply distribution point for Emergency Management</t>
  </si>
  <si>
    <t>TPN-188116</t>
  </si>
  <si>
    <t>Fire Service North Lake Station</t>
  </si>
  <si>
    <t>TPN-188115</t>
  </si>
  <si>
    <t>Fire Service Station 10</t>
  </si>
  <si>
    <t>TPN-228567</t>
  </si>
  <si>
    <t>Expand training center to train first responders</t>
  </si>
  <si>
    <t>TPN-254542</t>
  </si>
  <si>
    <t>Irmo Chapin Greenway</t>
  </si>
  <si>
    <t>Providing additional greenspace for the community</t>
  </si>
  <si>
    <t>TPN-254537</t>
  </si>
  <si>
    <t>Bunker Gear</t>
  </si>
  <si>
    <t>Two purchase a second set of Bunker Gear for firefighters.</t>
  </si>
  <si>
    <t>TPN-254522</t>
  </si>
  <si>
    <t>Emergency Operations Center Project</t>
  </si>
  <si>
    <t>Programmable Logic Controllers (PLC) needs to be replace at the County's EOC building, which houses our 911 call center.</t>
  </si>
  <si>
    <t>TPN-082473</t>
  </si>
  <si>
    <t>This money is for the one time lost revenue calculation.</t>
  </si>
  <si>
    <t>TPN-098076</t>
  </si>
  <si>
    <t>New Hire Incentive</t>
  </si>
  <si>
    <t>Provide an incentive to onboard employees into Emergency Services and Law Enforcement positions.</t>
  </si>
  <si>
    <t>TPN-098070</t>
  </si>
  <si>
    <t>Irmo Chapin Recreation</t>
  </si>
  <si>
    <t>Expand capacity for parks and recreation</t>
  </si>
  <si>
    <t>TPN-098058</t>
  </si>
  <si>
    <t>Employee Premium Pay 2022</t>
  </si>
  <si>
    <t>Provide Premium Pay to County Employees who provided continuous essential services to our citizens.</t>
  </si>
  <si>
    <t>TPN-008057</t>
  </si>
  <si>
    <t>SLFRF Email</t>
  </si>
  <si>
    <t>Establish an email account for citizens to respond and submit requests to the County.</t>
  </si>
  <si>
    <t>TPN-008035</t>
  </si>
  <si>
    <t>TPN-123919</t>
  </si>
  <si>
    <t>Rural Fellows - Social Determinants of Health Program</t>
  </si>
  <si>
    <t>Funds were used to support the Butler County Extension Office in cooperation with University of Nebraska-Lincoln for the Rural Fellows/Social Determinants of Health program. Interns conducted a study on social determinants and how they affect health.</t>
  </si>
  <si>
    <t>TPN-123913</t>
  </si>
  <si>
    <t>Butler County Security Camera Replacement</t>
  </si>
  <si>
    <t>Funds were utilized to update and replace security cameras at the courthouse, detention center, and roads department building.</t>
  </si>
  <si>
    <t>TPN-123908</t>
  </si>
  <si>
    <t>Bone Creek Museum</t>
  </si>
  <si>
    <t>Utilized $20,000 for the Bone Creek Museum's new building expansion, to increase tourism to Butler County.</t>
  </si>
  <si>
    <t>TPN-123904</t>
  </si>
  <si>
    <t>Road Culverts &amp; Bridge Replacement</t>
  </si>
  <si>
    <t>Butler County Road Department used $500,000.00 to improve &amp; replace road culverts and bridges.</t>
  </si>
  <si>
    <t>TPN-123900</t>
  </si>
  <si>
    <t>Butler County Fire Districts</t>
  </si>
  <si>
    <t>The 8 Fire Districts were alloted $300,000.00 total, distributed by they MFO percentages for improvements and updates to their Fire Departments. MOU's were signed by each Fire District &amp; the County.</t>
  </si>
  <si>
    <t>TPN-206217</t>
  </si>
  <si>
    <t>Mother's Room</t>
  </si>
  <si>
    <t>Creation of a mother's room in the courthouse as the previously designated space was not adequate for employees or the public if needed.</t>
  </si>
  <si>
    <t>TPN-206204</t>
  </si>
  <si>
    <t>New 911 Tower</t>
  </si>
  <si>
    <t>Butler County is in need of a centralized communications tower for the entire county regarding 911 communications, the board &amp; emergency manager have spent a lot of time finding a location which can reach every corner of the county and will serve as a backup for all other communication towers and repeaters, public safety is the key indicator for this project. It is ongoing and as of 12.31.24 the board has obligated a total of $405,184.66 to the project.</t>
  </si>
  <si>
    <t>TPN-206193</t>
  </si>
  <si>
    <t>The Butler County Board of Supervisors deemed public safety an allowable expenditure for ARPA funds. Funds were used to update body cameras for law enforcement officers with the Butler County Sheriff's Office.</t>
  </si>
  <si>
    <t>TPN-263123</t>
  </si>
  <si>
    <t>Update employee and public restrooms.</t>
  </si>
  <si>
    <t>TPN-263122</t>
  </si>
  <si>
    <t>Updating west side of courthouse with curbing and gutters.</t>
  </si>
  <si>
    <t>TPN-263121</t>
  </si>
  <si>
    <t>Courthouse Breakroom</t>
  </si>
  <si>
    <t>Update/remodel employee breakroom.</t>
  </si>
  <si>
    <t>TPN-263119</t>
  </si>
  <si>
    <t>911 Tower Generator &amp; LP Tank &amp; Concrete</t>
  </si>
  <si>
    <t>Funds will be used for a 911 tower generator,  LP tank, and concrete pad.</t>
  </si>
  <si>
    <t>TPN-263118</t>
  </si>
  <si>
    <t>DC Trail Planning Study</t>
  </si>
  <si>
    <t>Funds were used for a planning study for a portion of the Great American Trail located in Butler County.</t>
  </si>
  <si>
    <t>TPN-055994</t>
  </si>
  <si>
    <t>Detention Center HVAC Cleaning</t>
  </si>
  <si>
    <t>Cleaning of the ducts in the new part of the courthouse that encompasses the Detention Center. (This new part of the courthouse has modern duct work, the rest of the courthouse does not)</t>
  </si>
  <si>
    <t>TPN-055814</t>
  </si>
  <si>
    <t>New Local Health Building; Contract obligation to digitize Recorder's  and Auditor's real estate books; county-wide phone system; broadband assistance; RMS/CAD 911 system; two bridge replacements; county vehicles</t>
  </si>
  <si>
    <t>TPN-120301</t>
  </si>
  <si>
    <t>Wheatland Tube - Storm Water Removal</t>
  </si>
  <si>
    <t>Re-route a stormwater sewer line in preparation for a building expansion and equipment acquisition at Wheatland Tube.</t>
  </si>
  <si>
    <t>TPN-149401</t>
  </si>
  <si>
    <t>Neshannock Creek Watershed Project</t>
  </si>
  <si>
    <t>Upgrade to Thompson Road Pump Station per the installation of a sewage grinder and compactor.</t>
  </si>
  <si>
    <t>TPN-151030</t>
  </si>
  <si>
    <t>Reynolds Disposal Co</t>
  </si>
  <si>
    <t>Wastewater pipe replacement for approximately 4200 feet of decaying pipe in Pymatuning Township.</t>
  </si>
  <si>
    <t>TPN-007460</t>
  </si>
  <si>
    <t>Broadband household connections</t>
  </si>
  <si>
    <t>Grant of partial costs to connect unserved homes to broadband.</t>
  </si>
  <si>
    <t>TPN-007435</t>
  </si>
  <si>
    <t>Govt Svcs Revenue Replacement</t>
  </si>
  <si>
    <t>Revenue Loss was used to reimburse the County for wages and benefits incurred and paid after April 1, 2021 Category 6.1 Revenue Replacement</t>
  </si>
  <si>
    <t>TPN-007574</t>
  </si>
  <si>
    <t>HVAC for courthouse.  Supply and install 40 ionizing HVAC units in courthouse and 30 ionizing units in the related courthouse system air handlers to reduce risk of disease and to improve general air quality.</t>
  </si>
  <si>
    <t>TPN-007558</t>
  </si>
  <si>
    <t>Radio System county-wide</t>
  </si>
  <si>
    <t>Through public RFP and participation with all county municipalities, design, purchase, and install a county-wide radio system to connect E-911, police, fire, ambulance, and other emergency responders.</t>
  </si>
  <si>
    <t>TPN-155132</t>
  </si>
  <si>
    <t>Repair/Replace Roof/Gutters - Land Services Bldg</t>
  </si>
  <si>
    <t>The building which houses the Land Services Department (equalization, property descriptions, Treasurer, Drain Commissioner, Friend of the Court, Board of Commissioners, Administration) was in dire need of roof and gutter repairs in order to alleviate water pooling (leading to unsafe sidewalks in the winter) and keep records dry (due to roof leaks).</t>
  </si>
  <si>
    <t>TPN-191171</t>
  </si>
  <si>
    <t>CR 388 Project</t>
  </si>
  <si>
    <t>The VBCRC lost $1,200,148.86 in revenue from the COVID-19 pandemic. The total project cost is $1,894,000.00, VBCRC is self-funding $693,853.14. The project on CR 388 is a high priority project which will positively impact the public. If awarded the lost revenues, the Road Commission will complete this high priority project in the best interest of the County, Road Commission and traveling public. CR388 from CR653 to 22nd Street (Van Kal), trench and widen the existing roadway, crush and shape the existing pavement and place a new asphalt surface. This falls into category 6 as replacing public sector revenue loss as well as category 2, addressing negative economic impacts of COVID-19.</t>
  </si>
  <si>
    <t>TPN-191477</t>
  </si>
  <si>
    <t>VBISD Youth Center</t>
  </si>
  <si>
    <t>Conceptual Program to Address youth mental health issues as a report of COVID.</t>
  </si>
  <si>
    <t>TPN-191414</t>
  </si>
  <si>
    <t>As technology has advanced, it has become imperative for organizations to adapt to these changes and transition from traditional paper-based systems to digital platforms. This is especially true for the legal system, where the sheer volume of paper files and documents can become overwhelming, making it difficult for the community and staff to locate and access critical information when required. Unfortunately, we are also dealing with aging buildings that experience decay, mold and burst pipes-all of which could destroy files that the county is required to keep safe. The digitization of court and sheriff files is imperative to the county for several reasons:\n1. Efficiency: The process of researching and gathering information from paper-based legal files is often lengthy and can be time-consuming, causing significant delays. Digitizing these files will allow for easy accessibility and retrieval of information, enhancing \n efficiency in the system. Furthermore, digitization will help reduce the amount of physical space required to store paper files, freeing up\nvaluable space and resources. With the dramatic rise in criminal cases, the state has authorized several new positions for MDOC; however, there is no office space left in the building. \n\n2. Data Security: While paper court files may seem more secure as they are physical documents, they are at risk of damage or disastrous loss in case of fire or natural disasters. Digitizing legal files will enable the creation of secure backups stored in secure databases (like OnBase), ensuring quick and safe document retrieval in case of any unforeseen circumstances.\n3. Cost Savings: Digitizing legal files will help the Sheriff's department and the court, as it substantially reduces operating costs associated with physical storage and maintenance of files. It will eliminate staff time and shredding service fees due to annual retention periods. \n4.Fully Utilizing Resources: The court has already invested in the data management system, OnBase. This software/DMS system was purchased when Friend of the Court went digital with their files. The IT department has discovered that the county is paying for several licenses in OnBase that are underutilized, which could be used in other departments as files become digitized. OnBase is the preferred data management system for the state, as MiFile will also use this system as it becomes integrated into the courts. Applied \n Innovation/Graphic Sciences is a known provider to the court and, together, they digitize and configure files into the OnBase system. They entered the state bidding process and were awarded a state contract for this type of work; therefore, all county, court, and sheriff departments are confident that the county is receiving the most cost-efficient pricing available for the type of work that is needed.</t>
  </si>
  <si>
    <t>TPN-195087</t>
  </si>
  <si>
    <t>The County opted to use the formulated $4,035,152 as lost revenue and will be using the funds on various capital improvement expenses as well as paying down other expenses which are not grant eligible.  We will continue to review this amount and our Commissioners will end up increasing this figure up but will continue to stay under the 10 million allowance.</t>
  </si>
  <si>
    <t>TPN-225964</t>
  </si>
  <si>
    <t>Lead Service Line Replacement SHAWSA</t>
  </si>
  <si>
    <t>Replacement of lead service lines in the drinking water system for the South Haven Area Water Sewer Authority service area as required by the State of Michigan Department of Environment, Great Lakes, and Energy (EGLE).</t>
  </si>
  <si>
    <t>TPN-226813</t>
  </si>
  <si>
    <t>Broadband Expansion VBC - MEC</t>
  </si>
  <si>
    <t>Rural Broadband Inventory survey with the sole objective to provide Van Buren County access to affordable broadband internet service.  Oversight of ROBIN project.</t>
  </si>
  <si>
    <t>TPN-236186</t>
  </si>
  <si>
    <t>Van Buren Cass District Health Dept</t>
  </si>
  <si>
    <t>As a result of the COVID-19 pandemic, the 2020 and 2021 estimated loss of revenue at the Van\nBuren County Community Dental Clinics (Hartford and Mattawan) was $818,398 and $700,346,\nrespectively, for a total estimated loss in Van Buren County of $1,518,744. VBCDHD is requesting\n$220,000 in ARPA funds to cover 14% of the total VB County revenue lost.   This money is used to update dental equipment chairs.</t>
  </si>
  <si>
    <t>TPN-236185</t>
  </si>
  <si>
    <t>Broadband Expansion VBC - COMCAST</t>
  </si>
  <si>
    <t>TPN-063791</t>
  </si>
  <si>
    <t>HVAC Project - 911 Operations</t>
  </si>
  <si>
    <t>On September 29, 2021, the board of commission authorized use of the ARPA Fund Use Proposal form which references 6 categories of acceptable use for the ARPA funds.  Category 1 authorizes funds to be used that support a Public Health response.  Specifically, the ability to respond to or mitigate the public health emergency with respect to the COVID-19 emergency.  This project will offer proper air handling in the 911 Operations Center that will help improve the air quality thus mitigating impacts from covid-19.  Occupants and visitors to this location will benefit from this project and the work will help to ensure continuity of critical operations during a pandemic.</t>
  </si>
  <si>
    <t>TPN-082317</t>
  </si>
  <si>
    <t>5 West Main Street Rehabilitation</t>
  </si>
  <si>
    <t>100% of the ARPA  funds will be used to fund the rehabilitation work conducted by Building Restoration.</t>
  </si>
  <si>
    <t>TPN-082295</t>
  </si>
  <si>
    <t>HVAC for Historic Courthouse</t>
  </si>
  <si>
    <t>On September 29, 2021, the board of commission authorized use of the ARPA Fund Use Proposal form which references 6 categories of acceptable use for the ARPA funds.  Category 1 authorizes funds to be used that support a Public Health response.  Specifically, the ability to respond to or mitigate the public health emergency with respect to the COVID-19 emergency.  This project will offer proper air handling controls in the Historic Courthouse that will help improve air quality thus mitigating impacts from covid-19.  Occupants and visitors to this location will benefit from this project and the work will help to ensure continuity of critical operations during a pandemic.</t>
  </si>
  <si>
    <t>TPN-083540</t>
  </si>
  <si>
    <t>Broadband Expansion in Van Buren County</t>
  </si>
  <si>
    <t>Rural Broadband inventory survey with the sole objective to provide Van Buren County access to affordable broadband internet service.  Oversight of ROBIN project.</t>
  </si>
  <si>
    <t>TPN-085177</t>
  </si>
  <si>
    <t>Jail Locking Mechanism Upgrade</t>
  </si>
  <si>
    <t>Upgrade locking mechanisms for jail cells #1-8.  The current locking mechanisms for cells #1-8 are outdated and no longer efficient.  There have been consistent works requests due to the doors failing.-</t>
  </si>
  <si>
    <t>TPN-085131</t>
  </si>
  <si>
    <t>Sheriff's Office Furniture</t>
  </si>
  <si>
    <t>Upgrade the seating arraignments within the Sheriff's Office.  This will allow critical staff to continue to come to work maintaining operational effectiveness within the Sheriff's Office.  The new furniture will allow staff to work and prevent the spread of infectious diseases between staff members.</t>
  </si>
  <si>
    <t>TPN-093805</t>
  </si>
  <si>
    <t>Family Court Hearing Room B Remodel</t>
  </si>
  <si>
    <t>Renovation of Hearing Room B to expand the size and safety of the room to accommodate interested parties.</t>
  </si>
  <si>
    <t>TPN-023609</t>
  </si>
  <si>
    <t>The project's purpose is to provide premium pay for essential workers employed by Van Buren County Government.</t>
  </si>
  <si>
    <t>TPN-108696</t>
  </si>
  <si>
    <t>Sheriff's LiveScan Machine</t>
  </si>
  <si>
    <t>The Sheriff's Office/Jail cannot function without a fingerprint machine. The current fingerprint machine has become obsolete and the Sheriff has learned that it can no longer be serviced, therefore, the Sheriff is in need of an updated LiveScan (fingerprint) machine.</t>
  </si>
  <si>
    <t>TPN-122970</t>
  </si>
  <si>
    <t>LFRF OEM - Code Blue</t>
  </si>
  <si>
    <t>Provide shelter to the homeless residents of City of Plainfield during severe cold weather.</t>
  </si>
  <si>
    <t>TPN-164480</t>
  </si>
  <si>
    <t>LFRF Fire PPE</t>
  </si>
  <si>
    <t>TPN-164478</t>
  </si>
  <si>
    <t>Police Dept - Cyber Security</t>
  </si>
  <si>
    <t>TPN-164477</t>
  </si>
  <si>
    <t>LFRF Air Pacts</t>
  </si>
  <si>
    <t>Air Pacts for Fire Department</t>
  </si>
  <si>
    <t>TPN-164476</t>
  </si>
  <si>
    <t>DPW Temporary Employees-LEAF Program</t>
  </si>
  <si>
    <t>DPW LEAF Program - Temporary Employees</t>
  </si>
  <si>
    <t>TPN-164474</t>
  </si>
  <si>
    <t>ARPA Administrative Services 2023</t>
  </si>
  <si>
    <t>Plainfield will be using outside resources to help ensure the city satisfies all ARPA compliance and reporting requirements.</t>
  </si>
  <si>
    <t>TPN-164471</t>
  </si>
  <si>
    <t>LFRF Recreation Activities 2023</t>
  </si>
  <si>
    <t>To provide recreation activities targeted for the low-income areas in town to improve our community health outcomes.</t>
  </si>
  <si>
    <t>TPN-164469</t>
  </si>
  <si>
    <t>LFRF OEM - Code Blue 2023</t>
  </si>
  <si>
    <t>TPN-240056</t>
  </si>
  <si>
    <t>LFRF-2024 Budget Revenue</t>
  </si>
  <si>
    <t>Funds utilized for Police Salaries due to Revenue losses.</t>
  </si>
  <si>
    <t>TPN-240053</t>
  </si>
  <si>
    <t>LFRF-2023 Budget Revenue</t>
  </si>
  <si>
    <t>Funds utilized to fund Police Salaries due to Revenue losses</t>
  </si>
  <si>
    <t>TPN-258066</t>
  </si>
  <si>
    <t>LFRF - Bathroom/Office Renovation 2024</t>
  </si>
  <si>
    <t>Bathroom/Office Renovation 2024</t>
  </si>
  <si>
    <t>TPN-258062</t>
  </si>
  <si>
    <t>LFRF - OEM Code Blue 2024</t>
  </si>
  <si>
    <t>Provide shelter to the homeless residents of City of Plainfield during Severe Cold weather</t>
  </si>
  <si>
    <t>TPN-258058</t>
  </si>
  <si>
    <t>LFRF - PD 2022 Retro Pay</t>
  </si>
  <si>
    <t>2022 Retro Payment</t>
  </si>
  <si>
    <t>TPN-258054</t>
  </si>
  <si>
    <t>LFRF Recreation Activities 2024</t>
  </si>
  <si>
    <t>To provide recreation activities for the low-income areas in town to improve our community health outcomes.</t>
  </si>
  <si>
    <t>TPN-094180</t>
  </si>
  <si>
    <t>LFRF EMS Ambulances</t>
  </si>
  <si>
    <t>Purchase 2 EMS ambulances</t>
  </si>
  <si>
    <t>TPN-094176</t>
  </si>
  <si>
    <t>LFRF Plainfield Center of Excellence 2022</t>
  </si>
  <si>
    <t>The Plainfield Center of Excellence is a multi-faceted community center to be built in the City's low income Fourth Ward. The Center will offer counseling, educational, vocational, life skills and recreational programs for all City residents.</t>
  </si>
  <si>
    <t>TPN-094173</t>
  </si>
  <si>
    <t>LFRF Covid-19 PPE and Supplies 2022</t>
  </si>
  <si>
    <t>Purchased masks, disinfectants, hand sanitizers, air purifiers, temperature checking equipment and other personal protection equipment and supplies.</t>
  </si>
  <si>
    <t>TPN-094167</t>
  </si>
  <si>
    <t>LFRF Hazardous Duty Premium Pay 2022</t>
  </si>
  <si>
    <t>Hazardous duty premium payments will be awarded to those public sector employees required to work every day throughout the pandemic, such as Police, Fire, Public Works, etc..</t>
  </si>
  <si>
    <t>TPN-094163</t>
  </si>
  <si>
    <t>LFRF Engine 3 Station Bathroom Improvements</t>
  </si>
  <si>
    <t>Improvements to Engine 3 Station bathrooms</t>
  </si>
  <si>
    <t>TPN-094162</t>
  </si>
  <si>
    <t>LFRF Women's Loker Room Improvements</t>
  </si>
  <si>
    <t>Renovation of women's locker rooms</t>
  </si>
  <si>
    <t>TPN-094159</t>
  </si>
  <si>
    <t>LFRF City Hall HVAC replacement</t>
  </si>
  <si>
    <t>Replace HVAC system at City Hall</t>
  </si>
  <si>
    <t>TPN-094157</t>
  </si>
  <si>
    <t>LFRF DPW City Yard HVAC replacement</t>
  </si>
  <si>
    <t>Replace the HVAC system ay City Yard</t>
  </si>
  <si>
    <t>TPN-094156</t>
  </si>
  <si>
    <t>LFRF Back-up Generator for Plainfield Library</t>
  </si>
  <si>
    <t>Install a new back-up emergency generator for the Plainfield Public Library</t>
  </si>
  <si>
    <t>TPN-094153</t>
  </si>
  <si>
    <t>LFRF City Hall Annex Elevator</t>
  </si>
  <si>
    <t>Install a new elevator at City Hall Annex</t>
  </si>
  <si>
    <t>TPN-094150</t>
  </si>
  <si>
    <t>LFRF Ventilation Improvements Court/Police</t>
  </si>
  <si>
    <t>Install HVAC systems at Police Headquarters and Municipal court</t>
  </si>
  <si>
    <t>TPN-094136</t>
  </si>
  <si>
    <t>LFRF Emergency Housing 2022</t>
  </si>
  <si>
    <t>To utilize LFRF funds to provide emergency housing relief payments to those in need of assistance</t>
  </si>
  <si>
    <t>TPN-094126</t>
  </si>
  <si>
    <t>LFRF Recreation Activities 2022</t>
  </si>
  <si>
    <t>To provide recreation activities targeted for the low income areas in town to health improve our community health outcomes.</t>
  </si>
  <si>
    <t>TPN-094118</t>
  </si>
  <si>
    <t>LFRF Covid-19 PPE and Supplies 2022 Re-appropriated</t>
  </si>
  <si>
    <t>TPN-094068</t>
  </si>
  <si>
    <t>LFRF-Seasonal Workers 2022</t>
  </si>
  <si>
    <t>Provide coverage for employees who are out with COVID-19</t>
  </si>
  <si>
    <t>TPN-094050</t>
  </si>
  <si>
    <t>LFRF Covid-19 Time Reporting 2022 Re-Approp</t>
  </si>
  <si>
    <t>Overtime paid to over for employees sick with COVID-19. Establishing rotation schedules to minimize the number of people working in the offices</t>
  </si>
  <si>
    <t>TPN-095281</t>
  </si>
  <si>
    <t>LFRF Utility Bill Payments</t>
  </si>
  <si>
    <t>To provide relief to homeowner whose water accounts are delinquent more than 61 days</t>
  </si>
  <si>
    <t>TPN-007370</t>
  </si>
  <si>
    <t>LFRF-Sign and Facade -UEZ Transfer</t>
  </si>
  <si>
    <t>To replace funds used to provide relief to businesses located in the City's Urban Enterprise Zone.</t>
  </si>
  <si>
    <t>TPN-007363</t>
  </si>
  <si>
    <t>LFRF Recreation Activities</t>
  </si>
  <si>
    <t>TPN-007348</t>
  </si>
  <si>
    <t>LFRF Covid-19 Time Reporting</t>
  </si>
  <si>
    <t>Established rotating work schedules to minimize the number of people working in offices at any point in time to reduce health concerns.</t>
  </si>
  <si>
    <t>TPN-007118</t>
  </si>
  <si>
    <t>LFRF-2021 Covid-19 PPE and Supplies</t>
  </si>
  <si>
    <t>TPN-007105</t>
  </si>
  <si>
    <t>Plainfield will be using outside resources to help ensure the City satisfies all  for ARPA compliance and reporting requirements.</t>
  </si>
  <si>
    <t>TPN-013320</t>
  </si>
  <si>
    <t>LFRF Hazardous Duty Premium Pay</t>
  </si>
  <si>
    <t>Hazardous duty premium payments will be awarded to those public sector employees required to work every day throughout the pandemic, such as Police, Fire, Public Works, PMU, etc.</t>
  </si>
  <si>
    <t>TPN-013297</t>
  </si>
  <si>
    <t>Local Fiscal Recovery Funds for Non-Profits</t>
  </si>
  <si>
    <t>To provide financial assistance to those non-profits that were adversely impacted by the pandemic.</t>
  </si>
  <si>
    <t>TPN-013276</t>
  </si>
  <si>
    <t>Local Fiscal Recovery Funds for Small Businesses</t>
  </si>
  <si>
    <t>To provide up to $10,000 in funding for those small businesses that can prove the were adversely impacted by the pandemic.</t>
  </si>
  <si>
    <t>TPN-013261</t>
  </si>
  <si>
    <t>LFRF Rental Relief Program</t>
  </si>
  <si>
    <t>To utilize LFRF funds to provide rent relief payments to those in need of assistance.</t>
  </si>
  <si>
    <t>TPN-013016</t>
  </si>
  <si>
    <t>Economic Stabilization Relief for homeowners</t>
  </si>
  <si>
    <t>TPN-012955</t>
  </si>
  <si>
    <t>Local Fiscal Recovery Funds-Economic Stabilization-for Seniors</t>
  </si>
  <si>
    <t>This has been cancelled</t>
  </si>
  <si>
    <t>TPN-012847</t>
  </si>
  <si>
    <t>Covid-19 Vaccine Incentive</t>
  </si>
  <si>
    <t>The City established a vaccination incentive program, where from July 1, 2021 through December 31, 2021 any citizen that got vaccinated was entered into a lottery. Drawings were held twice a month for an eligible total of 24 winners.</t>
  </si>
  <si>
    <t>TPN-012496</t>
  </si>
  <si>
    <t>Covid-19 Vaccine Outreach</t>
  </si>
  <si>
    <t>The Covid-19 Vaccine Outreach Program is comprised of various initiatives undertaken to reach out to the community and encourage them to get vaccinated. The programs ranged from vaccination and testing clinics to community promotional events.</t>
  </si>
  <si>
    <t>TPN-012340</t>
  </si>
  <si>
    <t>Plainfield Center of Excellence</t>
  </si>
  <si>
    <t>The Plainfield Center of Excellence is  a multi-faceted community center to be built in the City's low income Fourth Ward. The Center will offer counseling, educational, vocational, life skills and recreational programs for all City residents.</t>
  </si>
  <si>
    <t>TPN-012308</t>
  </si>
  <si>
    <t>LFRF-Technical Assistance-UEZ Transfer</t>
  </si>
  <si>
    <t>Replace funds provided from the UEZ Technical Assistance account to provide financial assistance to small businesses impacted by Covid-19.</t>
  </si>
  <si>
    <t>TPN-021346</t>
  </si>
  <si>
    <t>Plainfield City-wide Broadband and Wi-Fi Initiative</t>
  </si>
  <si>
    <t>The implementation of a broadband infrastructure that provides City-wide WiFi capability, including internet access; the deployment of cameras for traffic and surveillance; supports enhanced crime management capability such as Shotspotter</t>
  </si>
  <si>
    <t>TPN-107111</t>
  </si>
  <si>
    <t>LFRF Police Department Vehicles</t>
  </si>
  <si>
    <t>Purchase of police vehicles</t>
  </si>
  <si>
    <t>TPN-112157</t>
  </si>
  <si>
    <t>Adirondack Excursions</t>
  </si>
  <si>
    <t>To assist local small business with declines of revenue due to COVID impacted periods of business closure.</t>
  </si>
  <si>
    <t>TPN-112156</t>
  </si>
  <si>
    <t>Assist local small business fund safety related capital improvements and new hires for  charter business.</t>
  </si>
  <si>
    <t>TPN-112154</t>
  </si>
  <si>
    <t>Tri County United Way</t>
  </si>
  <si>
    <t>Recovery of lost revenue to continue aiding local non-profits with marketing, advertising and grant writing.</t>
  </si>
  <si>
    <t>TPN-112151</t>
  </si>
  <si>
    <t>Bay Ridge Volunteer Fire Co.</t>
  </si>
  <si>
    <t>Funds to mitigate costs for new lifesaving equipment, AED and CPR machines.</t>
  </si>
  <si>
    <t>TPN-112150</t>
  </si>
  <si>
    <t>Bay Ridge Rescue Squad</t>
  </si>
  <si>
    <t>Training program with SimMan Manikin for life-size simulated patient classroom.</t>
  </si>
  <si>
    <t>TPN-112148</t>
  </si>
  <si>
    <t>North Warren Emergency Squad</t>
  </si>
  <si>
    <t>Funds for recovery and assistance to mitigate costs to replace 10 year old ambulance.</t>
  </si>
  <si>
    <t>TPN-112145</t>
  </si>
  <si>
    <t>Big Brothers, Big Sisters of So. Adirondacks</t>
  </si>
  <si>
    <t>Funding for COVID mitigation to combat the Metal Health Crisis for Warren County youth.</t>
  </si>
  <si>
    <t>TPN-112139</t>
  </si>
  <si>
    <t>Queensbury Community Scholarship Assoc.</t>
  </si>
  <si>
    <t>Funds to support the Queensbury Community Scholarship Assoc. vocational training scholarship program.</t>
  </si>
  <si>
    <t>TPN-111983</t>
  </si>
  <si>
    <t>Charles R. Wood Theater, Inc.</t>
  </si>
  <si>
    <t>Funding for production of "Welcome Home Johnny" workshop.</t>
  </si>
  <si>
    <t>TPN-111982</t>
  </si>
  <si>
    <t>The Hyde Collection</t>
  </si>
  <si>
    <t>To fund the Hyde Collection School Connection.</t>
  </si>
  <si>
    <t>TPN-111981</t>
  </si>
  <si>
    <t>Adirondack Theater Festival</t>
  </si>
  <si>
    <t>Funding for the 7th annual Adirondack Film Festival.</t>
  </si>
  <si>
    <t>TPN-111980</t>
  </si>
  <si>
    <t>Park Theater Foundation, Inc</t>
  </si>
  <si>
    <t>To fund a summer concert series.</t>
  </si>
  <si>
    <t>TPN-111979</t>
  </si>
  <si>
    <t>World Awareness Children's Museum</t>
  </si>
  <si>
    <t>Funds for development to implement marketing plan and to hire marketing and communications Director.</t>
  </si>
  <si>
    <t>TPN-111971</t>
  </si>
  <si>
    <t>High Peaks Hospice- Education</t>
  </si>
  <si>
    <t>To fund direct Hospice education to Warren County community members through mailings, social media, radio and tv advertisements.</t>
  </si>
  <si>
    <t>TPN-111969</t>
  </si>
  <si>
    <t>High Peaks Hospice- Costs</t>
  </si>
  <si>
    <t>To fund increased costs of medical supplies and equipment.</t>
  </si>
  <si>
    <t>TPN-111804</t>
  </si>
  <si>
    <t>Research Foundation for SUNY-Chromebooks</t>
  </si>
  <si>
    <t>Funding for Chromebooks for use by Warren County students.</t>
  </si>
  <si>
    <t>TPN-111803</t>
  </si>
  <si>
    <t>Greater Glens Falls Senior Center</t>
  </si>
  <si>
    <t>To help fund Senior Expo.</t>
  </si>
  <si>
    <t>TPN-111802</t>
  </si>
  <si>
    <t>Upper NY Annual Conference of UMC</t>
  </si>
  <si>
    <t>To fund COVID recovery to mitigate hardship.</t>
  </si>
  <si>
    <t>TPN-111782</t>
  </si>
  <si>
    <t>Funding for Baybridge mixed income housing development.</t>
  </si>
  <si>
    <t>TPN-111781</t>
  </si>
  <si>
    <t>Greater Adirondack Home Aides</t>
  </si>
  <si>
    <t>To purchase and install hardware and software for 8 (eight) work stations.</t>
  </si>
  <si>
    <t>TPN-111780</t>
  </si>
  <si>
    <t>Caratas, Inc. DBA Nearcare</t>
  </si>
  <si>
    <t>Fund non-medical, non-hands on support for seriously or terminally ill individuals.</t>
  </si>
  <si>
    <t>TPN-111779</t>
  </si>
  <si>
    <t>Family Service Association of Glens Falls, Inc</t>
  </si>
  <si>
    <t>Financial assistance in program support for County residents in crisis.</t>
  </si>
  <si>
    <t>TPN-111778</t>
  </si>
  <si>
    <t>Tri County Literacy</t>
  </si>
  <si>
    <t>Additional staffing to support major increase in request for services in Warren County.</t>
  </si>
  <si>
    <t>TPN-112528</t>
  </si>
  <si>
    <t>Adirondack Sports Complex</t>
  </si>
  <si>
    <t>Due to the COVID Crisis, the Adirondack Sports Complex had a significant revenue loss as compared to the previous year.  This project requests Revenue Loss Recovery for Small Business to be able to stay in business.</t>
  </si>
  <si>
    <t>TPN-112188</t>
  </si>
  <si>
    <t>Adirondack Civic Center Coalition, Inc</t>
  </si>
  <si>
    <t>Aid to upgrade Heritage Hall to allow venue to host new community events to recoup losses from cancelled hockey season, among other events.</t>
  </si>
  <si>
    <t>TPN-112186</t>
  </si>
  <si>
    <t>Small Tales Early Learning Center</t>
  </si>
  <si>
    <t>Aid to continue day care center after multiple losses during COVID crisis.</t>
  </si>
  <si>
    <t>TPN-112185</t>
  </si>
  <si>
    <t>Sticky's Graphics</t>
  </si>
  <si>
    <t>Assist in growth of signage business that services Warren County businesses and community.</t>
  </si>
  <si>
    <t>TPN-112184</t>
  </si>
  <si>
    <t>Stephenson Lumber Company, Inc</t>
  </si>
  <si>
    <t>Business recovery from lost revenue by adding two new positions to assist in rebuilding workforce.</t>
  </si>
  <si>
    <t>TPN-112183</t>
  </si>
  <si>
    <t>Tammy Lynn Mullen DBA Crafted</t>
  </si>
  <si>
    <t>Aid in recovery from lost revenue due to COVID crisis to acquire venue to continue business.</t>
  </si>
  <si>
    <t>Rent for venue to continue business from.</t>
  </si>
  <si>
    <t>TPN-112182</t>
  </si>
  <si>
    <t>Rachael Meacher DBA Kind Cycling</t>
  </si>
  <si>
    <t>Funds to replace cycling fitness center stationary bikes sold during COVID crisis in order to stay in business.</t>
  </si>
  <si>
    <t>Replace fitness center equipment sold to stay in business.</t>
  </si>
  <si>
    <t>TPN-112181</t>
  </si>
  <si>
    <t>Jsj Transport, LLC</t>
  </si>
  <si>
    <t>Assist in pay down of over head costs associated with  lost income for trucking company.</t>
  </si>
  <si>
    <t>TPN-112178</t>
  </si>
  <si>
    <t>Painted Pony Championship Rodeo, LLC</t>
  </si>
  <si>
    <t>Funding to assist in recouping lost income to pay down increasing feed bills.</t>
  </si>
  <si>
    <t>TPN-121260</t>
  </si>
  <si>
    <t>Rockwell Falls Ambulance Service</t>
  </si>
  <si>
    <t>Funding to provide local Emergency Responders with power load stretcher and four (4) mobile radios to equip First Response vehicle.</t>
  </si>
  <si>
    <t>TPN-121161</t>
  </si>
  <si>
    <t>Brant Lake Foundation, Inc.</t>
  </si>
  <si>
    <t>Funding for programs to restore water quality and help mitigate spread of milfoil, an aquatic invasive.</t>
  </si>
  <si>
    <t>TPN-121147</t>
  </si>
  <si>
    <t>JLABS Childcare</t>
  </si>
  <si>
    <t>Applicant is a start up Child Care center.</t>
  </si>
  <si>
    <t>TPN-121017</t>
  </si>
  <si>
    <t>Local emergency squad will use funds to purchase computer program to train EMS individuals for real life emergency situations.</t>
  </si>
  <si>
    <t>TPN-121001</t>
  </si>
  <si>
    <t>Warren County Community Services Board</t>
  </si>
  <si>
    <t>This County lead Board will disburse funds to local Mental Health Agencies that will, in turn, provide much needed mental health services to the community.</t>
  </si>
  <si>
    <t>TPN-122561</t>
  </si>
  <si>
    <t>Servants of The Word- Open Door Mission</t>
  </si>
  <si>
    <t>The Open Door will offer onsite work therapy to learn basic life skills of consistency, accountability, and compliance to supervision\u2014skills that will serve program participants well in seeking and maintaining full-time employment.</t>
  </si>
  <si>
    <t>TPN-122549</t>
  </si>
  <si>
    <t>Luzerne Hadley Fire Department</t>
  </si>
  <si>
    <t>Funding to provide improvements and upgrades to radios for better communication for local fire department.</t>
  </si>
  <si>
    <t>TPN-122512</t>
  </si>
  <si>
    <t>North Queensbury Rescue Squad</t>
  </si>
  <si>
    <t>Funds for Advance Life Support vehicle, "First Responder" to emergency calls to get to the scene to stabilize critical patients. These vehicles can go to places and areas where an ambulance can't go or is delayed until the area is cleared big enough for the ambulance to get through. They have proven to be a vital tool to give a better survival rate for patients who are in need of immediate emergency care.</t>
  </si>
  <si>
    <t>TPN-122461</t>
  </si>
  <si>
    <t>Warrensburg Volunteer Fire Company</t>
  </si>
  <si>
    <t>The Smoke Eaters Jamboree is a fundraising effort put on by the Warrensburg Volunteer Fire Company since 1963. Due to the Covid Pandemic we had to cancel the event for 2020. This money is put back into the community in support of many worthy causes.</t>
  </si>
  <si>
    <t>TPN-132071</t>
  </si>
  <si>
    <t>WC Employment and Training Admin-Trades Position</t>
  </si>
  <si>
    <t>Funds for creating new job positions that will work with various labor unions and skilled trades to provide students with career opportunities in various skilled trades which are deemed essential to the future of Warren County.</t>
  </si>
  <si>
    <t>TPN-132005</t>
  </si>
  <si>
    <t>WC Employment and Training Administration-Sup</t>
  </si>
  <si>
    <t>Training assistance for Warren County residents for free or reduced cost job skill training that will lead to sustainable jobs.</t>
  </si>
  <si>
    <t>TPN-132865</t>
  </si>
  <si>
    <t>Lake Champlain-Lake George Regional Planning Board</t>
  </si>
  <si>
    <t>Assistance to small businesses in need of financial, transitional, strategic, succession, longevity, and general business planning support. Funding will be utilized to retain consultants in small business management to provide targeted support to small businesses within the County.</t>
  </si>
  <si>
    <t>TPN-132839</t>
  </si>
  <si>
    <t>Veterans of Foreign Wars Post 6196</t>
  </si>
  <si>
    <t>The Post roof is leaking in several places and due to COVID  were not able to hold  weekly fundraiser. This loss of revenue has prevented them from completing required maintenance of the roof.</t>
  </si>
  <si>
    <t>TPN-132811</t>
  </si>
  <si>
    <t>Community, Work and Independence, Inc.</t>
  </si>
  <si>
    <t>CWI is a provider of services to people with Intellectual/Developmental Disabilities and other challenges. In 2020, an event fundraiser was cancelled and were again not able to hold it in 2021. CWI is requesting ARPA funding to help mitigate the negative economic impact of COVID on their ability to fund raise.</t>
  </si>
  <si>
    <t>TPN-132780</t>
  </si>
  <si>
    <t>Warren County Soil and Water-Lake Monitoring</t>
  </si>
  <si>
    <t>Funds to purchase and install two lake sampling/monitoring units for two lakes located in Warren County to make necessary investments in water and sewer, to include storm water projects.</t>
  </si>
  <si>
    <t>TPN-132755</t>
  </si>
  <si>
    <t>Warren County Soil and Water-Weather Monitoring</t>
  </si>
  <si>
    <t>Funds to purchase and install a weather station in Warren County to monitor and create a historical record of increasing storm events caused by changes in the local climate and to provide data to municipalities in real time to include impacts on storm water management within the County.</t>
  </si>
  <si>
    <t>TPN-133388</t>
  </si>
  <si>
    <t>Lake George EMS</t>
  </si>
  <si>
    <t>Local EMS seeks means to improve and expand the services  provided to the residents and visitors of the community, while at the same time providing the tools and resources EMS professionals need to have success in handling both emergent and lower acuity calls for help. Looking to expand service to the most vulnerable community members by filling the gaps in their health care paradigm by providing service entitled "At Risk Check Program".</t>
  </si>
  <si>
    <t>TPN-133073</t>
  </si>
  <si>
    <t>Bolton Emergency Medical Services, Inc</t>
  </si>
  <si>
    <t>Replacement of a 10 year old ambulance to continue 24/7 advanced life support emergency medical services to the residents and visitors of the Town of Bolton as well as responding to mutual aid requests from nearby communities.</t>
  </si>
  <si>
    <t>TPN-133046</t>
  </si>
  <si>
    <t>City of Glens Falls</t>
  </si>
  <si>
    <t>City of Glens Falls is planning a long-needed rebuild of our recreational parks at two city parks, Montcalm Street and East Field. There has been a significant increase in the use of the parks, especially during the COVID pandemic. Even after the health emergencies expired, the increased use was sustained.</t>
  </si>
  <si>
    <t>TPN-133013</t>
  </si>
  <si>
    <t>Glens Falls Hospital-WC</t>
  </si>
  <si>
    <t>Crisis Stabilization (CSU) Relocation and Expansion Project will relocate the current 7-bed CSU to a new 14-bed CSU. It will have two sections, an 8-bed and 6-bed area to allow separation of children/adolescents from adults and include a large common area where patients can be outside of their rooms.</t>
  </si>
  <si>
    <t>TPN-132996</t>
  </si>
  <si>
    <t>City of Glens Falls Fire Department</t>
  </si>
  <si>
    <t>This project works to ensure the vitality of our established Emergency Medical Ambulance program by providing needed replacements for an ambulance and associated equipment that has seen a decline in reliability due to service issues directly related to their age.</t>
  </si>
  <si>
    <t>TPN-132959</t>
  </si>
  <si>
    <t>Bay Ridge Rescue Squad-Reflective Jackets</t>
  </si>
  <si>
    <t>To obtain reflective jackets for crew safety. This jackets are water and wind resistant with visibility day or night.</t>
  </si>
  <si>
    <t>TPN-132940</t>
  </si>
  <si>
    <t>Stony Creek Vol. Fire Co, Inc</t>
  </si>
  <si>
    <t>upgrading and replacement of emergency squad equipment and training facilities. The fire company needs to replace non-functioning portable radios. These radios are carried by responding EMTs and other personnel. In the event additional help is required, the radio communication is essential.</t>
  </si>
  <si>
    <t>TPN-133692</t>
  </si>
  <si>
    <t>North Queensbury Vol. Fire Co., Inc</t>
  </si>
  <si>
    <t>Replacement of hovercraft for Marine Rescue Team for the benefit of all warren County residents.</t>
  </si>
  <si>
    <t>TPN-133680</t>
  </si>
  <si>
    <t>Warrensburg EMS</t>
  </si>
  <si>
    <t>Funds for upgrade of (6) new AEDs, upgrade a LifePak 15 Cardiac Monitor and upgrade outdated communication equipment.</t>
  </si>
  <si>
    <t>TPN-133653</t>
  </si>
  <si>
    <t>Johnsburg EMS</t>
  </si>
  <si>
    <t>Funds to go towards the purchase of a new ambulance.</t>
  </si>
  <si>
    <t>TPN-133603</t>
  </si>
  <si>
    <t>North County Guitar</t>
  </si>
  <si>
    <t>To assist with programs, services or capital expenditures to include the mitigation of financial hardship such as declines in revenues or the impact of periods of business closure.</t>
  </si>
  <si>
    <t>TPN-133581</t>
  </si>
  <si>
    <t>West Glens Falls EMS- Equipment</t>
  </si>
  <si>
    <t>Replace outdated desktop workstations, monitors and a large training-communication screen as well as upgrade WiFi to support the new communications system.</t>
  </si>
  <si>
    <t>TPN-133574</t>
  </si>
  <si>
    <t>West Glens Falls EMS-Aviation Mall</t>
  </si>
  <si>
    <t>Vaccination site set up for County at local mall for pre-hospital patient care or hospital transport.</t>
  </si>
  <si>
    <t>TPN-168187</t>
  </si>
  <si>
    <t>Research Foundation for SUNY- Textbooks</t>
  </si>
  <si>
    <t>SUNY Plattsburgh at Queensbury\u2019s Feinberg Library Textbooks on Reserve program continues as a successful vehicle to save students money on expensive textbooks, reducing barriers to degree completion.</t>
  </si>
  <si>
    <t>TPN-168186</t>
  </si>
  <si>
    <t>Bay Ridge Vol. Fire</t>
  </si>
  <si>
    <t>Bay Ridge Volunteer Fire Company requests funding for two battery powered hydraulic cutter/spreader tools. They will be used for vehicle extrication, especially for vehicles that are located off the highway and can't be accessed with the current hydraulic hose tools that are limited at 100 feet lengths, and for structural firefighting as they can be used inside smoky buildings unlike other tools that may be gasoline powered.</t>
  </si>
  <si>
    <t>TPN-168130</t>
  </si>
  <si>
    <t>Warren County Economic Development Corporation</t>
  </si>
  <si>
    <t>This modest grant would fund the ongoing work for the EDC to continue to collect data, work with local, regional and state entities and continue to advocate for broadband for those increasingly difficult to serve remaining entities. This grant would allow this broadband work to continue for the next two years without augmenting the base rate the EDC is funded for long term by the County.</t>
  </si>
  <si>
    <t>TPN-168128</t>
  </si>
  <si>
    <t>Salvation Army Nutritional Program</t>
  </si>
  <si>
    <t>The Salvation Army's Emergency Food &amp; Nutritional Program plan is to purchase large walk-in coolers and freezers along with rapid chilling coolers &amp; freezers and position them strategically in the County to ensure that we can maximize fresh food distribution to Warren County\u2019s most vulnerable populations.</t>
  </si>
  <si>
    <t>TPN-168508</t>
  </si>
  <si>
    <t>WC OES Marine Rescue Team</t>
  </si>
  <si>
    <t>As a good portion of our local heritage is lakes and rivers, Warren County Office of Emergency Services has partnered with a local emergency rescue company to provide marine rescue services in the form of a dive team, to the County, helping to make our waterways safer for residents and tourists alike.</t>
  </si>
  <si>
    <t>TPN-179141</t>
  </si>
  <si>
    <t>Joseph Warren Historical Center</t>
  </si>
  <si>
    <t>The Warren House Visitors Museum is a replica of Joseph Warren\u2019s birthplace. Planned for develop is a \u201cFreedom Library\u201d as part of the Warren House. WCHS hopes to add \u201cGardens of the Apothecary\u201d and sidewalks to connect the buildings on their campus. The group hopes to construct an \u201cIndependence Theater\u201d that will serve as a meeting house for events and leadership seminars. By becoming a tourist destination it will add to the specific growth of heritage tourism.</t>
  </si>
  <si>
    <t>TPN-209878</t>
  </si>
  <si>
    <t>Greater ADK Home Aides</t>
  </si>
  <si>
    <t>To purchase and install hardware and software for 8 (eight) work stations</t>
  </si>
  <si>
    <t>TPN-210961</t>
  </si>
  <si>
    <t>National Council for Mental Wellbeing</t>
  </si>
  <si>
    <t>Mental Health First Aid training for 15 individuals to train others in Warren County.</t>
  </si>
  <si>
    <t>TPN-217254</t>
  </si>
  <si>
    <t>NBRC- Fish Hatchery</t>
  </si>
  <si>
    <t>The WC Fish Hatchery is a long-standing community, county and regional resource that serves to promote the conservation of the local environmental habitat along the Hudson River. This funding will help preserve, promote and sustain the maintenance and growth of the facilities and surrounding landscape, both recreational and educational.</t>
  </si>
  <si>
    <t>TPN-241983</t>
  </si>
  <si>
    <t>JLabs</t>
  </si>
  <si>
    <t>Start up Child Care Center</t>
  </si>
  <si>
    <t>TPN-244581</t>
  </si>
  <si>
    <t>Warren County Planning And Community Development</t>
  </si>
  <si>
    <t>Funding will cover costs associated with the administration and reporting of remaining ARPA projects.</t>
  </si>
  <si>
    <t>TPN-253827</t>
  </si>
  <si>
    <t>Sheriff Marine Vessel</t>
  </si>
  <si>
    <t>Warren County Sheriff's Department will add a Marine Vessel to keep the County's local lakes safe during  tourist season or when the need arises.</t>
  </si>
  <si>
    <t>TPN-253824</t>
  </si>
  <si>
    <t>Municipal Center Roof Repairs</t>
  </si>
  <si>
    <t>Warren County provides many programs to the community, from Health Services and Mental Health Services to Community Development, Board of Elections and Tourism.  This funding will repair the roof of the County's existing buildings that house all of these various departments.</t>
  </si>
  <si>
    <t>TPN-253821</t>
  </si>
  <si>
    <t>County Boardroom Renovations</t>
  </si>
  <si>
    <t>The County will make some much needed renovations to the Board of Supervisor's Boardroom, to include new flooring, furniture and information and sound technology upgrades.</t>
  </si>
  <si>
    <t>TPN-254578</t>
  </si>
  <si>
    <t>Palisades Road Culvert Replacement</t>
  </si>
  <si>
    <t>County Road is in desperate need of new culvert system.  Warren County will replace failing culverts.</t>
  </si>
  <si>
    <t>TPN-054968</t>
  </si>
  <si>
    <t>Technology Access for Out of Work Residents</t>
  </si>
  <si>
    <t>Warren County Employment and Training Administration will purchase laptops for use by residents at Crandall Public Library. The laptops will be used to access unemployment benefits, online job applications, and other services otherwise inaccessible to residents without computers or smartphones.</t>
  </si>
  <si>
    <t>TPN-055836</t>
  </si>
  <si>
    <t>SACCN In-Home Childcare Startup Initiative</t>
  </si>
  <si>
    <t>Southern Adirondack Childcare Network will use funds to help establish in-home daycare to address regional shortage of quality childcare.</t>
  </si>
  <si>
    <t>TPN-055824</t>
  </si>
  <si>
    <t>Countryside Adult Home Improvements</t>
  </si>
  <si>
    <t>Warren County is upgrading their 48 bed senior care facility to meet modern health and safety standards as well as upgrading critical building elements (i.e. roof).</t>
  </si>
  <si>
    <t>TPN-055815</t>
  </si>
  <si>
    <t>Multi-Department Technology Upgrades</t>
  </si>
  <si>
    <t>During the pandemic most county workers were required to work from home, however many departments and employees did not have the appropriate technology (laptops, etc.) to effectively work remotely. This project will purchase necessary technology upgrades so that various departments can remain operational in the event of shutdowns/emergencies.</t>
  </si>
  <si>
    <t>TPN-055810</t>
  </si>
  <si>
    <t>Airport Change Order</t>
  </si>
  <si>
    <t>Warren County was in the process of making upgrades to their airport when pandemic induced supply chain issues dramatically increased the cost and availabilty of materials. This project will cover the associated cost overruns.</t>
  </si>
  <si>
    <t>TPN-055805</t>
  </si>
  <si>
    <t>Pandemic Response Equipment (RES 453 of 2021)</t>
  </si>
  <si>
    <t>Warren County purchased office equipment, PPE supplies, and emergency hardware to support the pandemic response. Reimbursement for equipment replacement costs.</t>
  </si>
  <si>
    <t>TPN-097785</t>
  </si>
  <si>
    <t>Warren County Administrative Costs</t>
  </si>
  <si>
    <t>Funds to cover both direct and indirect administrative costs incurred to administer the use of ARPA Funds awarded.</t>
  </si>
  <si>
    <t>TPN-005227</t>
  </si>
  <si>
    <t>Public Health salary, vacation, fringe 2021</t>
  </si>
  <si>
    <t>Payment to Warren County Public Health staff for Vacation time that was not able to be rolled over into 2022. Public Health staff were unable to take vacation time due to demands of dealing with Covid-19 pandemic.</t>
  </si>
  <si>
    <t>TPN-102024</t>
  </si>
  <si>
    <t>Greater Glens Falls Transit</t>
  </si>
  <si>
    <t>City of Glens Falls in Warren County provides transportation services throughout the Greater Glens Falls area and will provide J-1 Visa students/workers with free access to Greater Glens Falls Transit public transportation while living and working in the County.</t>
  </si>
  <si>
    <t>TPN-102023</t>
  </si>
  <si>
    <t>Bikeway Connection Study</t>
  </si>
  <si>
    <t>Study of Warren County Bikeway concerning safety improvements and connecting bikeway to other recreational assets to promote improved health outcomes and public safety in County parks and recreation facilities.</t>
  </si>
  <si>
    <t>TPN-102022</t>
  </si>
  <si>
    <t>County Bridge and Culverts</t>
  </si>
  <si>
    <t>To fund design services, right of way acquisitions, construction and construction inspections for the Stony Creek Road Culvert Replacement and the Bay Road Culvert Replacement.</t>
  </si>
  <si>
    <t>TPN-102020</t>
  </si>
  <si>
    <t>Jail Abatement and Demolition</t>
  </si>
  <si>
    <t>Warren County will demolish it's old jail site.</t>
  </si>
  <si>
    <t>TPN-107349</t>
  </si>
  <si>
    <t>Employment &amp; Training- Summer Allocation</t>
  </si>
  <si>
    <t>Funds to provide assistance to individuals who want to work and are available to work for future plan for summer workforce development and individual worker job training.</t>
  </si>
  <si>
    <t>TPN-107342</t>
  </si>
  <si>
    <t>Employment &amp; Training-Transportation</t>
  </si>
  <si>
    <t>Funds to provide assistance to individuals who want to work and are available to work, cover transportation costs by way of public transportation.</t>
  </si>
  <si>
    <t>TPN-138246</t>
  </si>
  <si>
    <t>Prosecutor by Karpel File Management System</t>
  </si>
  <si>
    <t>File Management System vital to public services surrounding criminal justice and social service constituents.</t>
  </si>
  <si>
    <t>TPN-138593</t>
  </si>
  <si>
    <t>Collections Office Space</t>
  </si>
  <si>
    <t>Office space to move collections FTE to centralized finance office, for better efficiencies and services.</t>
  </si>
  <si>
    <t>TPN-138585</t>
  </si>
  <si>
    <t>GFOA National Conference</t>
  </si>
  <si>
    <t>Attendance in national conference to participate in trainings in areas such as financial reporting, capital planning, budgeting, treasury management, and GASB standards.</t>
  </si>
  <si>
    <t>TPN-138569</t>
  </si>
  <si>
    <t>Election Equipment DS450</t>
  </si>
  <si>
    <t>Election Equipment DS450 provides improvements in central ballot tabulating. Purchase will strengthen vital public services.</t>
  </si>
  <si>
    <t>TPN-138554</t>
  </si>
  <si>
    <t>Water Service Repair &amp; Sidewalk replacement</t>
  </si>
  <si>
    <t>Emergency repair work of main water valve by county building that serves the public.</t>
  </si>
  <si>
    <t>TPN-138548</t>
  </si>
  <si>
    <t>Drainage Documents Records Scanning</t>
  </si>
  <si>
    <t>Scanning of all of Public Services historical drainage documents and maps to be available to the public on county website.</t>
  </si>
  <si>
    <t>TPN-138541</t>
  </si>
  <si>
    <t>Jail Water Heater</t>
  </si>
  <si>
    <t>Replacement of  jail water heater for inmate and staff use.</t>
  </si>
  <si>
    <t>TPN-138537</t>
  </si>
  <si>
    <t>Broadband expansion to improve access to unserved or underserved areas of the county.</t>
  </si>
  <si>
    <t>TPN-138532</t>
  </si>
  <si>
    <t>Minivan - Health &amp; Human Services</t>
  </si>
  <si>
    <t>Transportation for Health &amp; Human Services staff and clients.</t>
  </si>
  <si>
    <t>TPN-138526</t>
  </si>
  <si>
    <t>Minivan - Adult Mental Health Services</t>
  </si>
  <si>
    <t>Transportation for Adult Mental Health case managers and clients.</t>
  </si>
  <si>
    <t>TPN-138517</t>
  </si>
  <si>
    <t>HHS Plain Language Training</t>
  </si>
  <si>
    <t>Health &amp; Human Services staff training to assist in teaching the proper techniques to communicate clearly and effectively with our audience.</t>
  </si>
  <si>
    <t>TPN-138560</t>
  </si>
  <si>
    <t>Collaborative Safety Training</t>
  </si>
  <si>
    <t>Collaborative safety training Phase 3 for Health &amp; Human Services staff. ARP is paying for a  portion of Phase 3.</t>
  </si>
  <si>
    <t>TPN-138505</t>
  </si>
  <si>
    <t>Audit Assessment of IT Operations</t>
  </si>
  <si>
    <t>Overall assessment of county's information technology department operations</t>
  </si>
  <si>
    <t>TPN-138493</t>
  </si>
  <si>
    <t>Sheriff's Office Basement Waterproofing</t>
  </si>
  <si>
    <t>Project to waterproof basement in order to remediate damage to paint, carpet, and foundation.</t>
  </si>
  <si>
    <t>TPN-138478</t>
  </si>
  <si>
    <t>Summer Law Clerk Position</t>
  </si>
  <si>
    <t>Summer intern position to assist with follow through of completion of restitution obligations owed to the County. 40% of position will be funded using ARP.</t>
  </si>
  <si>
    <t>TPN-138471</t>
  </si>
  <si>
    <t>Government Center Atrium &amp; Exterior Lighting</t>
  </si>
  <si>
    <t>Lighting project to improve services to the public.</t>
  </si>
  <si>
    <t>TPN-138461</t>
  </si>
  <si>
    <t>Public Works Badge Access</t>
  </si>
  <si>
    <t>Public Works Badge access on both exterior and interior doors for added security, privacy, and safety for Public Works staff.</t>
  </si>
  <si>
    <t>TPN-138435</t>
  </si>
  <si>
    <t>Mental Health Services Building Fire Alarm System</t>
  </si>
  <si>
    <t>Installation of a Fire Alarm system for the safety of staff and clients.</t>
  </si>
  <si>
    <t>TPN-138416</t>
  </si>
  <si>
    <t>Mental Health Services Building Interior Doors</t>
  </si>
  <si>
    <t>Interior Doors to provide adequate privacy for staff and clients.</t>
  </si>
  <si>
    <t>TPN-138408</t>
  </si>
  <si>
    <t>Mental Health Services Building Card Readers</t>
  </si>
  <si>
    <t>Card Readers for 6 doors to allow for increased security, privacy, and safety.</t>
  </si>
  <si>
    <t>TPN-138403</t>
  </si>
  <si>
    <t>Mental Health Services Building Exterior Doors</t>
  </si>
  <si>
    <t>Exterior Doors to meet ADA accessibility requirements, and provide adequate security for staff and clients.</t>
  </si>
  <si>
    <t>TPN-138393</t>
  </si>
  <si>
    <t>Procurement Policy Review and Development</t>
  </si>
  <si>
    <t>Procurement Policy project to ensure encompasses all necessary aspects specific to federal funds and other best practices.</t>
  </si>
  <si>
    <t>TPN-138385</t>
  </si>
  <si>
    <t>Income Maintenance Worker Position</t>
  </si>
  <si>
    <t>The pandemic caused increased workload for Income Maintenance teams. ARP funds will pay for 45% of this position.</t>
  </si>
  <si>
    <t>TPN-138374</t>
  </si>
  <si>
    <t>Greater Mankato Growth DEI Collaborative</t>
  </si>
  <si>
    <t>County participant collaboration with the local community leaders on DEI (Diversity, Equity, and Inclusion)</t>
  </si>
  <si>
    <t>TPN-138369</t>
  </si>
  <si>
    <t>HHS Bags and Locks for Telecommuters</t>
  </si>
  <si>
    <t>Bags and Locks for remote work to maintain data practice requirements.</t>
  </si>
  <si>
    <t>TPN-138365</t>
  </si>
  <si>
    <t>Class and Compensation Study - Additional Data</t>
  </si>
  <si>
    <t>Job Classification and Compensation Rate review to assist in maintaining vital public services by ensuring the jobs offered are competitive in the surrounding market.</t>
  </si>
  <si>
    <t>TPN-138353</t>
  </si>
  <si>
    <t>Phone Splitters</t>
  </si>
  <si>
    <t>Phone splitters and secondary headsets to allow staff to utilize language line for interpretative services for customers.</t>
  </si>
  <si>
    <t>TPN-138339</t>
  </si>
  <si>
    <t>Mental Health Services Building Cameras</t>
  </si>
  <si>
    <t>Building Cameras to assist in monitoring safety and security for both staff and clients.</t>
  </si>
  <si>
    <t>TPN-138328</t>
  </si>
  <si>
    <t>HHS Ethics Training</t>
  </si>
  <si>
    <t>Ethics training for case managers and nurses</t>
  </si>
  <si>
    <t>TPN-138318</t>
  </si>
  <si>
    <t>Truancy Position</t>
  </si>
  <si>
    <t>The pandemic has caused an increased need for more direct truancy services to the schools. The truancy program works in conjunction with the County Attorney's office and the District Courts, and is mandated by statute to provide services.</t>
  </si>
  <si>
    <t>TPN-138303</t>
  </si>
  <si>
    <t>HHS Admin Support Cubicles Redesign</t>
  </si>
  <si>
    <t>Health &amp; Human Services Admin Support Cubicles redesign for more effective service delivery.</t>
  </si>
  <si>
    <t>TPN-138285</t>
  </si>
  <si>
    <t>HHS Privacy Cubicle Doors</t>
  </si>
  <si>
    <t>Health &amp; Human Services Privacy Doors to increase client privacy and support data privacy and to allow better barriers if pandemic would peak again.</t>
  </si>
  <si>
    <t>TPN-138272</t>
  </si>
  <si>
    <t>TPN-208859</t>
  </si>
  <si>
    <t>Property &amp; Public Services Dept Remodel</t>
  </si>
  <si>
    <t>Property &amp; Public Services Dept remodel, and portions of Admin/HR officies, to address security, data privacy, ADA accessibility, and efficient public services.</t>
  </si>
  <si>
    <t>TPN-208857</t>
  </si>
  <si>
    <t>Property &amp; Public Services Dept Remodel - Construction Document/Schematic Design</t>
  </si>
  <si>
    <t>Property &amp; Public Services Dept remodel construction document &amp; schematic design to address security, data privacy, ADA accessibility, and efficient public services.</t>
  </si>
  <si>
    <t>TPN-208851</t>
  </si>
  <si>
    <t>Property &amp; Public Services Dept Remodel - Design</t>
  </si>
  <si>
    <t>Property &amp; Public Services Dept remodel design to address security, data privacy, ADA accessibility, and efficient public services.</t>
  </si>
  <si>
    <t>TPN-208843</t>
  </si>
  <si>
    <t>CaseWorks Client Portal</t>
  </si>
  <si>
    <t>Client portal system to increase efficiency for Human Services and Public Health clients.</t>
  </si>
  <si>
    <t>TPN-208837</t>
  </si>
  <si>
    <t>Community Health Worker HFA Training</t>
  </si>
  <si>
    <t>Training for CHW including HFA, GGK, and FROG training.</t>
  </si>
  <si>
    <t>TPN-208829</t>
  </si>
  <si>
    <t>Tools for Improving Cultural Awareness Workshop</t>
  </si>
  <si>
    <t>Cultural Awareness and communication training for staff.</t>
  </si>
  <si>
    <t>TPN-208824</t>
  </si>
  <si>
    <t>Excellence in Communication Training</t>
  </si>
  <si>
    <t>Excellence in communication staff training with emphasis in navigating conflict.</t>
  </si>
  <si>
    <t>TPN-208811</t>
  </si>
  <si>
    <t>Onboarding to Engage Training</t>
  </si>
  <si>
    <t>HR and Supervisor training for onboarding new employees to promote longer retention at County</t>
  </si>
  <si>
    <t>TPN-208804</t>
  </si>
  <si>
    <t>Mental Health Services Building Panic Alarm System</t>
  </si>
  <si>
    <t>Panic alarm system for safety and security for staff to utilize in an emergency situation.</t>
  </si>
  <si>
    <t>TPN-208799</t>
  </si>
  <si>
    <t>Building Signs</t>
  </si>
  <si>
    <t>Lobby Signage in multiple buildings in multiple languages to better serve the public.</t>
  </si>
  <si>
    <t>TPN-208809</t>
  </si>
  <si>
    <t>Mental Health Services Building Wall Removal</t>
  </si>
  <si>
    <t>Building safety enhancement for removal of walls to open the floor plan to promote group centric activities for mental health services.</t>
  </si>
  <si>
    <t>TPN-277446</t>
  </si>
  <si>
    <t>Public Safety Dispatch Personnel</t>
  </si>
  <si>
    <t>Public Safety Dispatch personnel who provide critical and essential services to keep the community safe.</t>
  </si>
  <si>
    <t>TPN-047338</t>
  </si>
  <si>
    <t>Armer Radios</t>
  </si>
  <si>
    <t>Armer radios for Public Safety, Public Works, and rural Fire &amp; Ambulance</t>
  </si>
  <si>
    <t>TPN-047335</t>
  </si>
  <si>
    <t>Community Health Worker Certifications</t>
  </si>
  <si>
    <t>Community Health Worker Certificate Program for 2 CHW's.</t>
  </si>
  <si>
    <t>TPN-047330</t>
  </si>
  <si>
    <t>Community Health Worker-Public Health</t>
  </si>
  <si>
    <t>Public Health Community Health Worker to assist with fighting the pandemic and supporting families by providing increased resources and accessibility to resources for all of our communities.</t>
  </si>
  <si>
    <t>TPN-047241</t>
  </si>
  <si>
    <t>Mental Health Services Building</t>
  </si>
  <si>
    <t>Property Purchase for Health &amp; Human Services-Adult Mental Health Services</t>
  </si>
  <si>
    <t>TPN-072788</t>
  </si>
  <si>
    <t>Investments in Affordable Housing, Broadband infrastructure, Environmental protection, Health and Human Services and Public Health, County Roads Construction</t>
  </si>
  <si>
    <t>TPN-049594</t>
  </si>
  <si>
    <t>Lafayette County</t>
  </si>
  <si>
    <t>Continuing government operations.</t>
  </si>
  <si>
    <t>TPN-114064</t>
  </si>
  <si>
    <t>Eastern County Rec Center</t>
  </si>
  <si>
    <t>Construction of a recreation center located in the eastern side of Washtenaw County</t>
  </si>
  <si>
    <t>TPN-114034</t>
  </si>
  <si>
    <t>Support to Nonprofit</t>
  </si>
  <si>
    <t>Aid to nonprofit to resupply inventory of clothing, linens and small household items to be provided to children and adults in need in need and impacted by COVID-19</t>
  </si>
  <si>
    <t>TPN-114300</t>
  </si>
  <si>
    <t>Early Childhood Education - Child Care 2</t>
  </si>
  <si>
    <t>Increase access to high-quality child care for low income families and/or reside in low or very low opportunity zone in Washtenaw County</t>
  </si>
  <si>
    <t>TPN-114278</t>
  </si>
  <si>
    <t>Educational Disparities - Other 9</t>
  </si>
  <si>
    <t>Educational and demonstration space for people of all ages and background to learn about, grow and prepare nourishing food together to address chronic food insecurity.</t>
  </si>
  <si>
    <t>TPN-114252</t>
  </si>
  <si>
    <t>Educational Disparities - Social 1</t>
  </si>
  <si>
    <t>After school enrichment programing inclusive of education, sports/recreation, arts and health</t>
  </si>
  <si>
    <t>Purchase of a 2019 Ford 14 passenger van for transportation of youth  to the Community Family Life Center(CFLC).  These youth who come from minority bases and low income homes have experienced academic learning loss due to COVID.</t>
  </si>
  <si>
    <t>TPN-114889</t>
  </si>
  <si>
    <t>Educational Disparities - High Poverty 3</t>
  </si>
  <si>
    <t>Adventure based movement and learning program for preschool and kindergarten children located in census tracks 48197 and 48198 zip codes</t>
  </si>
  <si>
    <t>TPN-114868</t>
  </si>
  <si>
    <t>EMU Wrap Around Services</t>
  </si>
  <si>
    <t>Wraparound services including social, health and economic access, educational support and resource provision for families living in impacted multi family housing.</t>
  </si>
  <si>
    <t>TPN-122958</t>
  </si>
  <si>
    <t>Prescription for Health</t>
  </si>
  <si>
    <t>Coordination of access to nutrition education and health services with support from Community Health Workers through the Health Department.</t>
  </si>
  <si>
    <t>TPN-123111</t>
  </si>
  <si>
    <t>Government Projects IT/Facilities</t>
  </si>
  <si>
    <t>Projects undertaken by County IT and Facilities that support the overall operation of services across all County departments.</t>
  </si>
  <si>
    <t>TPN-123064</t>
  </si>
  <si>
    <t>Financial Empowerment Center (OCED)</t>
  </si>
  <si>
    <t>Assist households, small business and impacted industries to recover from the economic impacts of COVID 19.</t>
  </si>
  <si>
    <t>TPN-123022</t>
  </si>
  <si>
    <t>Medical Reserve Corp - EP</t>
  </si>
  <si>
    <t>As part of our agreement with the State of Michigan we are required to support our local Michigan Medical Reserve Corp with training, special initiatives and focus on roles and response.</t>
  </si>
  <si>
    <t>TPN-123007</t>
  </si>
  <si>
    <t>Environmental Justice</t>
  </si>
  <si>
    <t>Updating pollution prevention regulations to bring in align with current knowledge and practices for the use and storage of chemicals used in businesses.</t>
  </si>
  <si>
    <t>TPN-124285</t>
  </si>
  <si>
    <t>Housing Assistance - Other</t>
  </si>
  <si>
    <t>Provision of services to assist those impacted negatively by COVID and impacting their housing situation</t>
  </si>
  <si>
    <t>TPN-124233</t>
  </si>
  <si>
    <t>Assistance To Households - Cash</t>
  </si>
  <si>
    <t>Cash assistance to income eligible households who suffered economic impacts due to COVID 19</t>
  </si>
  <si>
    <t>TPN-124100</t>
  </si>
  <si>
    <t>Assistance To Households - Food</t>
  </si>
  <si>
    <t>Food programs serving the elderly, children, family and students in various settings</t>
  </si>
  <si>
    <t>TPN-127781</t>
  </si>
  <si>
    <t>Early Learning  - Healthy Childhoods</t>
  </si>
  <si>
    <t>Enhancing and expanding its STEAM curriculum serving children of color ages 3-12 in 48197/48198 zip codes to be implemented year-round across the organization.</t>
  </si>
  <si>
    <t>TPN-128099</t>
  </si>
  <si>
    <t>Economic Assistance - Other</t>
  </si>
  <si>
    <t>Provision of services to those who suffered significant economic impact due to Covid focusing on supporting families in the 48197 and 48198 zip codes who are underserved. In addition to servicing youth ages 8-15 with programming, we also plan to service and provide support to families of our students by offering literacy events, enrichment opportunities and family events.</t>
  </si>
  <si>
    <t>TPN-172835</t>
  </si>
  <si>
    <t>Broadband Affordability</t>
  </si>
  <si>
    <t>To provide assistance to households to support internet access, digital literacy and affordability to ensure access to high speed internet.</t>
  </si>
  <si>
    <t>TPN-177901</t>
  </si>
  <si>
    <t>Court Government Services</t>
  </si>
  <si>
    <t>Provision of Circuit and District Court services for the community.</t>
  </si>
  <si>
    <t>TPN-177899</t>
  </si>
  <si>
    <t>Workforce Stabilization</t>
  </si>
  <si>
    <t>Addressing workforce retention and unintended negative equity impacts.</t>
  </si>
  <si>
    <t>TPN-236409</t>
  </si>
  <si>
    <t>Administrative Duties 2025 &amp; 2026</t>
  </si>
  <si>
    <t>Eligible Administrative duties needed for 2025 and 2026</t>
  </si>
  <si>
    <t>TPN-238618</t>
  </si>
  <si>
    <t>Parks 7 rec Summer Camp</t>
  </si>
  <si>
    <t>Summer camps for youth in Superior and Ypsilanti Townships which reside in the underserved zip codes of 48197 &amp; 48198. Camp is free to the youth and their families</t>
  </si>
  <si>
    <t>TPN-241241</t>
  </si>
  <si>
    <t>Pursuit of available grant funding to further support for high poverty areas of the County including zip codes 48197 and 48198</t>
  </si>
  <si>
    <t>TPN-242252</t>
  </si>
  <si>
    <t>Willow Run Acres</t>
  </si>
  <si>
    <t>Access to fresh food for low income families most in the 48197/48198 zip codes. Willow Run Acres Clay Hill Community Farm and Garden (CHCFG) project. CHCFG will serve as one of the highest concentrations of low income residents with fresh produce that are low cost. Other services provided are energy efficient water systems, community gardening beds, beehives, and more</t>
  </si>
  <si>
    <t>TPN-243391</t>
  </si>
  <si>
    <t>Labor NSLS Payments</t>
  </si>
  <si>
    <t>Labor agreements include settlement of year end surplus through nonstructural lump sum payments.</t>
  </si>
  <si>
    <t>TPN-250667</t>
  </si>
  <si>
    <t>Sheriff Corrections Gov't Svcs</t>
  </si>
  <si>
    <t>Payroll expenses for operations of Sheriff Corrections facilities.</t>
  </si>
  <si>
    <t>TPN-253937</t>
  </si>
  <si>
    <t>Leading with Data for Equity</t>
  </si>
  <si>
    <t>"Public health investment and COVID-19 recovery is focused on those areas of the county with a high social vulnerability index and lower opportunity. This includes community engagement and data analysis, including ongoing support for the Conduent community health indicator data and Health for All website, as well as additional data analytics and community health planning capacity for the Health Department. Additional engagement is based on feedback from affected communities. In addition, public health interventions are identified and prioritized in partnership with community members and stakeholders to address community identified public health priorities. This is accomplished through regular and ongoing community engagement in the form of surveys, focus groups, community meetings, and ongoing collaboration with community partners."</t>
  </si>
  <si>
    <t>TPN-041688</t>
  </si>
  <si>
    <t>Fully ADA Compliant Health Dept.</t>
  </si>
  <si>
    <t>Not all health department facilities are ADA compliant and signage is poor making locating necessary services difficult.  The elevator will receive  upgrades and new signage will be added. Other repairs will be made to areas were the public is served in.</t>
  </si>
  <si>
    <t>TPN-041687</t>
  </si>
  <si>
    <t>Building Healthy Places</t>
  </si>
  <si>
    <t>Work under this initiative will focus on a community-based grant program within qualified census tracts to promote public health through structural changes to the built environment. Work will be in collaboration with other Washtenaw County public health ARPA projects.</t>
  </si>
  <si>
    <t>TPN-041686</t>
  </si>
  <si>
    <t>Healthy Neighborhoods</t>
  </si>
  <si>
    <t>Establishing a network of community health workers to focus on root causes of chronic disease and improved access to healthcare services and to the social safety net.</t>
  </si>
  <si>
    <t>TPN-041682</t>
  </si>
  <si>
    <t>"Public health investment and COVID-19 recovery is focused on those areas of the county with a high social vulnerability index and lower opportunity. This includes community engagement and data analysis, including ongoing support for the Conduent community health indicator data and Health for All website, as well as additional data analytics and community health planning capacity for the Health Department. Additional engagement is based on feedback from affected communities. In addition, public health interventions are identified and prioritized in partnership with community members and stakeholders to address\ncommunity identified public health priorities. This is accomplished through regular and ongoing community engagement in the form of surveys, focus groups, community meetings, and ongoing collaboration with community partners."</t>
  </si>
  <si>
    <t>TPN-041637</t>
  </si>
  <si>
    <t>Weatherization Services</t>
  </si>
  <si>
    <t>Providing home weatherization services to eligible Washtenaw County Residents with incomes documented at or below 65% Area Median Income</t>
  </si>
  <si>
    <t>TPN-041620</t>
  </si>
  <si>
    <t>Addressing Childcare Access</t>
  </si>
  <si>
    <t>Addressing access to childcare equitably in Washtenaw County through the provision of navigation services and financial assistance.</t>
  </si>
  <si>
    <t>TPN-042113</t>
  </si>
  <si>
    <t>"Last mile" high speed broadband services for unserved/underserved households in the County</t>
  </si>
  <si>
    <t>TPN-042084</t>
  </si>
  <si>
    <t>Mobile Services Provision</t>
  </si>
  <si>
    <t>Bringing governmental services into high-need communities rather than asking the public to come to County facilities, thus eliminating the transportation barrier.</t>
  </si>
  <si>
    <t>TPN-042054</t>
  </si>
  <si>
    <t>Lead Abatement - Homes</t>
  </si>
  <si>
    <t>Address environmental health/home hazards of lead through remediation.</t>
  </si>
  <si>
    <t>TPN-042036</t>
  </si>
  <si>
    <t>Healthy Homes - Healthy Together</t>
  </si>
  <si>
    <t>Promoting equitable outcomes,\nAssistance to low/moderate income households\nPrograms that address housing instability\n\u2022\twork with individuals to address health issues related to COVID, e.g., asthma, diabetes\n\u2022\tensure eligible families are referred to key programs like MIHP, CSHCS, WIC\n\u2022\twork on lead abatement</t>
  </si>
  <si>
    <t>TPN-012444</t>
  </si>
  <si>
    <t>Expand affordable and equitable high-speed broadband internet infrastructure to those areas of the county that are unserverd or underserved. Expenses through 12.31.2021 are for legal counsel support in drawing up contracts with four Broadband providers to provide the infrasture work.</t>
  </si>
  <si>
    <t>TPN-105137</t>
  </si>
  <si>
    <t>Provision of evidence based, community violence intervention services and violence and response programs to prevent violence  and mitigate the impact of increased violence experienced during the pandemic.</t>
  </si>
  <si>
    <t>TPN-105136</t>
  </si>
  <si>
    <t>Provide premium pay for county employees throughout the organization who provided services in peron on the front line during Covid.</t>
  </si>
  <si>
    <t>TPN-105133</t>
  </si>
  <si>
    <t>Evaluation &amp; Data Analysis</t>
  </si>
  <si>
    <t>Data collection and evaluation processes to conform with ARPA reporting and evaluation requirements. Inclusive of staff and any needed software for data housing.</t>
  </si>
  <si>
    <t>TPN-105098</t>
  </si>
  <si>
    <t>Investing in Government Services</t>
  </si>
  <si>
    <t>Investments in internal programs and services that support best practices, investing in evidence based programming, and promoting innovative ideas.</t>
  </si>
  <si>
    <t>TPN-105097</t>
  </si>
  <si>
    <t>Identified and approved projects overseen by County IT and County Facilities that have maximize long-term service improvements and that modernize the organization to meet an evolving demand by citizens.</t>
  </si>
  <si>
    <t>TPN-105095</t>
  </si>
  <si>
    <t>Health Department Initiatives</t>
  </si>
  <si>
    <t>Continuation through 2024 for the creation and maintenance of an equity-centered Health Department supporting the initiatives started in 2022</t>
  </si>
  <si>
    <t>TPN-105090</t>
  </si>
  <si>
    <t>Financial Equity Center</t>
  </si>
  <si>
    <t>Provision of equity driven, poverty alleviation strategies and generational wealth building resources. Initiatives are intended to support the health of communities, and help households, small businesses, impacted industries recover from the economic impacts of Covid 19.</t>
  </si>
  <si>
    <t>TPN-105085</t>
  </si>
  <si>
    <t>Stormwater infrastructure maintenance, particularly the repair and replacement of culverts. The County and the COunty Road Commission will work with local cities, townships and villages in identifying projects.</t>
  </si>
  <si>
    <t>TPN-105082</t>
  </si>
  <si>
    <t>Affordable Housing Access</t>
  </si>
  <si>
    <t>Providing access to homeownership for low to moderate income residents in zip code 48197 which was impacted disproportionally by COVID</t>
  </si>
  <si>
    <t>TPN-105079</t>
  </si>
  <si>
    <t>Support for Seniors</t>
  </si>
  <si>
    <t>Providing support and assistance to older adults disproportionally impacted by COVID-19 pandemic including food assistance, housing, health care and financial assistance</t>
  </si>
  <si>
    <t>TPN-105077</t>
  </si>
  <si>
    <t>Staffing support and associated operational expenses for the coordination, implementation and project administration of ARPA funded initiatives.</t>
  </si>
  <si>
    <t>TPN-105070</t>
  </si>
  <si>
    <t>Childhood Savings Accounts</t>
  </si>
  <si>
    <t>Promote healthy childhood environments, address educational disparities through investing in lower income public schools, and begin to impact social determinants of health that caused disparate impact ofCOVID-19 in specific Washtenaw County communities.</t>
  </si>
  <si>
    <t>TPN-094342</t>
  </si>
  <si>
    <t>Teague Switch Road Reconstruction</t>
  </si>
  <si>
    <t>The County will convert approximately 10 miles of County Road from dirt to paved to provide relief from truck traffic around Jal, NM.  The project will provide an alternative route for truck traffic to bypass the middle of town.</t>
  </si>
  <si>
    <t>TPN-023623</t>
  </si>
  <si>
    <t>Lea County Detention Center - Improvements to Mechanical, Plumbing &amp; HVAC System</t>
  </si>
  <si>
    <t>The County is proposing improvements to the mechanical, plumbing and ventilation systems at the Detention Center in order provide a healthier living environment and protect against the spread of Covid and other diseases.</t>
  </si>
  <si>
    <t>TPN-161842</t>
  </si>
  <si>
    <t>Brown County Gov Group Health Fund</t>
  </si>
  <si>
    <t>Group health plan</t>
  </si>
  <si>
    <t>TPN-161840</t>
  </si>
  <si>
    <t>Brown County Court House Remodel</t>
  </si>
  <si>
    <t>Building a Sally Port on to the courthouse and upgrading Security systems</t>
  </si>
  <si>
    <t>TPN-206596</t>
  </si>
  <si>
    <t>Bike Pedestrian Trail</t>
  </si>
  <si>
    <t>TPN-206589</t>
  </si>
  <si>
    <t>COAD</t>
  </si>
  <si>
    <t>operational expenses</t>
  </si>
  <si>
    <t>TPN-206582</t>
  </si>
  <si>
    <t>Brown County Health Dept 200 Hawthorne</t>
  </si>
  <si>
    <t>Pandemic Operational Needs</t>
  </si>
  <si>
    <t>TPN-206518</t>
  </si>
  <si>
    <t>Brown County Regional Sewer District</t>
  </si>
  <si>
    <t>TPN-206467</t>
  </si>
  <si>
    <t>Helmsburg Regional Sewer District</t>
  </si>
  <si>
    <t>TPN-085965</t>
  </si>
  <si>
    <t>Essential Employees</t>
  </si>
  <si>
    <t>TPN-085928</t>
  </si>
  <si>
    <t>Helmsburg Stormwater Project</t>
  </si>
  <si>
    <t>TPN-085843</t>
  </si>
  <si>
    <t>Helmsburg Real Estate purchase &amp; Expansion</t>
  </si>
  <si>
    <t>Land purchase and Expansion</t>
  </si>
  <si>
    <t>TPN-085776</t>
  </si>
  <si>
    <t>Expanded project areas</t>
  </si>
  <si>
    <t>Expanding sewer areas</t>
  </si>
  <si>
    <t>TPN-086015</t>
  </si>
  <si>
    <t>Quality of Life Project</t>
  </si>
  <si>
    <t>TPN-086003</t>
  </si>
  <si>
    <t>OCRA Match</t>
  </si>
  <si>
    <t>Fall Match</t>
  </si>
  <si>
    <t>TPN-085945</t>
  </si>
  <si>
    <t>Helmsburg SR 45 Flood Control</t>
  </si>
  <si>
    <t>TPN-085911</t>
  </si>
  <si>
    <t>Expansion Design</t>
  </si>
  <si>
    <t>TPN-131740</t>
  </si>
  <si>
    <t>Waynoka Waterline Improvement Project</t>
  </si>
  <si>
    <t>New waterlines in Waynoka Oklahoma</t>
  </si>
  <si>
    <t>TPN-228665</t>
  </si>
  <si>
    <t>RWD#3 WATER PROJECT 1</t>
  </si>
  <si>
    <t>RWD#3 IMPROVEMENT OF OVERALL WATER INFRASCRUCTURE</t>
  </si>
  <si>
    <t>TPN-228709</t>
  </si>
  <si>
    <t>WATER METER LOCATION PROJECT</t>
  </si>
  <si>
    <t>LOCATION OF WATER METERS IN RWD#3 IN WOODS COUNTY</t>
  </si>
  <si>
    <t>TPN-282992</t>
  </si>
  <si>
    <t>Waynoka Senior Citizen Center</t>
  </si>
  <si>
    <t>The Waynoka Senior Citizens Center is in need of repairs, upgrades, remodeling, and other necessary items to make sure that the facility remains operational to provide services to the senior citizen population of the County residing in the Waynoka area. Provision of services for the elderly is necessary component of ensuring the County can provide for the general health and welfare of its citizens.</t>
  </si>
  <si>
    <t>TPN-282973</t>
  </si>
  <si>
    <t>Alva Senior Citizen Center</t>
  </si>
  <si>
    <t>The Alva Senior Citizens Center is in need of repairs, upgrades, remodeling, and other necessary items to make sure that the facility remains operational to provide services to the senior citizen population of the County residing in the Alva area. Provision of services for the elderly is necessary component of ensuring the County can provide for the general health and welfare of its citizens.</t>
  </si>
  <si>
    <t>TPN-282951</t>
  </si>
  <si>
    <t>The Woods County Courthouse needs plumbing services and repairs to its plumbing infrastructure in order for the facility to remain operational, which is necessary to provide traditional governmental services to the citizens of the County visiting the facility and to keep staff within the building safe.</t>
  </si>
  <si>
    <t>TPN-130083</t>
  </si>
  <si>
    <t>Emporium Machining Tecnologies Grant</t>
  </si>
  <si>
    <t>Grant to Emporium Machining Technologies which is a growing business to help them with ISO certification, website development, and CCMC certfication</t>
  </si>
  <si>
    <t>TPN-130043</t>
  </si>
  <si>
    <t>911 System</t>
  </si>
  <si>
    <t>911 Console/Microwave/Infrastructure upgrades.</t>
  </si>
  <si>
    <t>TPN-130049</t>
  </si>
  <si>
    <t>Cybersecurity/computer system upgrades.</t>
  </si>
  <si>
    <t>TPN-129771</t>
  </si>
  <si>
    <t>North Creek Graphite startup costs</t>
  </si>
  <si>
    <t>Grant for startup costs for new business.</t>
  </si>
  <si>
    <t>TPN-129748</t>
  </si>
  <si>
    <t>Sinnemahoning VFD Fire Truck Repairs</t>
  </si>
  <si>
    <t>Repairs to the Sinnemahoning VFD Fire Truck</t>
  </si>
  <si>
    <t>TPN-129735</t>
  </si>
  <si>
    <t>Nitral Gloves</t>
  </si>
  <si>
    <t>Purchase of Nitral Gloves for staff.</t>
  </si>
  <si>
    <t>TPN-212805</t>
  </si>
  <si>
    <t>Cameron County Recreation Center Improvements</t>
  </si>
  <si>
    <t>Cameron County is responsible for providing recreation services to the public. It is undertaking a substantial rehabilitation of its Recreation Center with other funds.  An architect was hired to develop plans at a cost of $8500, however, only $6700 was charged. The roof was replaced with $220,244 being charged to ARPA funds.</t>
  </si>
  <si>
    <t>TPN-212776</t>
  </si>
  <si>
    <t>Guy and Mary Felt Manor Sidewalk</t>
  </si>
  <si>
    <t>Replacement of portion of the sidewalk in front of the Guy and Mary Felt Manor extended care and assisted living facility.</t>
  </si>
  <si>
    <t>TPN-212727</t>
  </si>
  <si>
    <t>Courthouse IT</t>
  </si>
  <si>
    <t>Monthly IT expenses.</t>
  </si>
  <si>
    <t>TPN-213522</t>
  </si>
  <si>
    <t>Courtroom Upgrades</t>
  </si>
  <si>
    <t>Necessary improvements to the Cameron County Courthouse Courtroom including painting, window treatments, and furnishings.</t>
  </si>
  <si>
    <t>TPN-262273</t>
  </si>
  <si>
    <t>BDO Zone Certification</t>
  </si>
  <si>
    <t>Bioeconomy Development Opportunity Zone Certification. Cameron County received a $22,000 USDA grant and needed a match of $51,000 to cover the remaining costs.</t>
  </si>
  <si>
    <t>TPN-262263</t>
  </si>
  <si>
    <t>Cameron County IDA Industrial Road Property Pre-development costs</t>
  </si>
  <si>
    <t>Predevelopment costs for 6 acres of vacant industrial property.</t>
  </si>
  <si>
    <t>TPN-262240</t>
  </si>
  <si>
    <t>Bicycle Tourism Development</t>
  </si>
  <si>
    <t>Development of curated off road bicycle routes to encourage bicycle tourism in Cameron County. County is under contract but has not been fully invoiced yet.</t>
  </si>
  <si>
    <t>TPN-051902</t>
  </si>
  <si>
    <t>Employee vaccinations</t>
  </si>
  <si>
    <t>Incentive for Cameron County Courthouse employees to get the COVID vaccination.</t>
  </si>
  <si>
    <t>TPN-052537</t>
  </si>
  <si>
    <t>Guy and Mary Felt Manor Roof</t>
  </si>
  <si>
    <t>The Guy and Mary Felt Manor is a nursing home in Emporium. It is unable to utilize all of its room capacity due to a leaking roof. This project is to install a waterproof membrane on the Manor roof and to replace shingles.</t>
  </si>
  <si>
    <t>TPN-052646</t>
  </si>
  <si>
    <t>Court Technology Improvements</t>
  </si>
  <si>
    <t>Purchase of a web based case management system. People were incarcerated longer than necessary due to an efficient system, thus exposing them to COVID longer than necessary.</t>
  </si>
  <si>
    <t>TPN-052740</t>
  </si>
  <si>
    <t>Cameron County Ambulance Service</t>
  </si>
  <si>
    <t>Cameron County Ambulance Service operations.</t>
  </si>
  <si>
    <t>TPN-052721</t>
  </si>
  <si>
    <t>Courthouse Server Upgrades and Website</t>
  </si>
  <si>
    <t>Courthouse server upgrade and website.</t>
  </si>
  <si>
    <t>TPN-052699</t>
  </si>
  <si>
    <t>Courthouse Carpet Cleaning</t>
  </si>
  <si>
    <t>Deep cleaning of courthouse carpeting to prevent COVID.</t>
  </si>
  <si>
    <t>TPN-054383</t>
  </si>
  <si>
    <t>Former GKN Building Rehab</t>
  </si>
  <si>
    <t>Grant to Potter Lands LLC which purchased the vacant former GKN Sinter Metals Manufacturing building to help with rehabilitating it.</t>
  </si>
  <si>
    <t>TPN-202898</t>
  </si>
  <si>
    <t>Funds were used to replace revenue.</t>
  </si>
  <si>
    <t>TPN-060934</t>
  </si>
  <si>
    <t>Toombs County-SLFRF</t>
  </si>
  <si>
    <t>SLFRF funds will be used for building a broadband network to serve citizens of Toombs County who do not have access to an internet provider. The project has been fully funded.</t>
  </si>
  <si>
    <t>TPN-172308</t>
  </si>
  <si>
    <t>Covid Relief Center</t>
  </si>
  <si>
    <t>Covid relief center to dispense vaccines and or testing for Covid 19.</t>
  </si>
  <si>
    <t>TPN-047953</t>
  </si>
  <si>
    <t>Funding general fund payroll for county employees.</t>
  </si>
  <si>
    <t>TPN-005217</t>
  </si>
  <si>
    <t>Pinebelt Foundation</t>
  </si>
  <si>
    <t>Funded Pinebelt Foundation $5000 to campaign/educated public the importance of obtaining the Covid 19 vaccination.</t>
  </si>
  <si>
    <t>TPN-005212</t>
  </si>
  <si>
    <t>Providing premium pay to current essential employees who are working during this pandemic.</t>
  </si>
  <si>
    <t>TPN-067519</t>
  </si>
  <si>
    <t>ARP SALARIES</t>
  </si>
  <si>
    <t>SLFRF was allocated to supplement county employees Premium Pay and used for Revenue Replacement.</t>
  </si>
  <si>
    <t>TPN-242006</t>
  </si>
  <si>
    <t>Calera Water</t>
  </si>
  <si>
    <t>City of Calera project WL-1 water line extension of approximately 29,000 linear feet.</t>
  </si>
  <si>
    <t>TPN-251435</t>
  </si>
  <si>
    <t>Radio Tower Project</t>
  </si>
  <si>
    <t>TPN-255103</t>
  </si>
  <si>
    <t>Radio Tower Vandiver</t>
  </si>
  <si>
    <t>TPN-255095</t>
  </si>
  <si>
    <t>Radio Tower Central</t>
  </si>
  <si>
    <t>TPN-255087</t>
  </si>
  <si>
    <t>Radio Tower Alabaster Thompson</t>
  </si>
  <si>
    <t>TPN-255050</t>
  </si>
  <si>
    <t>Radio Tower SE Shelby</t>
  </si>
  <si>
    <t>TPN-255650</t>
  </si>
  <si>
    <t>Almont Park Storm Shelter</t>
  </si>
  <si>
    <t>TPN-255429</t>
  </si>
  <si>
    <t>Emergency Radios Replacement</t>
  </si>
  <si>
    <t>This project aligns with ARPA's mission to enhance community resilience and protect vulnerable populations by ensuring that first responders can efficiently communicate across jurisdictional lines.</t>
  </si>
  <si>
    <t>TPN-256556</t>
  </si>
  <si>
    <t>Vans for Senior Services</t>
  </si>
  <si>
    <t>This project aligns with ARPA\u2019s mission to enhance community resilience and serve vulnerable populations by providing new transit vans to senior centers throughout the county to ensure senior residents have reliable and safe transportation options to access critical services, community events, and senior activities.</t>
  </si>
  <si>
    <t>Providing new transit vans to senior centers throughout the county</t>
  </si>
  <si>
    <t>TPN-256481</t>
  </si>
  <si>
    <t>TPN-257395</t>
  </si>
  <si>
    <t>North South Connector Waterline</t>
  </si>
  <si>
    <t>Public Works project includes 28,600-linear feet of 36-inch ductile iron watermain, associated valves, hydrants, appurtenances, and labor for installation.</t>
  </si>
  <si>
    <t>TPN-092313</t>
  </si>
  <si>
    <t>Waterline replacement along CR280</t>
  </si>
  <si>
    <t>The project consist of replacing approximately 79,410 linear feet of 2", 4", and 6" Class 160 PVC pipe installed in the late 1960's &amp; early 1970's.  Replacement pipe will be ductile iron pipe in sizes 4", 6", 8", 10" &amp; 12" to improve the pressure capacity for this area.</t>
  </si>
  <si>
    <t>TPN-003559</t>
  </si>
  <si>
    <t>Emergency Response Communication System</t>
  </si>
  <si>
    <t>Emergency Response Communication System infrastructure project designed to improve radio system infrastructure covering the entire county by expanding number of talk paths (capacity) available to 1st responders and improving the coverage area by adding 3 new sites in Pelham, Alabaster &amp; Dunnavant/Vandiver.</t>
  </si>
  <si>
    <t>TPN-162422</t>
  </si>
  <si>
    <t>Evidence and Armory Storage</t>
  </si>
  <si>
    <t>To construct evidence and armory storage for the Curry County Sheriff's Office</t>
  </si>
  <si>
    <t>TPN-162375</t>
  </si>
  <si>
    <t>Livestock Pavilion</t>
  </si>
  <si>
    <t>To plan, design and construct a multipurpose livestock pavilion in Curry County</t>
  </si>
  <si>
    <t>TPN-162374</t>
  </si>
  <si>
    <t>To Purchase 25 radios for staff within the Curry County Detention Center</t>
  </si>
  <si>
    <t>TPN-162373</t>
  </si>
  <si>
    <t>Detention Doors</t>
  </si>
  <si>
    <t>To replace doors at the Curry County Detention Center</t>
  </si>
  <si>
    <t>TPN-162372</t>
  </si>
  <si>
    <t>To purchase ballistic vests for officers within the Curry County Detention Center</t>
  </si>
  <si>
    <t>TPN-162371</t>
  </si>
  <si>
    <t>Fans at Events Center &amp; Kevin Roberts Arena</t>
  </si>
  <si>
    <t>To purchase fans at the Curry County Events Center and Kevin Roberts Arena</t>
  </si>
  <si>
    <t>TPN-162370</t>
  </si>
  <si>
    <t>Sports Complex Planning</t>
  </si>
  <si>
    <t>To plan and design services for a sports complex within CurryCounty</t>
  </si>
  <si>
    <t>TPN-225116</t>
  </si>
  <si>
    <t>Broadview Road Barn Repairs</t>
  </si>
  <si>
    <t>Broadview Road Barn Repairs to Electric Line Going to Water Well</t>
  </si>
  <si>
    <t>TPN-067472</t>
  </si>
  <si>
    <t>Tasers for Sheriff's Office</t>
  </si>
  <si>
    <t>Purchase tasers for the Sheriffs Office.</t>
  </si>
  <si>
    <t>TPN-067468</t>
  </si>
  <si>
    <t>Payroll Costs for Public Health Safety</t>
  </si>
  <si>
    <t>Payout of accrued annual leave or personal leave due restrictions placed upon Detention Officers and Sheriff's Officers who were short staffed, covered vacant posts, and/or other work assignments in mitigating the spread of COVID-19.  Reimburse costs of additional overtime incurred due to the COVID-19 pandemic.  Pay costs to quarantine employees.  Paid Administrative leave of four hours to employees to receive primary COVID-19 vaccination or COVID-19 vaccination booster. Payout of Accrued Annual Leave and Personal Lease as of December 31, 2022 for Detention &amp; Sheriff's Office employees</t>
  </si>
  <si>
    <t>TPN-067403</t>
  </si>
  <si>
    <t>Advertisement expenses to assist in rehiring staff to pre-pandemic levels.</t>
  </si>
  <si>
    <t>TPN-067378</t>
  </si>
  <si>
    <t>PPE &amp; Prevention</t>
  </si>
  <si>
    <t>Purchase of PPE and prevention supplies to mitigate the spread of the COVID-19 virus.  Expenditures include disinfectant spray, hand sanitizer, masks, gloves, foggers, wipes, etc.</t>
  </si>
  <si>
    <t>TPN-067335</t>
  </si>
  <si>
    <t>Hazardous Pay Stipends</t>
  </si>
  <si>
    <t>Hazard stipend of $100 per pay period to all Curry County Adult Detention\n the facility.</t>
  </si>
  <si>
    <t>TPN-067237</t>
  </si>
  <si>
    <t>Curry County Extension Office</t>
  </si>
  <si>
    <t>To plan, design and construct a building for the cooperative extension service in Curry County</t>
  </si>
  <si>
    <t>TPN-145648</t>
  </si>
  <si>
    <t>Past General Expenditures</t>
  </si>
  <si>
    <t>Total revenue loss to be used to offset Macon County's operating cost.</t>
  </si>
  <si>
    <t>TPN-231469</t>
  </si>
  <si>
    <t>Personnel - EAS</t>
  </si>
  <si>
    <t>Using funds made available due to revenue recovery, pay for the personnel costs of maintaining an Employee &amp; Administrative Services Department (Finance &amp; Administration services.)</t>
  </si>
  <si>
    <t>TPN-231468</t>
  </si>
  <si>
    <t>Personnel - Sheriff</t>
  </si>
  <si>
    <t>Using funds made available due to revenue recovery, pay for the personnel costs of the Sheriff's Office.</t>
  </si>
  <si>
    <t>TPN-231467</t>
  </si>
  <si>
    <t>MCACC Navigation Center Startup</t>
  </si>
  <si>
    <t>Using funds made available due to revenue recovery, provide the startup funding for MCACC to begin working towards the creation of a navigation center.  This is to cover the initial costs of setting up this endeavor - rent, contractors, etc.  This center is to assist homeless and those with behavioral and mental difficulties to navigate the difficulting in connecting with the support in the community.</t>
  </si>
  <si>
    <t>TPN-231466</t>
  </si>
  <si>
    <t>Sorosis Park</t>
  </si>
  <si>
    <t>Using funds made available due to revenue recovery, provide funding to North Wasco Parks &amp; Recreation to remove diseased trees, plant new trees, &amp; improve the park condition at Sorosis Park.  NWPR performed some of the work themselves but utilized contractors primarily.</t>
  </si>
  <si>
    <t>TPN-231464</t>
  </si>
  <si>
    <t>Dufur Pool</t>
  </si>
  <si>
    <t>Using funds made available due to revenue recovery, provide funding to Dufur Parks &amp; Recreation to repair/replace decking and fencing at the Dufur community pool.  Dufur Parks &amp; Rec hired a contractor to perform the task.</t>
  </si>
  <si>
    <t>TPN-231463</t>
  </si>
  <si>
    <t>Norcor HVAC</t>
  </si>
  <si>
    <t>Using funds made available due to revenue recovery, provide funding to Norco - the regional jail - above the normally budgeted amount to pay for 50% of the cost to install a new HVAC unit.  The funds were sent to Norcor and Norcor had a contractor perform the installation</t>
  </si>
  <si>
    <t>TPN-231462</t>
  </si>
  <si>
    <t>Improve Water Service</t>
  </si>
  <si>
    <t>Using funds made available due to revenue recovery, improve the water service delivery outside the city of The Dalles on the west end of the area.  This paid for a contractor to come in and rebuild the pump and primary delivery system.</t>
  </si>
  <si>
    <t>TPN-231460</t>
  </si>
  <si>
    <t>Load Limited Bridges</t>
  </si>
  <si>
    <t>Using funds made available due to revenue recovery, evaluate all bridges in the County to document the cost to remedy the load limits imposed and take advantage of upcoming infrastructure grants.  The evaluation was performed by contractors to evaluate the status of the bridge and identify how and what was needed to bring the bridge up to the designated status.  This will allow for being able to respond with a list of needs and "shovel ready" projects when the infrastructure grants become available.</t>
  </si>
  <si>
    <t>TPN-231456</t>
  </si>
  <si>
    <t>Using funds made available due to revenue recovery, provide compensation to all employees calculated at $35 per week worked during the prior two years of COVID difficulties.</t>
  </si>
  <si>
    <t>TPN-063242</t>
  </si>
  <si>
    <t>Revenue replacement funds were allocated to government services for services traditionally provided by our local government unit.</t>
  </si>
  <si>
    <t>TPN-138527</t>
  </si>
  <si>
    <t>Storm Surge Extrication Set (Jaws of Life) - Rushville Volunteer Fire/Rescue</t>
  </si>
  <si>
    <t>This will allow Rushville Volunteer Fire/Rescue to utilize this equipment in the county for the safety of our citizens.</t>
  </si>
  <si>
    <t>TPN-138449</t>
  </si>
  <si>
    <t>Snow Blower/Quick Hitch - Sheridan County Road Department</t>
  </si>
  <si>
    <t>This is for the purchase of a snow blower and quick hitch.  This would allow necessary improvements and upgrades to the Road Department for the safety of our citizens.</t>
  </si>
  <si>
    <t>TPN-138401</t>
  </si>
  <si>
    <t>Treasurer's Office Customer Counter</t>
  </si>
  <si>
    <t>To move and extend the Treasurer's Office customer counter and any other associated costs with the moving/extending to safely be able to assist more than two customers and allowing adequate space in between each customer for his/her safety. This would make necessary improvements and upgrades to the Sheridan County Treasurer's Office to improve safety for the customers.</t>
  </si>
  <si>
    <t>TPN-138376</t>
  </si>
  <si>
    <t>Tasers/Taser Gloves - Sheridan County Sheriff Department</t>
  </si>
  <si>
    <t>This is for the purchase of two (2) tasers and two (2) pairs of taser gloves for necessary improvements in the equipment of the Sheridan County Sheriff's office and to allow Deputies to perform their duties in public safety, law enforcement, and violence prevention safely.</t>
  </si>
  <si>
    <t>TPN-138341</t>
  </si>
  <si>
    <t>Replacement Doors - Sheridan County Sheriff Department</t>
  </si>
  <si>
    <t>This is for the replacement of 5 electric, interior, heavier, control operated doors along with installation and electrical work within the Sheridan County Jail facility to improve safety and security of the facility.</t>
  </si>
  <si>
    <t>TPN-138288</t>
  </si>
  <si>
    <t>Heating &amp; Cooling - Sheridan County Building &amp; Grounds</t>
  </si>
  <si>
    <t>Maintenance, updates, and improvements to heating and cooling systems to make necessary upgrades to the Sheridan County Courthouse.</t>
  </si>
  <si>
    <t>TPN-263297</t>
  </si>
  <si>
    <t>Gordon Memorial Hospital Elevator Repairs</t>
  </si>
  <si>
    <t>This was given to the hospital towards needed repairs to the elevator to accommodate the patients at Gordon Memorial  Hospital.</t>
  </si>
  <si>
    <t>TPN-201408</t>
  </si>
  <si>
    <t>Electrically Controlled Entry Doors  - Sheridan County Sheriff Department</t>
  </si>
  <si>
    <t>This is for the purchase and installation of an electrically controlled entry door to the jail to make necessary improvements and upgrades to the jail for the safety of the security personnel, inmates, and citizens.</t>
  </si>
  <si>
    <t>TPN-201398</t>
  </si>
  <si>
    <t>Security Controls - Sheridan County Sheriff Department</t>
  </si>
  <si>
    <t>This is for the installation of the security controls for (5) new and (2) existing doors in the jail to make necessary improvements and upgrades to the jail for the safety of the security personnel, inmates, and citizens.</t>
  </si>
  <si>
    <t>TPN-201375</t>
  </si>
  <si>
    <t>Self-Contained Breathing Apparatus - Rushville Volunteer Fire Department</t>
  </si>
  <si>
    <t>This is for the Rushville Volunteer Fire Department to upgrade (10) Self-Contained Breathing Apparatuses and (1) Rapid Intervention Team Bag (1) Breathing Air Compressor w/ Fill Station (3) 6000 PSI Cascade Bottle in order to meet NPFA standards and to improve the safety of their fire fighters and citizens.</t>
  </si>
  <si>
    <t>TPN-201359</t>
  </si>
  <si>
    <t>Self-Contained Breathing Apparatus - Gordon Volunteer Fire Department</t>
  </si>
  <si>
    <t>This is for the Gordon Volunteer Fire Department to upgrade (14) Self-Contained Breathing Apparatuses and (1) Rapid Intervention Team Bag in order to meet NPFA standards and to improve the safety of their fire fighters and citizens.</t>
  </si>
  <si>
    <t>TPN-201347</t>
  </si>
  <si>
    <t>Self-Contained Breathing Apparatus - Hay Springs Volunteer Fire Department</t>
  </si>
  <si>
    <t>This is for the Hay Springs Volunteer Fire Department to upgrade (10) Self-Contained Breathing Apparatus's (1) Rapid Intervention Team Bag, and (8) 6000 PSI Cascade Bottles in order to meet current NPFA standards and to improve the safety of their fire fighters and citizens.</t>
  </si>
  <si>
    <t>TPN-121892</t>
  </si>
  <si>
    <t>Town of Wayne Sanitary Sewer System Improvements Project</t>
  </si>
  <si>
    <t>Project will include the construction of a new wastewater treatment plant, upgrades to the existing collection system and abandonment of twelve (12) package sewer treatment plants which will be supplanted by the new wastewater treatment plant.</t>
  </si>
  <si>
    <t>TPN-122025</t>
  </si>
  <si>
    <t>Lavalette Public Service District-Big Lynn Water Extension Project</t>
  </si>
  <si>
    <t>Project will result in the extension of potable water service and fire protection to approximately 45 customers residing in the Big Lynn Creek community of Wayne County, WV.</t>
  </si>
  <si>
    <t>TPN-122021</t>
  </si>
  <si>
    <t>City of Kenova-Chestnut Street Stormwater Separation Project</t>
  </si>
  <si>
    <t>Proposed project will be a stormwater separation project along Chestnut Street in the City of Kenova, where said street intersects with 9th, 10th, and 11th Streets. This project will greatly reduce the amount of water which is currently collected and sent to the Huntington Sanitary Board's Wastewater Treatment Plant for treatment which will reduce overall operating costs and will reduce street flooding and stormwater backup during heavy rain events.</t>
  </si>
  <si>
    <t>TPN-122005</t>
  </si>
  <si>
    <t>Town of Ceredo-Greenwood Drive Stormwater Replacement Project</t>
  </si>
  <si>
    <t>Project will replace approximately 687 feet of 8-inch stormwater line with a larger diameter stormwater line to eliminate residential flooding caused by stormwater backup cause by inadequately sized lines.</t>
  </si>
  <si>
    <t>TPN-121996</t>
  </si>
  <si>
    <t>Wayne County Health Department HVAC Renovation Planning Project</t>
  </si>
  <si>
    <t>Project will see the renovation of the Wayne County Health Department HVAC system. Initial funds were used to commission an engineering study of the existing facility and current HVAC systems to evaluate future design/construction needs.</t>
  </si>
  <si>
    <t>TPN-121971</t>
  </si>
  <si>
    <t>211 Information and Referral Program</t>
  </si>
  <si>
    <t>Funding was provided to United Way of the River Cities  for the implementation of a 211 information and resource referral program in Wayne County, WV to connect individuals and families that need help through direct referrals for services in a local  4-county area.</t>
  </si>
  <si>
    <t>TPN-196565</t>
  </si>
  <si>
    <t>Town of Ceredo-Fire Hydrant Upgrade and Alteration Project</t>
  </si>
  <si>
    <t>Project will allow the Town of Ceredo to install Harrington HPHA- Storz Permanent Hydrant Adapter with Cap (Hydrant Converter) on 52 fire hydrants located within the Town's existing water distribution system for improved emergency response access.</t>
  </si>
  <si>
    <t>TPN-196545</t>
  </si>
  <si>
    <t>City of Kenova-Spring Valley/Route 75 Directional Bore Project</t>
  </si>
  <si>
    <t>Project will allow the City of Kenova to install a directional bore near the intersection of State Route 75 and CR 7 (Spring Valley Drive). This directional bore will allow the City of Kenova to connect two  non-contiguous areas of their system thus improving capacity and overall reliability.</t>
  </si>
  <si>
    <t>TPN-196524</t>
  </si>
  <si>
    <t>City of Kenova-Fire Hydrant Replacement Project</t>
  </si>
  <si>
    <t>Funds will be used to replace eight (8) fire hydrants throughout the City of Kenova's water distribution system.</t>
  </si>
  <si>
    <t>TPN-196479</t>
  </si>
  <si>
    <t>Northern Wayne County PSD-Sanitary  Sewer System Improvements Preplanning Grant</t>
  </si>
  <si>
    <t>Project will provide matching funds for a West Virginia Infrastructure and Jobs Development Council preplanning grant for the preparation of a preliminary engineering report which will identify and address various issues within the Northern Wayne County PSD's existing sanitary sewer system.</t>
  </si>
  <si>
    <t>TPN-196469</t>
  </si>
  <si>
    <t>Dunlow VFD-EMS Supplemental Assistance Grant</t>
  </si>
  <si>
    <t>Funds were awarded as a one-time, supplemental assistance grant for the provision of Emergency Medical Services in Wayne County, WV.</t>
  </si>
  <si>
    <t>TPN-196467</t>
  </si>
  <si>
    <t>Wayne VFD-EMS Supplemental Assistance Grant</t>
  </si>
  <si>
    <t>TPN-196460</t>
  </si>
  <si>
    <t>Prichard VFD-EMS Supplemental Assistance Grant</t>
  </si>
  <si>
    <t>TPN-196389</t>
  </si>
  <si>
    <t>Lavalette VFD - EMS Supplemental Assistance Grant</t>
  </si>
  <si>
    <t>TPN-196388</t>
  </si>
  <si>
    <t>Kenova VFD - EMS Supplemental Assistance Grant</t>
  </si>
  <si>
    <t>TPN-196387</t>
  </si>
  <si>
    <t>Ceredo VFD - EMS Supplemental Assistance Grant</t>
  </si>
  <si>
    <t>TPN-196365</t>
  </si>
  <si>
    <t>Wayne County 911-Radio Test Set</t>
  </si>
  <si>
    <t>Funding was used to purchase a Viavi Solutions, Inc.  8800SX Radio Test Set with Internal Precision Power Meter for the purpose of calibrating/maintaining the condition of radios currently utilized by Wayne County 911.  Project cost was 50/50 split with Wayne County 911 who also contributed $20,710.56 towards the project.</t>
  </si>
  <si>
    <t>TPN-196337</t>
  </si>
  <si>
    <t>KYOVA-Spring Valley Road Intersection Study</t>
  </si>
  <si>
    <t>Provide 20% local match for the Spring Valley/Piedmont Road Intersection Study.  Remaining 80% of funds will be provided by KYOVA Interstate Planning Commission utilizing Federal transportation funding.</t>
  </si>
  <si>
    <t>TPN-196331</t>
  </si>
  <si>
    <t>Wayne County Commission-ARPA Project Signs</t>
  </si>
  <si>
    <t>Purchased project signs to acknowledge that various project were funding utilizing Coronavirus State Local Fiscal Recovery Funds (SLFRF).</t>
  </si>
  <si>
    <t>TPN-196320</t>
  </si>
  <si>
    <t>Town of Fort Gay-Water System Improvements Project</t>
  </si>
  <si>
    <t>Proposed project will consist of various improvements to the Town of Fort Gay's Municipal Water System including new water storage tank(s)</t>
  </si>
  <si>
    <t>TPN-196318</t>
  </si>
  <si>
    <t>City of Kenova-Walter Staley Road Waterline Extension Project</t>
  </si>
  <si>
    <t>Waterline extension project to extend potable water service to two (2) customers along Water Staley Road near the Community of Prichard, WV.</t>
  </si>
  <si>
    <t>TPN-262403</t>
  </si>
  <si>
    <t>City of Kenova-Fire Hydrant Upgrade &amp; Alteration Project</t>
  </si>
  <si>
    <t>Upgrade and alteration of 202 existing fire hydrants with new fire hydrant adaptors for improved fire protection service.</t>
  </si>
  <si>
    <t>TPN-262908</t>
  </si>
  <si>
    <t>Heritage Farm Snow Park Waterline Extension Project</t>
  </si>
  <si>
    <t>Project consist of the installation of approximately 1,800 LF of 8" water line and related appurtenances to provide potable water and fire protection to the Heritage Farm Snow Park which is currently under construction along County Route 9 (Harvey Road).</t>
  </si>
  <si>
    <t>TPN-262895</t>
  </si>
  <si>
    <t>Wayne County Courthouse-3rd Floor Renovation Project</t>
  </si>
  <si>
    <t>Project consist of the renovation of an existing floor in the Wayne County Courthouse (Wayne County, WV) to provide a new circuit courtroom and related court offices.</t>
  </si>
  <si>
    <t>TPN-262882</t>
  </si>
  <si>
    <t>Prichard Sewer System Improvements Project</t>
  </si>
  <si>
    <t>Proposed funds will be used to address maintenance issues for an existing sewer system. Work is to include pumping existing sewer plant to remove solids, replace UV disinfection system, replace flow measuring equipment, upgrade existing lift station , and related engineering costs.</t>
  </si>
  <si>
    <t>TPN-262831</t>
  </si>
  <si>
    <t>Oak Drive Waterline Extension Project</t>
  </si>
  <si>
    <t>Project consist of the installation of 2,700 LF of 6" waterline and related appurtenances to serve approximately 11 new customers residing on Oak Drive (County Route 5/5).</t>
  </si>
  <si>
    <t>TPN-262821</t>
  </si>
  <si>
    <t>City of Kenova-Rice Branch Waterline Extension Project</t>
  </si>
  <si>
    <t>Project consist of the extension of water service to approximately  13 new customers located along Rice Branch and Right Fork  of Buffalo Creek. Funds will be used to purchase materials and supplies. Labor will be provided by the City of Kenova.</t>
  </si>
  <si>
    <t>TPN-039626</t>
  </si>
  <si>
    <t>City of Kenova-Bridge Branch Water Project</t>
  </si>
  <si>
    <t>Project to extend new water service to approximately 10 currently unserved residences located on Bridge Branch Road (WV Co. Route 19/5) in Wayne County, WV.</t>
  </si>
  <si>
    <t>TPN-039615</t>
  </si>
  <si>
    <t>Crum PSD-Water Treatment Plant Study</t>
  </si>
  <si>
    <t>Project will allow the Crum PSD to commission a preliminary engineering report to determine the feasibility of construction a water treatment plant in southern Wayne County, WV.</t>
  </si>
  <si>
    <t>TPN-040077</t>
  </si>
  <si>
    <t>Lavalette Public Service District</t>
  </si>
  <si>
    <t>Extend potable water service to approximately 25 unserved households located on Joel's Branch Road (WV County Route 32).  Obligated SLFRF will be used for soft costs (i.e. engineering &amp; permits) as well as to purchase piping and related construction appurtenances. Labor will be provided by the subrecipient, Lavalette PSD.</t>
  </si>
  <si>
    <t>TPN-040043</t>
  </si>
  <si>
    <t>Town of Wayne-One Mile Road Waterline Extension Project</t>
  </si>
  <si>
    <t>Extension of potable water service to approximately 6 residences located on One Mile Creek Road (WV County Route 37/22).</t>
  </si>
  <si>
    <t>TPN-039876</t>
  </si>
  <si>
    <t>City of Kenova - Prichard Waterline Upgrade Project</t>
  </si>
  <si>
    <t>Project will upgrade existing waterline along U.S. Route 152 from the City of Kenova's  Municipal Water Works Water Treatment Plant to the community of Prichard, WV.  Project will provide increased capacity and improved fire protection to existing residential customers as well as the Heartland Intermodal Gateway facility in Prichard.</t>
  </si>
  <si>
    <t>TPN-039816</t>
  </si>
  <si>
    <t>City of Kenova-Walker's Branch Waterline Extension Project</t>
  </si>
  <si>
    <t>Extend water service to 5 households along Walker's Branch Road (WV County Route 3) who currently do not have access to potable water service.</t>
  </si>
  <si>
    <t>TPN-041268</t>
  </si>
  <si>
    <t>Northern Wayne County Public Service District-Sewer System Improvements Project</t>
  </si>
  <si>
    <t>SLFRF funds are being used to facilitate various upgrades to the Northern Wayne County Public Service District\u2019s  existing wastewater system. Improvements include the installation of new electrical panels on the District\u2019s main lift stations, installation of 20 new air release valves and sewer line/mainhole replacements in two (2) subdivisions (Midville Heights and Bison Village) to mitigate high inflow and infiltration (I/I) into the District\u2019s existing transmission system.</t>
  </si>
  <si>
    <t>TPN-041432</t>
  </si>
  <si>
    <t>Wayne County Phase 1 Broadband Deployment Project</t>
  </si>
  <si>
    <t>Project will see the deployment of approximately 16-miles of fiber optic lines along State Route 152 from Cabell County, WV to the Town of Wayne, WV.</t>
  </si>
  <si>
    <t>TPN-041428</t>
  </si>
  <si>
    <t>Northern Wayne County PSD-Haney's Branch Sewer Line Encasement Project</t>
  </si>
  <si>
    <t>Install 1,800 LF of 1.5" SDR 11 HDPE pipe inside 1,800 LF of 3" SDR-11 HDPE pipe along Haney's Branch Road (County Route 9).  Project will include the installation of up to 10 new curb boxes and valves for laterals on the new line. This project will create separation between the existing sewer and water lines along this run which are currently in violation of public health guidelines.</t>
  </si>
  <si>
    <t>TPN-041419</t>
  </si>
  <si>
    <t>Wayne County Courthouse HVAC System Renovation Project</t>
  </si>
  <si>
    <t>Funding is being used to do renovations to the Wayne County Courthouse HVAC system.</t>
  </si>
  <si>
    <t>TPN-041375</t>
  </si>
  <si>
    <t>Prichard PSD-Centerville Road Sanitary Sewer Extension Study</t>
  </si>
  <si>
    <t>Proposed funds will be used to pay for soft cost associated with the planning of a sanitary sewer line extension project to Centerville Road (County Route 20).  Costs associated with the planning of this project included engineering, legal and accounting. The resulting planning documents (preliminary engineering study, cost estimates, Rule 42 Exhibit) will be used to submit applications for future funding  consideration.</t>
  </si>
  <si>
    <t>TPN-041360</t>
  </si>
  <si>
    <t>Crum PSD-Old N&amp;W Railroad Road Waterline Extension</t>
  </si>
  <si>
    <t>Install approximately 12,000 lf of 6" and smaller diameter waterline and related appurtenances to serve approximately 25-30 new customers located on Old N&amp;W Railroad Road (County Route 52/56) and Hurricane Branch Road (County Route 52/20).</t>
  </si>
  <si>
    <t>TPN-146334</t>
  </si>
  <si>
    <t>Cyber Security/System Upgrade</t>
  </si>
  <si>
    <t>Banner County Courthouse contracted with Bytes to increase cyber security and improve productivity in each office. We also hired  Zelle Human Resources to assist in hiring and grievances within the Courthouse.  Bytes also installed new wiring to improve connectivity since we experience many outages. They will also install five new &amp; updated computer systems since the Counties computers are outdated.</t>
  </si>
  <si>
    <t>TPN-210280</t>
  </si>
  <si>
    <t>ARPA funds are being used to fund the cost to establish a Banner County Web page. First half payment 2500.00 of 5000.00 total charge</t>
  </si>
  <si>
    <t>TPN-210267</t>
  </si>
  <si>
    <t>ARPA funds were used to purchase one office desk and two office chairs.</t>
  </si>
  <si>
    <t>TPN-210253</t>
  </si>
  <si>
    <t>Deputy Sheriff Payroll</t>
  </si>
  <si>
    <t>The funds will be used to help fund the Sheriffs Office for a Deputy Sheriffs payroll.</t>
  </si>
  <si>
    <t>TPN-266510</t>
  </si>
  <si>
    <t>Morgan Audit-Deputy Payroll</t>
  </si>
  <si>
    <t>Josi Morgan Hired to Audit Banner County Clerk accounts- Payroll for Deputy Sheriff was found to have deficits due to insurance payments for employee.</t>
  </si>
  <si>
    <t>TPN-266639</t>
  </si>
  <si>
    <t>Civil Defense New Radio Purchase</t>
  </si>
  <si>
    <t>New emergency radios purchased by County Sheriff for the use of Civil Defense.</t>
  </si>
  <si>
    <t>TPN-266613</t>
  </si>
  <si>
    <t>Second half payment for new County website.</t>
  </si>
  <si>
    <t>TPN-256397</t>
  </si>
  <si>
    <t>Grocery Store Incentive</t>
  </si>
  <si>
    <t>Economic incentive to assist a developer build a full service grocery store in a food dessert on the City's South side.</t>
  </si>
  <si>
    <t>TPN-257130</t>
  </si>
  <si>
    <t>Rehabilitating streets including curb and gutter work.</t>
  </si>
  <si>
    <t>TPN-002597</t>
  </si>
  <si>
    <t>Digitize Files</t>
  </si>
  <si>
    <t>The City will use funds to transfer paper files to digital files to allow for remote work.</t>
  </si>
  <si>
    <t>TPN-002595</t>
  </si>
  <si>
    <t>Remote Work Implementation</t>
  </si>
  <si>
    <t>Purchase and implement software and hardware that will allow the City workforce to work remotely.</t>
  </si>
  <si>
    <t>TPN-002593</t>
  </si>
  <si>
    <t>Emergency Operations Plan</t>
  </si>
  <si>
    <t>Money will fund the development of a Citywide emergency operations plan to respond to future natural or manmade disasters.</t>
  </si>
  <si>
    <t>TPN-002586</t>
  </si>
  <si>
    <t>Court Street Water Main Replacement</t>
  </si>
  <si>
    <t>Replace Water mains on Court Street west of Center Avenue</t>
  </si>
  <si>
    <t>TPN-002589</t>
  </si>
  <si>
    <t>Lost City Revenue</t>
  </si>
  <si>
    <t>City Revenue lost attributable to the COVID-19 pandemic.  The City Council has authorized spending up to $2,000,000 for the design of a community center.  The City Council authorized up to $2,000,000 in grants be provided to local non-profits for capital expenditures which will allow the non-profits to respond to the needs of the community.</t>
  </si>
  <si>
    <t>TPN-002582</t>
  </si>
  <si>
    <t>Center Ave Water Main Replacement</t>
  </si>
  <si>
    <t>Replace water main on Center Avenue</t>
  </si>
  <si>
    <t>TPN-002581</t>
  </si>
  <si>
    <t>Lead Service Replacement</t>
  </si>
  <si>
    <t>Replace publicly owned lead service mains.</t>
  </si>
  <si>
    <t>TPN-002574</t>
  </si>
  <si>
    <t>Downtown Janesville Revenue Replacement</t>
  </si>
  <si>
    <t>Provide a grant to the local Chamber of Commerce to replace lost revenue related to the COVID-19 pandemic.</t>
  </si>
  <si>
    <t>TPN-002573</t>
  </si>
  <si>
    <t>JACVB Revenue Replacement</t>
  </si>
  <si>
    <t>Provide a grant of $257,215 to the local visitors and convention bureau to replace lost hotel tax revenue related to the COVID-19 pandemic.</t>
  </si>
  <si>
    <t>TPN-121213</t>
  </si>
  <si>
    <t>Revenue replacement funds have been allocated to expenses of the General Fund for general government services beginning March 3, 2021 until funds are exhausted.</t>
  </si>
  <si>
    <t>TPN-058690</t>
  </si>
  <si>
    <t>JECDB planning study with LRK</t>
  </si>
  <si>
    <t>Joint Economic Community Development Board is doing a planning study for development related to Blue Oval City.  This is county portion</t>
  </si>
  <si>
    <t>TPN-058670</t>
  </si>
  <si>
    <t>Replace public pool equipment</t>
  </si>
  <si>
    <t>replace rusty motor and other equipment to run the pool for public swimming</t>
  </si>
  <si>
    <t>TPN-058637</t>
  </si>
  <si>
    <t>Southwest Broadband Equipment</t>
  </si>
  <si>
    <t>county's match for southwest electric grant for rural broadband</t>
  </si>
  <si>
    <t>TPN-058625</t>
  </si>
  <si>
    <t>Carver Building Improvements</t>
  </si>
  <si>
    <t>repair roof of Carver building</t>
  </si>
  <si>
    <t>TPN-058611</t>
  </si>
  <si>
    <t>Jail DP Equipment</t>
  </si>
  <si>
    <t>replace DP equipment at the jail including new UPS</t>
  </si>
  <si>
    <t>TPN-051460</t>
  </si>
  <si>
    <t>Airhandlers - Jail</t>
  </si>
  <si>
    <t>To manage the airflow keeping the jail air clean during the seasons.</t>
  </si>
  <si>
    <t>TPN-051373</t>
  </si>
  <si>
    <t>The body scanner will be utilized to detect if people are smuggling prohibited items under clothing or inside body cavities.</t>
  </si>
  <si>
    <t>TPN-052365</t>
  </si>
  <si>
    <t>To provide secondary</t>
  </si>
  <si>
    <t>TPN-071100</t>
  </si>
  <si>
    <t>Sewer Hook Up</t>
  </si>
  <si>
    <t>The Delta Solid Waste Authority had work done in July of 2021 to begin work to outfit a new cell. Not all of the project qualifies for ARP reimbursement, but the invoice that is attached is for the solid waste and sewer and water portion of the project which does qualify under infrastructure.</t>
  </si>
  <si>
    <t>TPN-078278</t>
  </si>
  <si>
    <t>Delta County Parks</t>
  </si>
  <si>
    <t>To assist Delta County Parks with cabins, ORV Campground PTP &amp; Fuller Upgrades.</t>
  </si>
  <si>
    <t>TPN-078240</t>
  </si>
  <si>
    <t>UPSET and Road Patrol</t>
  </si>
  <si>
    <t>This will be used to assist the Road Patrol Fund and UPSET Fund to prevent a deficit budget.</t>
  </si>
  <si>
    <t>TPN-078228</t>
  </si>
  <si>
    <t>This is funding set aside for the Sheriff to use.</t>
  </si>
  <si>
    <t>TPN-078114</t>
  </si>
  <si>
    <t>DSWMA (new cell development)</t>
  </si>
  <si>
    <t>The County wants to provide Delta County residents with lower tipping fees therefore is assisting Delta Solid Waste Management Authority funding the cost of Cell Development.</t>
  </si>
  <si>
    <t>TPN-078097</t>
  </si>
  <si>
    <t>Gladstone Public Library</t>
  </si>
  <si>
    <t>According to Gladstone Public Library's revenue replacement calculator their revenue was reduced.</t>
  </si>
  <si>
    <t>TPN-078091</t>
  </si>
  <si>
    <t>Escanaba Public Library</t>
  </si>
  <si>
    <t>According to Escanaba Public Library's revenue replacement calculator their revenue was reduced.</t>
  </si>
  <si>
    <t>TPN-078068</t>
  </si>
  <si>
    <t>In response to mitigate the spread of COVID-19, the County has been providing masks to the public upon entering the courthouse.</t>
  </si>
  <si>
    <t>TPN-078055</t>
  </si>
  <si>
    <t>DNA Testing</t>
  </si>
  <si>
    <t>Friend of the Court prior to COVID-19 pandemic conducted DNA testing for paternity in our office by our own personnel. In light of unknown potential hazard to those employees, we sought assistance from Interstate Drug Testing on Ludington Street to do testing for us.</t>
  </si>
  <si>
    <t>TPN-078029</t>
  </si>
  <si>
    <t>Komatsu WA200-8 Wheel Loader</t>
  </si>
  <si>
    <t>To effectively and efficiently move impound vehicles  and snow-plowing parking lots.</t>
  </si>
  <si>
    <t>TPN-077986</t>
  </si>
  <si>
    <t>Finger Printing Machine</t>
  </si>
  <si>
    <t>The Delta County Jail is required to process all defendants for fingerprinting. With COVID-19 and trying to mitigate the spread, it becomes troublesome to keep newly arrested out of the jail and away from the general population. A fingerprinting machine at the Courthouse for non-lodged defendants would alleviate this mixed population.</t>
  </si>
  <si>
    <t>TPN-077594</t>
  </si>
  <si>
    <t>COVID Incentive Bags</t>
  </si>
  <si>
    <t>In response to mitigate the spread of COVID-19 in the Correction Facility, the Sheriff's Department is offering incentive packages to inmates that receive the COVID-19 vaccination during their stay.</t>
  </si>
  <si>
    <t>TPN-077581</t>
  </si>
  <si>
    <t>Road Patrol Vehicles (6)</t>
  </si>
  <si>
    <t>In response to mitigate the spread of COVID-19 the Sheriff's Department has been limiting contact between Road Patrol Officers by using their patrol vehicles as offices. Due to this, the amount of miles being put on the vehicles has increased. Therefore, they are requesting six new patrol vehicles for use in COVID-19 mitigation strategies.</t>
  </si>
  <si>
    <t>TPN-082374</t>
  </si>
  <si>
    <t>iParametrics Invoices</t>
  </si>
  <si>
    <t>The County hired iParametrics to assist with Revenue Replacement calculation on the American Rescue Plan Act monies.</t>
  </si>
  <si>
    <t>TPN-082365</t>
  </si>
  <si>
    <t>Maintenance (Roof, Utility Relocation and Entrances)</t>
  </si>
  <si>
    <t>The County Courthouse's roof needs replacement along with the Main entrance walkway. The County may have future costs associated with the relocation of the utilities for the Courthouse.\n\nMoved $22,473.84 that was previously reported in MAINT-3 project to ADMIN-2 project from previous reporting period. Thus accumulative shows $22,473.84 reduction. These expenditures were reported to the wrong project in previous report.</t>
  </si>
  <si>
    <t>TPN-082360</t>
  </si>
  <si>
    <t>Card Readers and rekey</t>
  </si>
  <si>
    <t>To assist the County with technology and security upgrades.</t>
  </si>
  <si>
    <t>TPN-082356</t>
  </si>
  <si>
    <t>General Fund for non payroll related items</t>
  </si>
  <si>
    <t>To assist the General Fund with non-payroll related items.\n\nMoved $22,473.84 that was previously reported in MAINT-3 project to ADMIN-2 project from previous reporting period. Thus accumulative show $22,473.84 more than Current Period Expenditures (since there were no previously reported expenditures). These expenditures were reported to the wrong project in previous report.</t>
  </si>
  <si>
    <t>TPN-082342</t>
  </si>
  <si>
    <t>General Fund payroll reimbursement</t>
  </si>
  <si>
    <t>To assist the County with mandated services payroll related items.\n\nCover Department's payroll expenses for Department 101-215, 101-172, 101-228-, 10-253, 101-257, 101-262, 101-265, 101-283,  and 101-286 for FY24</t>
  </si>
  <si>
    <t>TPN-079458</t>
  </si>
  <si>
    <t>Use of Government Services Funds</t>
  </si>
  <si>
    <t>Funded project using EC 6.1 Gov't Services for Human Services capital project, tech-accessibility, legal aide and Courtroom HVAC project, Wage Study implementation, recruitment and retention bonuses, Rainbow Theater capital project, election equipment upgrade,  Courthouse cornice painting, Service Center renovations, Sheriff's mobile command center, Sheriff's server upgrades, Jail feasibility study, Fairgrounds building renovations, house demo, Replace courthouse awning, Planters/Flowers, Community beautification project (Canoe), EDA Appropriation,</t>
  </si>
  <si>
    <t>TPN-042392</t>
  </si>
  <si>
    <t>Revenue replacement funds in the amount of $8,327,653 were allocated to public safety payroll costs in the Police Department; economic development program costs for the Rebound Program to reopen downtown; grant program for local restaurants; and parking garage operator costs from March 3, 2021 - August 27, 2022</t>
  </si>
  <si>
    <t>TPN-115968</t>
  </si>
  <si>
    <t>Sheriff's Office--Retention &amp; Recruit Incentives For Patrol/Corrections Officers</t>
  </si>
  <si>
    <t>To address an unprecedented number of open correction officer positions within the County Sheriff's Department and the increased difficulty in sourcing, recruiting and retaining qualified law enforcement personnel needed for critical public safety patrol and to address an unprecedented number of open correction officer positions within the County Sheriff's Department and the increased difficulty in sourcing, recruiting and retaining qualified law enforcement personnel needed for critical public safety patrol and corrections positions during and after the COVID 19 pandemic, a retention, recruitment and referral pay incentive program was created for new and current patrol and corrections officers to incent these personnel to join and remain employed by the Clallam County Sheriff's Office for a contracted period of 36 months to ensure delivery of public safety services during a period of critical staff shortages. In December 2024, the County Commissioners entered into a interagency agreement (MOU 19961.24.002) whereby any retention, recruitment, or referral obligations under this project that are subsequentially released after 12/31/2024 due to length of service requirements not being satisfied by personnel party to the original agreements may be used to fund payroll and benefit costs of the Sheriff's Office incurred in 2025 and 2026 for positions existing and filled as of 12/31/2024.</t>
  </si>
  <si>
    <t>TPN-153446</t>
  </si>
  <si>
    <t>Port Angeles Waterfront Center</t>
  </si>
  <si>
    <t>Via a Direct Grant Agreement entered into with Port Angeles Waterfront Center for provision of funds to support the completion of the Field Arts &amp; Events Hall, a 500 seat multi-purpose auditorium and 300 seat conference center, the construction of which was negatively impacted by the COVID-19 public health emergency.  In addition to incurring unexpected costs related to the suspension and then resumption of construction during the pandemic, the Recipient also experienced negative economic impacts resulting from supply chain disruptions and inflationary impacts on building materials and labor costs during the pandemic, lost revenue due to the delay in opening this facility, and other unanticipated costs.</t>
  </si>
  <si>
    <t>TPN-153322</t>
  </si>
  <si>
    <t>Clallam Medical Respite Care Pilot Program for the Homeless</t>
  </si>
  <si>
    <t>Funds were committed by Clallam County Health and Human Services to develop the Clallam Respite Care Pilot Program which will provide short-term resident services coupled with respite support services and access to medical care for people experiencing homelessness.  Such services will be provided in the County's principal low barrier homeless shelter, with trauma informed care-based medical care to be provided by a healthcare non-profit, Olympic Peninsula Community Clinic, who will serve as a contractor in the provision of these services.</t>
  </si>
  <si>
    <t>TPN-164033</t>
  </si>
  <si>
    <t>Carlsborg UGA Water Infrastructure</t>
  </si>
  <si>
    <t>Via a Direct Grant Agreement entered into with Clallam County PUD No.1 in support of the Carlsborg UGA Water Infrastructure project to address declining water quality issues in the principal well source for the Carlsborg area where rising nitrate levels if left unchecked would exceed maximum contamination allowed under Safe Drinking Water Act within the next 4 to 6 years. To address this problem, the PUD has developed the Carlsborg/Van-Lan Water System Blending project using a newly developed deep water well to draw clean water from and blend with the nitrate-impacted principal well water source to dilute the nitrates and thereby improve and safeguard the quality of drinking water serving the Carlsborg region. This water treatment technique is an approved DOH course of action. With an estimated total cost of $9.1 million, this water infrastructure project is eligible under multiple eligible project types in the EPA's Drinking Water State Revolving Fund Handbook under the Treatment, Transmission and Distribution, Source, and Storage categories.</t>
  </si>
  <si>
    <t>TPN-164022</t>
  </si>
  <si>
    <t>Pros Atty, HHS Nurses, Juvenile Corrections-Retention &amp; Hiring Incentives</t>
  </si>
  <si>
    <t>County has committed funds to support the hiring and retention incentives to encourage new and continued employment at Clallam County for  Prosecuting Attorneys, HHS Nursing Staff and Juvenile Services Correction Officers positions. In December 2024, the County Commissioners entered into a interagency agreements with the Prosecuting Attorney's Office (MOU 19961.24.003), Health and Human Services Department (MOU 19961.24.004) and Juvenile Services (MOU 19961.24.005) whereby any retention or recruitment obligations under this project that are subsequentially released after 12/31/2024 due to length of service requirements not being satisfied by personnel party to the original agreements may be used to fund payroll and benefit costs of their respective departments incurred in 2025 and 2026 for positions existing and filled as of 12/31/2024 as allowed under FAQ 17.7 &amp; 17.8.</t>
  </si>
  <si>
    <t>TPN-184214</t>
  </si>
  <si>
    <t>Peninsula Housing Authority</t>
  </si>
  <si>
    <t>Via a Direct Grant Agreement entered into with Peninsula Housing Autority to support the purchase of the Ox Bow Apartments in Fork, Washington preserving 20 units of affordable housing. The Apartments built in 1988  under USDA Section 515 Loan locking in affordable housing was due to expire. Property was to be offered on the open market if public housing provider was not able to purchase property. PHA's purchase of this property will extend the affordable housing limitation on the property for 30-40 years, requiring tenants income of 80% AMI or less. PHA will be applying for Dept of Commerce HTF funding as well to complete the purchase. Closing date estimated to be June 30, 2025.  $145,000 of funding shall be utilized in the purchase of the apartment complex, with $55,000 allotted to support tenant relocation costs for those low-income households displaced during unit renovation work.</t>
  </si>
  <si>
    <t>TPN-194778</t>
  </si>
  <si>
    <t>Bullman Beach Water System</t>
  </si>
  <si>
    <t>The County committed funding for the Bullman Beach water system project to  repair a failing Group A water system through design and construction of a bag filtration system for a water system serving 20 residential customers and two commercial customers to improve user access to safe drinking water which no longer met Department of Ecology standards.</t>
  </si>
  <si>
    <t>TPN-223243</t>
  </si>
  <si>
    <t>Parks Tractor Equipment</t>
  </si>
  <si>
    <t>Funding to purchase a John Deere tractor for the Parks Department approved in the 2024 Budget and Capital Plan to support maintenance at Robin Hill Park.</t>
  </si>
  <si>
    <t>TPN-223425</t>
  </si>
  <si>
    <t>Habitat for Humanity-Sequim Ave &amp; Lyons Landing</t>
  </si>
  <si>
    <t>Funds via direct grant to support the design, development, and construction of the infrastructure needed to build two affordable housing development in Sequim, Washington by Habitat for Humanity. The developments will provide between 40-48 new units designated 80% as affordable housing for households with 30-80% AMI. Family Partners will have shared equity mortgages with payments no more than 30% of income and require 250 work hours per adult.</t>
  </si>
  <si>
    <t>TPN-232930</t>
  </si>
  <si>
    <t>Juvenile Facilities Water Fountain</t>
  </si>
  <si>
    <t>Funding to support the purchase and installation of a drinking water fountain in the Juvenile Services Facility for the use by both personnel and clients.</t>
  </si>
  <si>
    <t>TPN-232929</t>
  </si>
  <si>
    <t>Jail Handheld Radios</t>
  </si>
  <si>
    <t>Funding to support the purchase of handheld radios for our correction personnel in our jail facility to improve safety and communications.</t>
  </si>
  <si>
    <t>TPN-232928</t>
  </si>
  <si>
    <t>Fairground WiFi Expansion</t>
  </si>
  <si>
    <t>Funding to expand WiFi services at the Clallam County Fairgrounds. This will allow patrons and vendors better access to the internet while on the Fairgrounds for POS services, etc.</t>
  </si>
  <si>
    <t>TPN-232927</t>
  </si>
  <si>
    <t>Courthouse Access Control Systems</t>
  </si>
  <si>
    <t>Funding to support the purchase and installation of Courthouse Access Control Systems including Door Badges &amp; Cameras to improve security of the Courthouse facilities.</t>
  </si>
  <si>
    <t>TPN-232926</t>
  </si>
  <si>
    <t>Streamkeepers Database Stabilization</t>
  </si>
  <si>
    <t>Funding to support the stabilization of the Department of Community Development "Streamkeepers" database. Streamkeepers manage Clallam County's water quality program, collect, test, analyze and track water samples from local streams to inform projects, policies and grants. They also serve as technical advisors to regional water quality groups.</t>
  </si>
  <si>
    <t>TPN-240748</t>
  </si>
  <si>
    <t>Coroner Vehicle &amp; Equipment</t>
  </si>
  <si>
    <t>Funding to support the purchase of specialized vehicle and manual gurney for the coroner's office. Vehicle will improve services and expand the area that can be serviced. On December 31, 2024, Commissioners entered into interagency agreement MOU 19961.24.006 with the Prosecutor's Office to complete the purchase of the gurney. Gurney had been ordered in 2024, final payment will be processed in 2025.</t>
  </si>
  <si>
    <t>TPN-240745</t>
  </si>
  <si>
    <t>IT Capital Project-Domain Rebuild</t>
  </si>
  <si>
    <t>Funding to support the IT Domain Rebuild project including staff training and vendor support to rebuild domain and migrate existing active directory domain services to single domain forest. This will improve data access and allow better government access and transparency for County citizens and employees. On December 31, 2024, Commissioners entered into an interagency MOU agreement 19961.24.001 with the IT Department to formally obligate funding for this project in conjunction with the Nutanix Infrastructure Upgrade.</t>
  </si>
  <si>
    <t>TPN-251540</t>
  </si>
  <si>
    <t>IT Capital Project-Nutanix Infrastructure Upgrade</t>
  </si>
  <si>
    <t>Funding will support the upgrade of the County expiring Nutanix System Hyperconverged Infrastructure (HCI). The new infrastructure will require a large capital investment in 2025. On December 31, 2024, Commissioners entered into an interagency agreement MOU 19961.24.001 with the IT Department to formally obligate funding for this project in conjunction with the Domain Rebuild project. The County issued a purchase order for this project in December 2024.</t>
  </si>
  <si>
    <t>TPN-252543</t>
  </si>
  <si>
    <t>Estimated Public Safety Personnel Costs to be Paid in 2025/2026</t>
  </si>
  <si>
    <t>The "Lost Revenue" category under ARPA, which under the Final Rule allows the County to designate up to $10 million of its ARPA award as "lost revenue" to be used to support provisions of government services. The County will be using the remaining Revenue Loss funding to support personnel positions in the Sheriff Department that were filled as of December 31, 2024, to be paid in 2025 and 2026 as allowed under FAQ 17.7, 17.8 &amp; 17.15. The position classes to be considered obligated as of December 31, 2024, include Sergeants (Position Code 2150 \u2013 8 Filled positions) and Deputies (Position Code 8020- 26 Filled positions).  This initial estimate of funding available, $85,810.40, was used in Q2 2025 to pay salaries, wages &amp; benefits for approximately 11 FTE positions for 1 month.\nDecember 2025, additional $200,000.00 funding became available due to a separate direct grant being cancelled for the inability to perform their scope of work. As allowed under FAQ 17.19, these funds can be used for another eligible project obligated by December 31, 2024, therefore the estimate for the personnel costs was increased to $285,810.40. This additional funding is scheduled to be expended in Q1 2026.</t>
  </si>
  <si>
    <t>TPN-252534</t>
  </si>
  <si>
    <t>IT Capital Project- BOCC Electrical Closet Expansion</t>
  </si>
  <si>
    <t>Funding to provide the expansions of the IT network electrical closet needed to accommodate the growing IT infrastructure requirements of the County.</t>
  </si>
  <si>
    <t>TPN-252531</t>
  </si>
  <si>
    <t>Juvenile Facilities Camera Replacement</t>
  </si>
  <si>
    <t>Funding to support the purchase of replacement equipment for failing security cameras at the Juvenile Facilities approved in the 2024 budget.</t>
  </si>
  <si>
    <t>TPN-057513</t>
  </si>
  <si>
    <t>Port Angeles Food Bank</t>
  </si>
  <si>
    <t>Via a Direct Grant Agreement entered into with Port Angeles Food Bank to support the renovation costs of their New Facility and to support staff salaries. $1,300,000 may be used by the Recipient to fund renovation costs to make it suitable as a food bank, including construction, building and material costs. $48,000 may be used by the Recipient for staff salaries, wages, benefits, and premium pay.</t>
  </si>
  <si>
    <t>TPN-061311</t>
  </si>
  <si>
    <t>Clallam County Prosecuting Attorney--Additl Staff Funding for COVID Case Backlog</t>
  </si>
  <si>
    <t>Pursuant to US Treasury FAQ 2.19 under the SFLRF guidance, costs incurred to address COVID-related backlog in court cases may be funded through ARPA funds.  The County's BOCC has approved allocating ARPA funding to address and clear the significant COVID court case backlog by hiring additional staff in the Clallam County Prosecuting Attorney's office over a 2 year period.</t>
  </si>
  <si>
    <t>TPN-061189</t>
  </si>
  <si>
    <t>Forks Community Food Bank</t>
  </si>
  <si>
    <t>Via a Direct Grant Agreement entered into with Forks Community Food Bank to support the Recipient to purchase and install a walk-in freezer at the Forks Community Food Bank and funds to transition the executive director position from a volunteer status to a paid full-time position and any other necessary additional staffing costs needed to provide adequate staffing and administrative support to the operations. $35,000 will be used to purchase and install the walk-in freezer and $70,000 will be used to fund the transition of the executive director position from a part-time volunteer position to a full-time paid position due to increased demands placed on the role, and for other necessary additional staffing costs.</t>
  </si>
  <si>
    <t>TPN-060979</t>
  </si>
  <si>
    <t>Sequim Open Aire Market</t>
  </si>
  <si>
    <t>Via a Direct Grant Agreement entered into with Sequim Open Aire Market, $4,500 may be used for the augmenting of fundraising and sponsorship funds that have diminished due to the COVID-19 public health emergency. Funds will be used to continue providing an unlimited one-for-one match for low-income shoppers for the purchase of healthy food choices through the SNAP Market Match Program and to provide funds needed to support a $20.00 or more incentive to the Senior Farmers Market Nutrition Program and Women Infant and Children Farmers Market Nutrition Program users.</t>
  </si>
  <si>
    <t>TPN-060994</t>
  </si>
  <si>
    <t>Port Angeles Farmer's Market</t>
  </si>
  <si>
    <t>Via a Direct Grant Agreement entered into with Port Angeles Farmer\u2019s Market, $6,500 may be used for the augmenting of fundraising and sponsorship funds that have diminished due to the COVID-19 public health emergency. Funds will be used to continue providing an unlimited one-for-one match for low-income shoppers for the purchase of healthy food choices through the SNAP Market Match Program and to provide funds needed to support a $10.00 incentive to the Senior Farmers Market Nutrition Program and Women Infant and Children Farmers Market Nutrition Program users.</t>
  </si>
  <si>
    <t>TPN-060915</t>
  </si>
  <si>
    <t>Sequim Food Bank</t>
  </si>
  <si>
    <t>Via a Direct Grant Agreement entered into with Sequim Food Bank to support pre-construction costs for a new storage facility and staff salaries. $150,000 may be used by the Recipient to fund pre-construction costs of a new storage facility on the vacant lot adjacent to the current food bank. $35,950 may be used by the Recipient for staff salaries, wages, and benefits. In Q4 2024, the plans to expand the storage facilities for the food bank were found to be no longer feasible. As a result, the subaward was amended to allow for the support to be used for reimbursement of food purchases above the food bank's forecasted budget in 2022 due to increased food insecurity needs continuing post-pandemic.</t>
  </si>
  <si>
    <t>TPN-060863</t>
  </si>
  <si>
    <t>West Olympic Peninsula Betterment Association</t>
  </si>
  <si>
    <t>Via a Direct Grant Agreement entered into with West Olympic Peninsula Betterment Association to purchase materials directly associated with or connected to the, \u201cFeed the 5000\u201d community meal service. $18,000 may be used by the Recipient in providing a meal service to assist residents of the City of Forks and surrounding areas experiencing food insecurity during the COVID-19 public health emergency. An Amendment was approved by the County on 11/26/2024 to increase support by $20,000 for the project through 2025 &amp; 2026 based on continued community needs.</t>
  </si>
  <si>
    <t>TPN-095847</t>
  </si>
  <si>
    <t>BOCC Meeting Room Technology Project</t>
  </si>
  <si>
    <t>This IT capital project is designed to to support the need for improved virtual public meeting capabilities of the County during the COVID-19 public health emergency in order mitigate and reduce the risk of COVID-19 spread during public meetings.</t>
  </si>
  <si>
    <t>TPN-095841</t>
  </si>
  <si>
    <t>Black Diamond Water District Water Main Relocation</t>
  </si>
  <si>
    <t>Via a Direct Grant Agreement entered into with Black Diamond Water District to relocate their exposed and suspended water main line to the new Department of Natural Resources Bridge, ensuring the Recipient can fulfill their critical role in providing clean and safe drinking water to roughly 450 water users.</t>
  </si>
  <si>
    <t>TPN-095840</t>
  </si>
  <si>
    <t>United Way - Clallam Resilience Project</t>
  </si>
  <si>
    <t>Via a Direct Grant Agreement entered into with United Way of Clallam County to foster resilience through fostering trauma-sensitive care and expanding the understanding of NEAR (Neuroscience, Epigenetics, Adverse Childhood Experiences, and Resilience). Funds will be used for United Way to continue to host monthly Community Meetings that primarily focus on providing recovery tools for those who were severely impacted by the COVID-19 public health emergency. Funds will also be used to host a Collaborative Learning Academy for local businesses and agencies to instill trauma sensitive and healing approaches, practices, systems and environments in their organization for sustainable, long-term public health gain.</t>
  </si>
  <si>
    <t>TPN-022205</t>
  </si>
  <si>
    <t>Tek84 Full Body Scanner for County Jail</t>
  </si>
  <si>
    <t>Via an Agreement/Purchase Order with Tek84, project is for the purchase of the Tek84 Intercept Full Body Scanner System.  This system consists of a thermal body scanner that will be employed in scanning all incoming inmates to the County jail, minimizing the amount of time and physical proximity needed to conduct a search for contraband, resulting in reduced risk of potential COVID-19 exposure to Jail staff during the processing of incoming inmates.  The Tek84 system also provides an accurate body temperature reading to aid in identifying early symptoms of COVID-19 infections to determine if medical segregation is warranted to prevent virus spread in our jail system.</t>
  </si>
  <si>
    <t>TPN-022196</t>
  </si>
  <si>
    <t>Child Care Recruitment Job Fair</t>
  </si>
  <si>
    <t>Sponsorship funding for a recruitment fair to encourage participants to consider a career in childcare and early childhood education and accept job openings currently available in most childcare centers and facilities across the county.  Current staffing shortage has depressed child care slots by over 25% in a context of an already severe shortage of slots available. Funds were used for advertising in the local paper; Peninsula Daily News, 3 times and a City Banner (cost and installation).</t>
  </si>
  <si>
    <t>TPN-022137</t>
  </si>
  <si>
    <t>COVID-19 Vaccination Marketing Campaign</t>
  </si>
  <si>
    <t>COVID-19 vaccination marketing campaign for Clallam County to provide information about COVID-19 through a "Clallam County Cares" website that provides the community with COVID-19 information, vaccine locator, and Clallam County Statistics.</t>
  </si>
  <si>
    <t>TPN-021987</t>
  </si>
  <si>
    <t>Black Ball Transportation Inc Economic Assistance Grant</t>
  </si>
  <si>
    <t>Via a Direct Grant Agreement entered into with Black Ball Transportation, Inc. to support the preservation of the Recipient's private marine transportation activities and jobs associated with such activities that were severely negatively impacted by the closure of the United States- Canada border during the COVID-19 public health emergency by providing ARPA-funded economic support assistance.</t>
  </si>
  <si>
    <t>TPN-021942</t>
  </si>
  <si>
    <t>North Olympic Regional Veteran's Housing Network--Hobucket House</t>
  </si>
  <si>
    <t>Via a Direct Grant Agreement entered into with North Olympic Veteran\u2019s Housing Network to be disbursed to the Recipient to support completion of the Recipient's "Hobucket House" affordable housing group home project for homeless, disabled Veterans in Clallam County using federal ARPA funding.   Funding is needed to address immediate cash flow constraints that are hindering the Recipient's ability to cover funding gaps in this planned affordable housing group home project located in Forks, WA due to increased building material costs resulting from the supply chain disruptions created during the COVID-19 public health emergency. Additional $40,000 was granted with Amendment 1 7/18/2023 to cover funding gap created from loss of HCHV grant until new grant funding is active in October 2024.</t>
  </si>
  <si>
    <t>TPN-021903</t>
  </si>
  <si>
    <t>Via a Subrecipient Agreement to be disbursed to Clallam County Habitat for Humanity to support the completion of affordable housing projects in Clallam County for low income households with incomes of 30-80% of Clallam County\u2019s AMI.   Such funding is needed to address immediate cash flow constraints that are hindering Habitat for Humanity's ability to cover funding gaps in planned affordable housing projects due to increased building material costs. These funds will be used for affordable housing construction costs, including contractor and subcontractor and building material expenses for current build affordable housing unit projects, or for restarted affordable housing projects that were previously placed on hold due to high construction material or contractor/subcontractor costs resulting from supply chain disruptions created by the COVID-19 public health emergency.</t>
  </si>
  <si>
    <t>TPN-021898</t>
  </si>
  <si>
    <t>Peninsula Behavioral Health--All View Motel Affordable Housing Project</t>
  </si>
  <si>
    <t>Via a Direct Grant Agreement entered into with Peninsula Behavioral Health to support its purchase of the All View Motel for conversion into a supportive affordable housing project of 27 units to house up to 41 individuals or families with serious mental health needs and/or significant substance use disorders that are in need of permanent stable housing with onsite services to be owned, operated and staffed by Peninsula Behavioral Health.  Assistance committed to the project totaled $727,411 to support the initial purchase of the property for conversion into affordable housing, of which $389,911 is reimbursable to the County in the event Peninsula Behavioral Health was subsequently awarded other grant funds under another pending grant application in support of the acquisition and renovation of the subject property.  In 2022, PBH was awarded funds from this other grant source, resulting in the return of $389,911 of ARPA funds under this project to the County in June 2022.  Per the terms of the agreement, these returned funds will be redirected by the County to other ARPA eligible uses of funds outside of this project.  For reporting purposes, this $389,911 of returned funds was reflected as a reduction in cumulative obligations and as a negative expenditure when received.</t>
  </si>
  <si>
    <t>TPN-021886</t>
  </si>
  <si>
    <t>Via a Subrecipient Agreement entered into with Peninsula Housing Authority to cover any gaps in funding for six affordable home projects currently on hold and other similar affordable housing projects located in Clallam County that low income families are participating in building through its Mutual Self-Help Program and that qualify for assistance under its Down Payment Assistance Program.   Funds are needed to address immediate cash flow needs of the Mutual Self-Help program which relies on available funding through the Subrecipient\u2019s Down Payment Assistance program to cover home build funding gaps once USDA loan funds are exhausted.  Funding gaps were created by higher construction costs resulting from supply chain disruptions created by the COVID-19 public health emergency.</t>
  </si>
  <si>
    <t>TPN-021929</t>
  </si>
  <si>
    <t>Clallam Bay-Sekiu New Hope Food Bank</t>
  </si>
  <si>
    <t>Via a Direct Grant Agreement entered into with The Cornerstone PEC of Clallam Bay-Sekiu, a non-profit organization that operates a food bank serving residents of Clallam Bay-Sekiu and surrounding areas within Clallam County who are experiencing food insecurity during the COVID-19 public health emergency. Their current food bank facility (a 30+ year-old single-wide mobile home of approximately 720 square feet) has, due to the building's age and construction quality, fallen into a state of severe disrepair, and as a result of pest infestation, electrical wiring problems and other issues is no longer safe or viable for the Recipient to continue operating as a food bank. In addition to the inadequacy of the Recipient's current facility from a food storage capacity and operating safety perspective, the Recipient's current facility is located approximately 3 miles outside of Clallam Bay, which greatly hinders its ability to service the food security needs of low income residents in the area, many of which lack a means of transportation to access the Recipient's facilities. In order to address its facility deficiencies, the Recipient has identified an approximate 1,300 square foot replacement building located at 33 Bogachiel St, Clallam Bay, WA, at the center of Clallam Bay that is within close proximity of several local organizations that support the needs of the community including the Lions Club, health clinic, community center, and local church. This agreement is to support the recipient's purchase and renovation of the new facility for the food bank in Clallam Bay.</t>
  </si>
  <si>
    <t>TPN-021772</t>
  </si>
  <si>
    <t>Clallam Economic Development Council--Lifeboat 3 Economic Assistance--Childcare</t>
  </si>
  <si>
    <t>Via Subrecipient Agreement entered into with Clallam Economic Development Council, the purpose of this project is to provide $469,064 to be allocated specifically to small businesses, nonprofits and special districts that provide child care services in Clallam County who were negatively impacted by the COVID-19 pandemic either through lower revenues caused by COVID restricted class sizes, increased staffing and other program costs to accommodate greater demand for childcare services during COVID due to school closures, and additional COVID mitigation costs.</t>
  </si>
  <si>
    <t>TPN-021758</t>
  </si>
  <si>
    <t>Clallam Economic Development Council--Lifeboat 3 Economic Assistance--NonProfits</t>
  </si>
  <si>
    <t>Via Subrecipient Agreement entered into with Clallam Economic Development Council to provide small business relief. $2,786,788 allocated to eligible small businesses and nonprofits located in Clallam County (of which $302,000 has been obligated to date to nonprofits) whose operations and financial condition were adversely impacted by the COVID-19 public health emergency, including a reduction in revenues, increase in operating costs related to implementing COVID-19 prevention or mitigation tactics or due to other operating cost increases experienced during the pandemic, business disruption or closure, event cancellation, and/or other similar circumstances during the pandemic that created a financial hardship.</t>
  </si>
  <si>
    <t>TPN-021753</t>
  </si>
  <si>
    <t>Clallam Economic Development Council--Lifeboat3--Small Businesses</t>
  </si>
  <si>
    <t>Via Subrecipient Agreement entered into with Clallam Economic Development Council to provide small business relief.  A total $2,786,788 allocated to eligible small businesses and nonprofits located in Clallam County (with $2,484,788 obligated to date to small businesses) whose operations and financial condition were adversely impacted by the COVID-19 public health emergency, including a reduction in revenues, increase in operating costs related to implementing COVID-19 prevention or mitigation tactics or due to other operating cost increases experienced during the pandemic, business disruption or closure, event cancellation, and/or other similar circumstances during the pandemic that created a financial hardship.</t>
  </si>
  <si>
    <t>TPN-021744</t>
  </si>
  <si>
    <t>Clallam County PUD Residential and Commercial Utility Assistance</t>
  </si>
  <si>
    <t>Via a Subrecipient Agreement entered into with Clallam County PUD, provision of utility payment assistance to residents, small businesses, and nonprofits experiencing severe financial hardship due to job loss, layoff, reduction of work hours, reduced revenues or other negative economic impacts or circumstances resulting from the COVID-19 emergency needed to avoid utility disconnect that would endanger the health and well-being of such impacted residents, and impair the ability of businesses to continue to operate.</t>
  </si>
  <si>
    <t>TPN-108537</t>
  </si>
  <si>
    <t>Broadband Grant Local Match</t>
  </si>
  <si>
    <t>This Broadband project is the required 11.11% match for the Washington State Broadband Office - Infrastructure Acceleration Grant in which Clallam County was awarded $16,074,984.65 with the required match of $1,786,109.41. This Broadband project will connect roughly 923 homes to broadband.</t>
  </si>
  <si>
    <t>TPN-108531</t>
  </si>
  <si>
    <t>Clallam County YMCA Early Learning Facility</t>
  </si>
  <si>
    <t>Via a Direct Grant Agreement entered into with Clallam County YMCA in support of the construction and development of the Early Learning Facility to be located in Port Angeles to provide childcare and early learning services to children 0-6 years of age.</t>
  </si>
  <si>
    <t>TPN-108516</t>
  </si>
  <si>
    <t>Peninsula Housing Authority Mutual Self-Help Program</t>
  </si>
  <si>
    <t>Via a Direct Grant Agreement entered into with Peninsula Housing Authority to cover a funding shortfall for payroll and administrative costs incurred in support of the Mutual Self-Help Affordable Housing Program which has experienced homebuilding construction delays during the COVID pandemic, resulting in timelines required under USDA/Rural Development grant funding being exceeded and placing future funding at risk if the underlying projects are not completed.</t>
  </si>
  <si>
    <t>TPN-143879</t>
  </si>
  <si>
    <t>To increase Broadband availability in the County, especially for rural residents that do not have reliable internet options.</t>
  </si>
  <si>
    <t>TPN-143979</t>
  </si>
  <si>
    <t>Community Health Coalition</t>
  </si>
  <si>
    <t>The Community Health Coalition to created to help the Green County Community with not only mental health needs, but other health needs and knowledge.</t>
  </si>
  <si>
    <t>TPN-143942</t>
  </si>
  <si>
    <t>County Cyber Security</t>
  </si>
  <si>
    <t>The funding will assist with Cyber Security in the County Government.</t>
  </si>
  <si>
    <t>TPN-143961</t>
  </si>
  <si>
    <t>This program is designed to assist Governmental departments to seek grant writers to bring additional funding into the County.</t>
  </si>
  <si>
    <t>TPN-143919</t>
  </si>
  <si>
    <t>Working with United Way to have our under privileged of the County.  This will help with households, daycares, and elderly.</t>
  </si>
  <si>
    <t>TPN-144023</t>
  </si>
  <si>
    <t>CAC - Building Immediate Needs</t>
  </si>
  <si>
    <t>This project assists with your Human Services' Children, Youth and Families department with their investigation and counseling center.</t>
  </si>
  <si>
    <t>TPN-143791</t>
  </si>
  <si>
    <t>As a result of COVID, crime and safety of our officers in the Sheriffs department has become a greater concern.  A new Command Vehicle allows the Sheriff's department to have better control over in field operations from small to large events in the County.</t>
  </si>
  <si>
    <t>TPN-143772</t>
  </si>
  <si>
    <t>To improve all County Government departments with updated technology with Google Workspace.  This created efficencies in departments.</t>
  </si>
  <si>
    <t>TPN-143748</t>
  </si>
  <si>
    <t>Clock Tower</t>
  </si>
  <si>
    <t>Funding was used on the Historic Courthouse Clock Tower/Building where primary governmental offices are held.  The clock tower became a safety issue to the residents and public.  To avoid doing a bond out on our County residents, it was determined to use ARPA funding to benefit all County Residents and not bond.  This saved residents on Tax Levy increases.</t>
  </si>
  <si>
    <t>TPN-143628</t>
  </si>
  <si>
    <t>ADHOC Committee</t>
  </si>
  <si>
    <t>Adhoc Committee was created to assist with the County's needs and where to spend the ARPA funding received, so purposeful funding was assigned for the greatest impact.</t>
  </si>
  <si>
    <t>TPN-144211</t>
  </si>
  <si>
    <t>CAC - Remodel/Addition</t>
  </si>
  <si>
    <t>The Human Services CAC building is in need of expansion/remodel for needs in the County.  These changes will increase counseling and investigation of cases.</t>
  </si>
  <si>
    <t>TPN-144224</t>
  </si>
  <si>
    <t>United Way 3rd Party Payee</t>
  </si>
  <si>
    <t>United Way of Green County agreed to be a 3rd party for programs that don't have staff for administrative functions such as the Health Coalition.</t>
  </si>
  <si>
    <t>TPN-144175</t>
  </si>
  <si>
    <t>Land Records LIDAR Program</t>
  </si>
  <si>
    <t>Land Records Department in the County will be upgrading their LIDAR Program.  This will assist with more accurate land records for residents in the County.</t>
  </si>
  <si>
    <t>TPN-144159</t>
  </si>
  <si>
    <t>DA/Courtroom Upgrades</t>
  </si>
  <si>
    <t>COVID has changed how courts are run in the County.  Technology needed to be upgrade to effectively run court for our DA/Circuit Court departments in the County.</t>
  </si>
  <si>
    <t>TPN-144191</t>
  </si>
  <si>
    <t>Conservation Practices</t>
  </si>
  <si>
    <t>The Land Conservation Department of Green County will be putting these funds towards conservation activities that include working with Land Owners to improve land/water quality.</t>
  </si>
  <si>
    <t>TPN-144130</t>
  </si>
  <si>
    <t>Green County Fairgrounds</t>
  </si>
  <si>
    <t>County Fairgrounds were in need of maintenance to hold events and the County Fair safely.  This expense assisted them with a new blacktopped road through the grounds.</t>
  </si>
  <si>
    <t>TPN-144073</t>
  </si>
  <si>
    <t>Our Tourism department needed assistance with funding to increase our tourism activity in the County after COVID. These expenses assist with doing this.</t>
  </si>
  <si>
    <t>TPN-144008</t>
  </si>
  <si>
    <t>Highway Department - Culverts</t>
  </si>
  <si>
    <t>This project will assist paying for culverts around the County.  This prevents a capital project bond that would be a financial impact to resident tax levy expenses.</t>
  </si>
  <si>
    <t>TPN-212065</t>
  </si>
  <si>
    <t>New Glarus Highway Shed</t>
  </si>
  <si>
    <t>Purchased new land for New Glarus Highway shed that is safer than the current location.  Purchasing this saves us from bonding for the funding that would be charged to the full County Tax Payers.  This has been expanded to the building and solar energy options.</t>
  </si>
  <si>
    <t>TPN-212094</t>
  </si>
  <si>
    <t>GCDC Housing Study</t>
  </si>
  <si>
    <t>To perform a housing study thought our Community Development relationship.</t>
  </si>
  <si>
    <t>TPN-280532</t>
  </si>
  <si>
    <t>County Clerk Project</t>
  </si>
  <si>
    <t>County Clerk is working to modernize processes in the Clerk Office along with elections.</t>
  </si>
  <si>
    <t>TPN-126634</t>
  </si>
  <si>
    <t>New emergency radio equipment installed in McPherson County Rural Fire District, county road and sheriff's vehicles.</t>
  </si>
  <si>
    <t>TPN-126526</t>
  </si>
  <si>
    <t>Ambulance Lift</t>
  </si>
  <si>
    <t>Motorized lift and cot with Power Load for the McPherson County Rural Fire District Ambulance.</t>
  </si>
  <si>
    <t>TPN-127046</t>
  </si>
  <si>
    <t>Purchase and install generators for Emergency Shelter, Emergency Communications Center and Emergency Operations Center in McPherson County.</t>
  </si>
  <si>
    <t>TPN-060231</t>
  </si>
  <si>
    <t>Public Health Expenditures</t>
  </si>
  <si>
    <t>Support of Public Health Expenditures</t>
  </si>
  <si>
    <t>TPN-060171</t>
  </si>
  <si>
    <t>Expand access to broadband internet within Pope County, MN.</t>
  </si>
  <si>
    <t>TPN-060385</t>
  </si>
  <si>
    <t>Other Governmental Services</t>
  </si>
  <si>
    <t>TPN-060267</t>
  </si>
  <si>
    <t>Replace Lost Public Sector Revenue</t>
  </si>
  <si>
    <t>Replace lost public sector revenue, using this funding to provide government services to the extent of the reduction in revenue experienced due to the pandemic.</t>
  </si>
  <si>
    <t>TPN-060250</t>
  </si>
  <si>
    <t>Address negative economic impacts caused by the public health emergency.</t>
  </si>
  <si>
    <t>TPN-080401</t>
  </si>
  <si>
    <t>NAB  utilized the ARPA funds for personnel time committed to monitoring the pandemic and promoting vaccination, technology upgrades, technology access for Assembly Members,  Public Safety equipment purchases, Municipal Land Entitlement Surveys.</t>
  </si>
  <si>
    <t>TPN-048256</t>
  </si>
  <si>
    <t>Stephenson County ARPA Gov't Services - 2022</t>
  </si>
  <si>
    <t>SLFRF FUNDS USED FOR WATER AND SEWER INFRASTRUCTURE ENGINEERING, ROAD IMPROVEMENT PROJECTS, PUBLIC SAFETY BUILDING HVAC IMPROVEMENTS, PUBLIC SAFETY EQUIPMENT, EMPLOYEE PREMIUM PAY, VENTILATION/ENVIRONMENTAL SYSTEM IMPROVEMENT, AND HEALTH DEPARTMENT BUILDING UPGRADES.</t>
  </si>
  <si>
    <t>TPN-125160</t>
  </si>
  <si>
    <t>Broadband Project: Plan &amp; Design.</t>
  </si>
  <si>
    <t>TPN-125149</t>
  </si>
  <si>
    <t>Administration of ARPA Grant.</t>
  </si>
  <si>
    <t>TPN-125146</t>
  </si>
  <si>
    <t>Senior Center Operations over budgeted transfers, City of Socorro MOU, Administrative Leave from covid 19.</t>
  </si>
  <si>
    <t>TPN-125114</t>
  </si>
  <si>
    <t>Digitizing Records.</t>
  </si>
  <si>
    <t>TPN-125090</t>
  </si>
  <si>
    <t>Capital Outlay Vehicles</t>
  </si>
  <si>
    <t>Vehicles for Sheriff &amp; Detention Center Inmate Transport.</t>
  </si>
  <si>
    <t>TPN-197039</t>
  </si>
  <si>
    <t>Emergency Dispatch Services</t>
  </si>
  <si>
    <t>IGA Dispatch Services through Department of Public Safety.</t>
  </si>
  <si>
    <t>TPN-054642</t>
  </si>
  <si>
    <t>Premium pay to Socorro County staff during covid pandemic matching working hours at $13.00 per hour worked.</t>
  </si>
  <si>
    <t>TPN-055098</t>
  </si>
  <si>
    <t>Socorro County is budgeting funds to restore and expand escondida lake park for the allowance of increased tourism and hospitality.  Sponsorship, Tourism, NM Chile Taste Off.</t>
  </si>
  <si>
    <t>TPN-055087</t>
  </si>
  <si>
    <t>Widow, Widowers, &amp; Dependent Survivors</t>
  </si>
  <si>
    <t>Socorro County allocated money and paid surviving dependents of covid-19 victims a sum of $1000 upon proof of death of certificate and verification of that death as the result of covid-19.</t>
  </si>
  <si>
    <t>TPN-055072</t>
  </si>
  <si>
    <t>Socorro County offered Grants to small businesses within Socorro County where they applied and presented a need either for revenue loss, tourism &amp; hospitality, health childhood environments, homelessness, etc.  Socorro County's committee reviewed applications and awarded grants on a first come, first serve basis.</t>
  </si>
  <si>
    <t>TPN-055121</t>
  </si>
  <si>
    <t>Capital Outlay Buildings</t>
  </si>
  <si>
    <t>Socorro County budgeted funds for update on ventilation systems in Socorro County buildings.  $11267.29 was used to remove and replace the HVAC system on the Socorro County Administration building where the existing system had stopped working and was outdated and non-reparable.</t>
  </si>
  <si>
    <t>TPN-055057</t>
  </si>
  <si>
    <t>Socorro County implemented a Hyper-Reach alert system, upgraded servers at it's main buildings of operation, implemented a phone system for all of it's public offices, updated it's public website, &amp; allocated for an updated camera system for it's detention center as 80% of the cameras were not operable and the system provider no longer exists.</t>
  </si>
  <si>
    <t>TPN-055014</t>
  </si>
  <si>
    <t>Socorro County advertised and held vaccination incentive programs where gift receipts were supplied to the public in the amount of $50 where the public provided proof of recent vaccination after the date of program implementation.</t>
  </si>
  <si>
    <t>TPN-067764</t>
  </si>
  <si>
    <t>Covid Disinfecting</t>
  </si>
  <si>
    <t>Socorro County utilized SLFRF funds to disinfect a building where Covid-19 was experienced by staff.</t>
  </si>
  <si>
    <t>TPN-112491</t>
  </si>
  <si>
    <t>Beyond Walls</t>
  </si>
  <si>
    <t>These funds will be for the installation of large-scale murals creating an increase in foot traffic between residents and visitors in the city, which gives local businesses an influx of customers.</t>
  </si>
  <si>
    <t>TPN-112490</t>
  </si>
  <si>
    <t>Arts After Hours</t>
  </si>
  <si>
    <t>These funds would go toward the Fall 2022 productions, Spring 2023 productions, and the Summer Youth program in 2023.</t>
  </si>
  <si>
    <t>TPN-112489</t>
  </si>
  <si>
    <t>Active Transportation &amp; Transit Support</t>
  </si>
  <si>
    <t>These funds will enhance safety, accessibility, comfort, and overall experience for visitors to downtown, improving the City\u2019s profile as a destination for shopping and recreation and encouraging a stable user base for downtown businesses not constrained by parking conditions, traffic, or auto availability.</t>
  </si>
  <si>
    <t>TPN-112488</t>
  </si>
  <si>
    <t>Welcome to Lynn Planting</t>
  </si>
  <si>
    <t>These funds will aim to identify opportunities to boost visitor engagement, sense of place, and information sharing in the Cultural District using tools such as banners celebrating Lynn history, arts and culture, dining options, etc.</t>
  </si>
  <si>
    <t>TPN-112487</t>
  </si>
  <si>
    <t>Downtown Wayfinding</t>
  </si>
  <si>
    <t>TPN-112473</t>
  </si>
  <si>
    <t>Building Audacity on the Grow</t>
  </si>
  <si>
    <t>These funds will be for training youth 16-22 to grow and distribute hydroponically grown produce and operate an indoor garden in Partnership with Tufts University.</t>
  </si>
  <si>
    <t>TPN-112472</t>
  </si>
  <si>
    <t>Kayak &amp; Sail Equipment</t>
  </si>
  <si>
    <t>These funds will pay for a large portion of up-front capital expenses such as kayaks, paddleboards, paddles, personal flotation devices carts, racks, art equipment (storage container).</t>
  </si>
  <si>
    <t>TPN-112469</t>
  </si>
  <si>
    <t>Haven Catalyst Project</t>
  </si>
  <si>
    <t>These funds will be to serve extremely low-income young adults 18-24, up to 30% area median income (AMI) who lack access to secure housing, and it will consist of a total of 24 small studio apartments, and offer permanent supportive housing to eligible individuals.</t>
  </si>
  <si>
    <t>TPN-112467</t>
  </si>
  <si>
    <t>LEO Capital Improvements</t>
  </si>
  <si>
    <t>These funds will go towards a capital campaign goal of $15 million to fully renovate the mixed-use building at 156 Broad Street and dedicate the entire property to a preschool education center for low-income children.</t>
  </si>
  <si>
    <t>TPN-112464</t>
  </si>
  <si>
    <t>Outreach Festival</t>
  </si>
  <si>
    <t>These funds will be for a Community Engagement Event in the late summer or early fall 2022 to connect Lynn residents to City resources and to help City staff gather feedback from the public on key initiatives.</t>
  </si>
  <si>
    <t>TPN-112445</t>
  </si>
  <si>
    <t>City Website Redesign &amp; Maintenance</t>
  </si>
  <si>
    <t>These funds will be allocated for the overhaul and reconstruction of the City of Lynn\u2019s website in order to achieve a more modern and service-oriented site.</t>
  </si>
  <si>
    <t>TPN-112444</t>
  </si>
  <si>
    <t>Parks Condition Assessment</t>
  </si>
  <si>
    <t>These funds will begin an assessment process that allows the City to understand the full condition of all its parks in a systematic and data-based method.</t>
  </si>
  <si>
    <t>TPN-112443</t>
  </si>
  <si>
    <t>These funds will go towards supporting ongoing rental assistance efforts in the City of Lynn, primarily through rent arrears, rent stipends, utility assistance, move-in costs, and other moving or housing related expenses.</t>
  </si>
  <si>
    <t>TPN-112442</t>
  </si>
  <si>
    <t>Wall Plaza Improvements</t>
  </si>
  <si>
    <t>These funds will be to renovate kitchen and baths at the Wall Plaza Development; as well as asbestos remediation in the residential units and the more funding the more units can be reached.</t>
  </si>
  <si>
    <t>TPN-112441</t>
  </si>
  <si>
    <t>Essex and Tilton Housing Development Plan</t>
  </si>
  <si>
    <t>These funds will be used to flesh out and craft a development plan which would pull together the state and federal resources to update the site through a conversion based on the site\u2019s obsolescence. This would include feasibility, a site plan, and concrete steps including a timeline to update and double the amount of housing on the property.</t>
  </si>
  <si>
    <t>TPN-112440</t>
  </si>
  <si>
    <t>Hennesy House Renovations</t>
  </si>
  <si>
    <t>The Hennessey House, an Affordable Associates of Lynn, Inc. rehabilitation project at 48-52 Andrew Street will be converting current single room occupancy (SRO) units into 51 efficiency studios with kitchen and bathroom in each. This project will create a safe living environment for our most vulnerable population.</t>
  </si>
  <si>
    <t>TPN-112439</t>
  </si>
  <si>
    <t>Workforce Development Strategic Plan</t>
  </si>
  <si>
    <t>These funds will go towards the creation of an overall Workforce Development Plan for the city of Lynn, targeted towards getting residents to fulfill the job needs of our region.</t>
  </si>
  <si>
    <t>TPN-112424</t>
  </si>
  <si>
    <t>Big Belly Trash Receptacles</t>
  </si>
  <si>
    <t>These funds will pay for the installation of Bigbelly trash cans around the city in order to help address litter issues.</t>
  </si>
  <si>
    <t>TPN-112423</t>
  </si>
  <si>
    <t>Incusionary Zoning Study</t>
  </si>
  <si>
    <t>These funds will contribute towards a study for the purpose of understanding the implementation of Inclusionary Zoning in the specific context of the City of Lynn.</t>
  </si>
  <si>
    <t>TPN-112422</t>
  </si>
  <si>
    <t>GAR Hall &amp; Museum Improvements</t>
  </si>
  <si>
    <t>These funds will begin the process of initiating long over-due renovations to the Grand Army of the Republic building, and bring the building into ADA compliance through installation of an elevator.</t>
  </si>
  <si>
    <t>TPN-112421</t>
  </si>
  <si>
    <t>Fire Department Hose Reel</t>
  </si>
  <si>
    <t>The Lynn Fire Department needs more capacity to fight fires in Lynn Woods. Lynn Woods is generally inaccessible to fire trucks. The new equipment will allow LFD to fight fires anywhere they occur in Lynn Woods.</t>
  </si>
  <si>
    <t>TPN-112418</t>
  </si>
  <si>
    <t>Police Virtra Training System</t>
  </si>
  <si>
    <t>These funds will be used to bring Virtual scenario training to LPD, targeted towards public police response tactics, de-escalation, and situational awareness.</t>
  </si>
  <si>
    <t>TPN-112407</t>
  </si>
  <si>
    <t>Police Range Target System</t>
  </si>
  <si>
    <t>Training Tool for Police Department in an effort to reduce the use of force in responding to calls for assistance</t>
  </si>
  <si>
    <t>TPN-112405</t>
  </si>
  <si>
    <t>Water Improvements - Broadway and Lynnfield Street Area</t>
  </si>
  <si>
    <t>Water Main Improvements in the Broadway and Lynnfield Street Area</t>
  </si>
  <si>
    <t>TPN-112402</t>
  </si>
  <si>
    <t>Assessing CAMA Upgrade</t>
  </si>
  <si>
    <t>Upgrade to Assessing Software to Allow for Better Online Access to Residents, reducing In Person Transactions in an effort to reduce the spread of Covid-19</t>
  </si>
  <si>
    <t>TPN-112395</t>
  </si>
  <si>
    <t>Harbor Park Improvements Phase 1</t>
  </si>
  <si>
    <t>Transformation of a former municipal landfill to a public park and recreation area along the City of Lynn's waterfront funded through Revenue Replacement/General Government provision</t>
  </si>
  <si>
    <t>TPN-112392</t>
  </si>
  <si>
    <t>Translation Services for Police Department</t>
  </si>
  <si>
    <t>Translation services to connect Non-English speaking community members with the Police Department and improve public safety</t>
  </si>
  <si>
    <t>TPN-112391</t>
  </si>
  <si>
    <t>Health Department Accredidation</t>
  </si>
  <si>
    <t>Health Improvements and Accreditation for the Public Health Improvements to Improve Public Health Response</t>
  </si>
  <si>
    <t>TPN-112390</t>
  </si>
  <si>
    <t>Vaccination Temperature Protection</t>
  </si>
  <si>
    <t>Cooler for Vaccination Storage and Temperature Control</t>
  </si>
  <si>
    <t>TPN-112389</t>
  </si>
  <si>
    <t>Senior Center Bus/Van</t>
  </si>
  <si>
    <t>Senior Center Bus/Van to Bring Seniors in Need to Medical Appointments and Health Screenings</t>
  </si>
  <si>
    <t>TPN-112381</t>
  </si>
  <si>
    <t>Public Parks and Playground Improvements</t>
  </si>
  <si>
    <t>Parks (i.e., Barry Park, Bowser Complex, Kiley, Keaney, Lynn Woods, Gallagher and McManus)\nThese funds will be used for park renovations to major parks throughout the city, split roughly even between east and west Lynn.</t>
  </si>
  <si>
    <t>TPN-112361</t>
  </si>
  <si>
    <t>Streets and Sidewalk Improvements</t>
  </si>
  <si>
    <t>Street and Sidewalk Improvements in the City of Lynn, Massachusetts; Project managed by the Department of Public Works.</t>
  </si>
  <si>
    <t>TPN-163658</t>
  </si>
  <si>
    <t>Latina Mothers English Language Project</t>
  </si>
  <si>
    <t>The program\u2019s goal is to provide a permanent structure to a successful program teaching English language skills to young mothers. The Latina Center MARIA will formalize work begun several years ago to teach young immigrant mothers English language skills. In the first year of executing this project, the program will graduate 160 parents who will be better prepared to interact with their children\u2019s teachers. ARPA funding is being proposed to provide program stabilization and time to find a permanent location and long-term funding.</t>
  </si>
  <si>
    <t>TPN-163645</t>
  </si>
  <si>
    <t>Phoenix Food Hub/Greater Lynn Senior Services - Expand Infrastructure</t>
  </si>
  <si>
    <t>This request focuses on expanding the infrastructure within Greater Lynn Senior Services &amp; Phoenix so that the Phoenix Food Hub can better accommodate and support the changing needs within the community. These funds will be used for the design and formalization of the Hub partnership including governance structure and role of the Lynn Food Security Task Force Advisory Committee in oversight; as well as development and policies, staffing, facility redesign, nutrition screening, to accomplish reduction in food insecurity by offering a range of nutrition resources.</t>
  </si>
  <si>
    <t>TPN-163644</t>
  </si>
  <si>
    <t>Raw Art Works Vav for Community Outreach</t>
  </si>
  <si>
    <t>Raw Art Works requested ARPA funding to purchase a new van to replace and complement our aging one, and to enhance outreach and community engagement efforts through a variety of our programs. The van will enable Raw Art Works to expand program initiatives and sustain existing offerings.</t>
  </si>
  <si>
    <t>TPN-163539</t>
  </si>
  <si>
    <t>Drop-In Center for High Risk Youth</t>
  </si>
  <si>
    <t>LYSOA Inc. has proposed using ARPA funds for operational expenses that are needed to address a major decrease in usage of the LYSOA Drop-In Center during the COVID pandemic. In March 2020, the drop-in center closed. LYSOA\u2019s Drop-In Center is the only program in Lynn that provides a safe educational and recreational space for the highest risk youth in Lynn. This safe location for social and community support continues to be needed to serve Lynn\u2019s high-risk youth.</t>
  </si>
  <si>
    <t>TPN-163538</t>
  </si>
  <si>
    <t>Rowing and Watersports Program Expansion</t>
  </si>
  <si>
    <t>ARPA funds will be used to support the expansion of North Shore Maritime Center\u2019s Rowing &amp; Watersports program. Funding will cover expenses directly associated with the expansion of this program to reach new individuals from Lynn, especially through youth focused- partnerships. These funds will be leveraged against other sources that will enable NSMC to add staff to support this expansion and make the program free or low cost and accessible to those who might not otherwise have an opportunity to participate.</t>
  </si>
  <si>
    <t>TPN-163537</t>
  </si>
  <si>
    <t>Improving Immigrant Access to Care</t>
  </si>
  <si>
    <t>With the help of the Rapid Response Network, the Lynn Community Health Center has begun providing training of staff and providers to support their work with immigrant patients. This project will adapt and expand the training series for immigrant-serving agencies to build confidence in educating and empowering immigrants on their rights and appropriately connect immigrants with support to address their social determinants of health. The initiative will also include creating and promoting culturally appropriate educational materials and resource brokerage support for the community and improve immigrant access to community resources.</t>
  </si>
  <si>
    <t>TPN-163536</t>
  </si>
  <si>
    <t>Lynn Housing Authority State Capital Improvements</t>
  </si>
  <si>
    <t>Lynn Housing Authority &amp; Neighborhood Development (LHAND) intends to make capital improvements to its state housing units to ensure quick turnover and needed repairs such as replacement of flooring and fixtures, appliances, and building systems. These units serve LHAND\u2019s elderly, non-elderly disabled, and family populations. Units are scattered throughout the city and include large developments such as Meadow Court, Caggiano Plaza, Essex &amp; Tilton, Olive Street, Woodman Street, and family unit locations.</t>
  </si>
  <si>
    <t>TPN-163535</t>
  </si>
  <si>
    <t>New Emergency Shelter for Adult Homeless of Lynn</t>
  </si>
  <si>
    <t>The Lynn Shelter Association has undertaken a significant capital project to develop a new adult emergency shelter to replace the existing one which no longer serves its current use, has capital improvement needs and a recently expired lease. A new shelter will also have 40 beds as well as improved use of space, offices, separate dorms, a courtyard, commercial kitchen and space for programming.</t>
  </si>
  <si>
    <t>TPN-173036</t>
  </si>
  <si>
    <t>Winter Shelter for Homelessness</t>
  </si>
  <si>
    <t>ARPA funding is sought to address the needs of unhoused folks during the winter months and create isolation spaces. This funding will directly aid collaborative efforts to address temporary winter shelter for people experiencing homelessness in Lynn.</t>
  </si>
  <si>
    <t>TPN-172840</t>
  </si>
  <si>
    <t>Affordable Housing Trust Funding</t>
  </si>
  <si>
    <t>Affordable Housing Trust Fund money will support housing for households whose incomes are not more than 110% of area median income. Funds are available for rental, home ownership and mixed-use projects as well as housing for the disabled and homeless, but may be applied only to the affordable units.</t>
  </si>
  <si>
    <t>TPN-172826</t>
  </si>
  <si>
    <t>Neighborhood Rehab &amp; Repair</t>
  </si>
  <si>
    <t>Lynn Housing Authority &amp; Neighborhood Development Associates will use ARPA funds to create a program that will provide funds to owner-occupied and small-scale landlords to assist in remediating and preventing health and safety hazards and substandard living conditions in buildings occupied by working class or lower income tenants. The program will make grants and forgivable low-interest loans to address on-going or potential health hazards and noncompliance with state sanitary codes.</t>
  </si>
  <si>
    <t>TPN-172812</t>
  </si>
  <si>
    <t>Tenant Based Rental Assistance</t>
  </si>
  <si>
    <t>This funding will support LHAND\u2019s current Tenant Based Rental Assistance Program to stabilize housing for low-income families in the city of Lynn. This program, as part of the agency\u2019s Housing First initiative, is meant to assist qualified low-income Lynn families that are at risk of displacement or are currently homeless. Other populations include unaccompanied high school youth; elders, grandparents acting as parents; fleeing or attempting to flee domestic violence; dating violence; sexual assault, stalking or human trafficking, families that are wholly or partially excluded from federally support housing or vouchers, as well as families that do not have the income to support a rental payment.</t>
  </si>
  <si>
    <t>TPN-172780</t>
  </si>
  <si>
    <t>Computer Software for ARPA Project Management</t>
  </si>
  <si>
    <t>Project Management Software to Manage Compliance for All ARPA Projects</t>
  </si>
  <si>
    <t>TPN-173605</t>
  </si>
  <si>
    <t>Lynn Arts Music and Media Center</t>
  </si>
  <si>
    <t>The Lynn Arts, Music &amp; Media Center is a creative community hub for artists from Lynn to collaborate under a single roof. This project will cover costs to renovate space at the Black Box Theater to maximize for artists usage. This proposal serves low income artists in Lynn who cannot afford a place to rehearse, record music and collaborate with others.</t>
  </si>
  <si>
    <t>TPN-173604</t>
  </si>
  <si>
    <t>Building Bridges Through Music</t>
  </si>
  <si>
    <t>Building Bridges Through Music Inc. (BBTM) requested funding to support a project that addresses the negative economic impacts caused by the public health emergency and assists members of the community that were disproportionately impacted by the pandemic. ARPA funding will directly address pandemic impacts such as learning loss and emotional and mental health issues affecting low-income children in Lynn, as well as a decrease in enrollment in the program that resulted from the pandemic thereby impacting the financial well-being of BBTM, which is a non-profit organization.</t>
  </si>
  <si>
    <t>TPN-173513</t>
  </si>
  <si>
    <t>Council  Chamber and Union Infrastructure Improvements</t>
  </si>
  <si>
    <t>The system that runs Government and Access channels, allows meetings to go live and to stream, and feeds lynntv.org is nearing the end of its useful life. ARPA funding was proposed to upgrade the Council Chamber A/V and Accessibility and Cable Channel &amp; Online infrastructure.</t>
  </si>
  <si>
    <t>TPN-173509</t>
  </si>
  <si>
    <t>Student Passenger Van - LEAP</t>
  </si>
  <si>
    <t>LEAP FOR EDUCATION has proposed using ARPA funds to purchase a 15-passenger van to transport students on field trips, college campus and special events as well as those attending after school programs at the Thurgood Marshall Middle School and Lynn English High School. The project would close the gap for economically disadvantaged youth for whom transportation costs are a barrier to accessing free programs that enhance their educational experience.</t>
  </si>
  <si>
    <t>TPN-173507</t>
  </si>
  <si>
    <t>Heavy Equipment for DPW</t>
  </si>
  <si>
    <t>Heavy Duty Equipment needed for Parks and Public Works.</t>
  </si>
  <si>
    <t>TPN-173498</t>
  </si>
  <si>
    <t>Newcomer Donation Storage</t>
  </si>
  <si>
    <t>ARPA funding is sought to provide storage facilities that could house more donations for newcomers and provide Lynn\u2019s immigrant and refugee families a place to access donations given to NAAM on a continuous basis. This will allow NAAM to receive more donations and not have to turn away anything due to lack of space.</t>
  </si>
  <si>
    <t>TPN-173471</t>
  </si>
  <si>
    <t>Community  Clothes &amp; Diaper Closet</t>
  </si>
  <si>
    <t>ARPA funds are being proposed to procure supplies for community clothes and a diaper closet at Centerboard\u2019s Lynn Family Resource Center.</t>
  </si>
  <si>
    <t>TPN-173470</t>
  </si>
  <si>
    <t>Real Facility Capital Improvements</t>
  </si>
  <si>
    <t>The REAL program requested ARPA funds in order to make capital improvements to its leased space on the first floor in order to meet safety and security requirements for its preschool, ESL, and before school programs. These capital improvements involve removing and replacing windows, the back door, and updating the kitchen space.</t>
  </si>
  <si>
    <t>TPN-173469</t>
  </si>
  <si>
    <t>College and Career Readiness Expansion</t>
  </si>
  <si>
    <t>Girls Inc. of Lynn is seeking to expand their current College and Career Readiness program to support teen girls as they matriculate to and complete college and through their first career positions. This expansion will provide meaningful support, mentoring, and resources to Girls Inc. program members by equipping them with the skills and networks necessary to overcome the academic and workforce challenges that have either been created or exacerbated by the coronavirus pandemic.</t>
  </si>
  <si>
    <t>TPN-173468</t>
  </si>
  <si>
    <t>CLDA Dance Program</t>
  </si>
  <si>
    <t>The mission of the Cultura Latina Dance Academy Incorporated is to enhance, share, and connect our cultures and community through dance. Students also learn about leadership, self-esteem, discipline, and teamwork. ARPA funds will be used to provide performing arts and professional dance to those who cannot afford them, and arts and education to Lynn residents.</t>
  </si>
  <si>
    <t>TPN-173467</t>
  </si>
  <si>
    <t>Virtual Business Acceelerator</t>
  </si>
  <si>
    <t>This program will provide critical business training and mentoring to early-stage entrepreneurs, particularly people that have lost their jobs during the pandemic and turned to entrepreneurship to provide for their families. EforAll/Eparatodos will expand participation in its Business Accelerators program in 2023-2024, in English and in Spanish. Lynn ARPA funds will provide the technology (laptops) needed to attend and fully benefit from the content in the virtual classes and mentor meetings during the year-long program to help participants launch their businesses.</t>
  </si>
  <si>
    <t>TPN-173466</t>
  </si>
  <si>
    <t>Union Trade Aptitude Test Prep</t>
  </si>
  <si>
    <t>These funds will provide individuals with application assistance, aptitude test preparation, and interview preparation for various trade apprentice programs (Local IBEW103/ Electrical/Telecommunications, Local 12 Plumbers, Local 4 Operating Engineers, Local 537 Sprinkler Fitters). The program is designed to position Lynn residents for the opportunity to enter in a life changing career.</t>
  </si>
  <si>
    <t>TPN-173465</t>
  </si>
  <si>
    <t>Lynn Community Health Center Expansion</t>
  </si>
  <si>
    <t>ARPA funds were proposed to support Phase I of the Lynn Community Health Center Expansion, which will increase and enhance services for the community of Lynn and our target populations, enabling increased urgent care, medical, behavioral health, dental, and substance use disorder services. Increased access to these urgently needed health care services will result in improved health outcomes in the community, which is particularly critical for individuals that have been impacted by the COVID-19 pandemic or remain at high risk.</t>
  </si>
  <si>
    <t>TPN-173464</t>
  </si>
  <si>
    <t>Water Improvements - Various Streets</t>
  </si>
  <si>
    <t>Funding was requested to upgrade and install water mains that are undersized or new mains to supplement water supply in various areas of the City.</t>
  </si>
  <si>
    <t>TPN-173463</t>
  </si>
  <si>
    <t>Lynn Armory Apartments Renovations</t>
  </si>
  <si>
    <t>The Neighborhood Development Associates (NDA) seeks to renovate the historic armory to create 43 units of mixed income veterans\u2019 housing. The Lynn Armory Apartments will create 43 new units; 1 studio, 32 one bedrooms and 10 two bedrooms. The COVID-19 pandemic exacerbated the need for long-term affordable housing security for this vulnerable population of Lynn residents that this project will satisfy.</t>
  </si>
  <si>
    <t>TPN-173462</t>
  </si>
  <si>
    <t>Hennessy House Renovations Phase 2</t>
  </si>
  <si>
    <t>These funds will be for the rehabilitation of The Hennessey House located at 48-52 Andrew Street  which will convert the current single room occupancy (SRO) units into 51 efficiency studios with kitchen and bathroom in each the majority of which will be highly affordable. This project will create a safe living environment for our most vulnerable population located close to transportation and other related services.</t>
  </si>
  <si>
    <t>TPN-173461</t>
  </si>
  <si>
    <t>500 Lynnfield St Redevelopment</t>
  </si>
  <si>
    <t>2Life Communities\u2019 500 Lynnfield Street Redevelopment project will support aging in the community by building 150 new apartments of service-enriched affordable housing for seniors. All of the passive house building units will include extensive program spaces for residents and will maximize outdoor space on the site of the former Union Hospital. The project abuts the North Shore\u2019s Mass General Brigham Medical Center, and will be connected to a new Program for All Inclusive Care for the Elderly (PACE) Center that will be operated by Element Care.</t>
  </si>
  <si>
    <t>TPN-173303</t>
  </si>
  <si>
    <t>RAFT Supplemental Funds</t>
  </si>
  <si>
    <t>ARPA funding will be used to supplement existing Residential Assistance for Families in Transition (RAFT) funds for Lynn households in need of rent, utility, and mortgage assistance.</t>
  </si>
  <si>
    <t>TPN-173620</t>
  </si>
  <si>
    <t>Lynn Community Enrichment Program</t>
  </si>
  <si>
    <t>ARPA funding has been requested to increase class offerings, student enrollment and data tracking for the Lynn Community Enrichment Program. The goal of this project proposal would be to double enrollment in an increased number of offered classes by Winter 2024, increase to 2.5 the current enrollment by Winter 2025, and triple participation by Winter 2026.</t>
  </si>
  <si>
    <t>TPN-174760</t>
  </si>
  <si>
    <t>Wall Plaza Kitchen, Bath, and Floor Renovation and Asbestos Remediation</t>
  </si>
  <si>
    <t>Lynn Housing Authority (LHAND), through the Department of Housing And Urban Development, intends to renovate the kitchens, bathrooms, and flooring of units in two elderly and non-elderly disabled Federal public housing buildings to improve conditions for the residents and ensure the long-term viability of the development. The two buildings, built in 1967, are located in the M. Henry Wall Plaza Development located at 18 Bond Street and 95 Tremont Street.</t>
  </si>
  <si>
    <t>TPN-174759</t>
  </si>
  <si>
    <t>Lynn Museum/LynnArts Infrastructure and Renovation Project</t>
  </si>
  <si>
    <t>The Lynn Historical Society, Inc. (DBA Lynn Museum/LynnArts) proposed using ARPA funding to improve physical spaces in both the Lynn Museum and LynnArts buildings, to improve the quality of experience for the overall community and day-to-day operations for staff, visitors, and practicing artists. This will enable the space to be more functional for artists who rent space, to hold community programs and events and ensure the building\u2019s success into the future.</t>
  </si>
  <si>
    <t>TPN-174758</t>
  </si>
  <si>
    <t>Eviction Prevention Project</t>
  </si>
  <si>
    <t>The demand for assistance with eviction prevention and other housing-related matters is unceasing. This project will expand the number of clients served by providing free legal aid, enabling residents to secure their current housing, be educated on their tenant rights which minimizes their housing insecurity thereby allowing them to focus on their other basic needs</t>
  </si>
  <si>
    <t>TPN-174750</t>
  </si>
  <si>
    <t>New Lynn Food Aid Expansion</t>
  </si>
  <si>
    <t>The New Lynn Coalition strives to build upon its almost three years of work delivering free and fresh groceries to homes which are either economically disadvantaged, possess identification barriers, are food insecure, have contracted Covid (to reduce spreading), and/or do not have access to reliable sources of food aid. Funding will enable the Coalition to acquire vehicles and technology that will increase capacity and provide access to food sources previously inaccessible.</t>
  </si>
  <si>
    <t>TPN-174749</t>
  </si>
  <si>
    <t>Promoting Healthy Living, Green Spaces and Building Social Capital</t>
  </si>
  <si>
    <t>The Latino Support Network Inc. proposed using ARPA funds to create vibrant green spaces for the greater Lynn community both on Cook Street and at the Senior Center. The initiative will promote access to quality food and support the creation of educational programs that encourage healthy living and eating.</t>
  </si>
  <si>
    <t>TPN-174747</t>
  </si>
  <si>
    <t>Transportation On Call Consulting Services</t>
  </si>
  <si>
    <t>The City of Lynn Planning Department sought ARPA funding for on-call transportation engineering and planning consulting services. Consulting services are sought to effectively position the City to benefit from the unprecedented investment in infrastructure made by the Federal Government with the Bipartisan Infrastructure Investment and Jobs Act (IIJA) by using consulting services to apply for grants, develop project concepts and detailed engineering services.</t>
  </si>
  <si>
    <t>TPN-174744</t>
  </si>
  <si>
    <t>Behavioral Health Intervention Services for Young People Driving Community Viole</t>
  </si>
  <si>
    <t>The requested ARPA funds would support one-time capital equipment costs required to support a year-round Transitional Employment Program (TEP) crew based at Roca Lynn, as well as TEP participant wages and annual salary of a TEP Crew Supervisor. The capital equipment includes pick-up trucks needed to transport crews safely in winter to jobs with caps to cover gas and supplies; uniforms and equipment; and furniture and equipment for a new playroom for the Young Mothers program at the Roca Lynn building.</t>
  </si>
  <si>
    <t>TPN-174743</t>
  </si>
  <si>
    <t>Equipment and Projects to support Adult Education &amp; Workforce Development</t>
  </si>
  <si>
    <t>ARPA funds would be used to provide equipment, materials and training to support the Pathways Adult Education &amp; Training, Inc Adult Education and Workforce Development programing. This program supports 400 students annually.</t>
  </si>
  <si>
    <t>TPN-174742</t>
  </si>
  <si>
    <t>Improvements to Parks &amp; Playgrounds</t>
  </si>
  <si>
    <t>The requested ARPA funds will allow for improvements to various parks, including Marian Gardens, Goldfish Pond, Gowdy Park, and the Parkland Avenue dog park.</t>
  </si>
  <si>
    <t>TPN-174741</t>
  </si>
  <si>
    <t>Lynn Local Food Systems \u2013 Build-a-Garden and Farmers Markets</t>
  </si>
  <si>
    <t>The Food Project is a nonprofit organization with a mission to create a thoughtful and productive community of youth and adults from diverse backgrounds who work together to build a sustainable food system. The proposed project would continue to build a robust, equitable and resilient local food system in the city of Lynn through two community programs: Build-a-Garden and Lynn Farmers Markets.</t>
  </si>
  <si>
    <t>TPN-174740</t>
  </si>
  <si>
    <t>CMCC Program Revitalization and Facility Rejuvenation Project</t>
  </si>
  <si>
    <t>This revitalization project will happen in two phases. First, repairs would be made to the 298 Union Street Facility, last renovated in 1994, to bring it into compliance with ADA handicap accessibility standards. The second phase of the project will revitalize CMCC events and programs that were suspended or canceled due to the COVID 19 pandemic such as ESL classes, computer training, and voter registration/education programs.</t>
  </si>
  <si>
    <t>TPN-174739</t>
  </si>
  <si>
    <t>Compact Trash Truck for Parks</t>
  </si>
  <si>
    <t>ARPA funding was requested to purchase a compact trash truck for servicing city parks.</t>
  </si>
  <si>
    <t>TPN-174738</t>
  </si>
  <si>
    <t>Fire Pumper Vehicles - Additional Funding</t>
  </si>
  <si>
    <t>These funds will pay for the increased cost of pumper trucks used by the Lynn Fire Department in order to ensure and enhance fundamental capability to fight fires effectively.</t>
  </si>
  <si>
    <t>TPN-185776</t>
  </si>
  <si>
    <t>Renovations to the Lynn Senior Center.</t>
  </si>
  <si>
    <t>TPN-195269</t>
  </si>
  <si>
    <t>DPW Rec Vehicle</t>
  </si>
  <si>
    <t>Additional recreational vehicle for Department of Public Works.</t>
  </si>
  <si>
    <t>TPN-195268</t>
  </si>
  <si>
    <t>Health Department Accessible Bathroom</t>
  </si>
  <si>
    <t>Installation of a handicap-accessible restroom in the Public Health Dept at Lynn City Hall.</t>
  </si>
  <si>
    <t>TPN-195265</t>
  </si>
  <si>
    <t>Rave Mobile Reach</t>
  </si>
  <si>
    <t>1 year subscription to Rave Mobile Safety platform</t>
  </si>
  <si>
    <t>TPN-195264</t>
  </si>
  <si>
    <t>Purchase of additional flock cameras for Police Dept.</t>
  </si>
  <si>
    <t>TPN-195263</t>
  </si>
  <si>
    <t>CDL Training Program</t>
  </si>
  <si>
    <t>Provide instruction for City of Lynn employees needing a Class B Commercial Drivers\u2019 License to successfully fulfill the terms of their employment</t>
  </si>
  <si>
    <t>TPN-195261</t>
  </si>
  <si>
    <t>Community Garden Project</t>
  </si>
  <si>
    <t>Subaward to Highlands Coalition for urban aquaponics in community garden projects.</t>
  </si>
  <si>
    <t>TPN-195259</t>
  </si>
  <si>
    <t>Digital Radio Assessment</t>
  </si>
  <si>
    <t>Digital Radio Assessment consulting services for Lynn Police Department</t>
  </si>
  <si>
    <t>TPN-195258</t>
  </si>
  <si>
    <t>Cloud Service Assessment</t>
  </si>
  <si>
    <t>Cloud Service Assessment Town Technology</t>
  </si>
  <si>
    <t>TPN-195255</t>
  </si>
  <si>
    <t>Bridge Assessment</t>
  </si>
  <si>
    <t>Bridge Assessment City Wide</t>
  </si>
  <si>
    <t>TPN-248450</t>
  </si>
  <si>
    <t>Teen Drop-In Center</t>
  </si>
  <si>
    <t>Outside consultant administering drop-in hours to support teenage youth in the Lynn community.</t>
  </si>
  <si>
    <t>TPN-248449</t>
  </si>
  <si>
    <t>Lynn Fire Youth Academy</t>
  </si>
  <si>
    <t>As part of the city\u2019s summer youth employment program, ARPA funding was specifically made available to continue supporting the fire youth academy, a program where youth participants work with the Lynn Fire Department.</t>
  </si>
  <si>
    <t>TPN-248448</t>
  </si>
  <si>
    <t>CALM Team Branding/Marketing</t>
  </si>
  <si>
    <t>Brand Marketing Strategy Services related to the newly formed Lynn Calm Team (LCT), an unarmed response team managed by the Public Health Dept. and Mayor\u2019s Office.</t>
  </si>
  <si>
    <t>TPN-248447</t>
  </si>
  <si>
    <t>Skills and Drills Basketball</t>
  </si>
  <si>
    <t>Additional funding for two youth Summer 2024 recreation programs, managed by the Department of Public Works. These programs will take place at the Lynn Vocational Technical Fieldhouse Gym/Pool.</t>
  </si>
  <si>
    <t>TPN-248446</t>
  </si>
  <si>
    <t>Summer Jobs for Youth 2024</t>
  </si>
  <si>
    <t>Supplemental funding for City of Lynn Summer Jobs Program, allowing for expanded workforce opportunities for students and youth in Lynn. Managed by Department of Community Development.</t>
  </si>
  <si>
    <t>TPN-248445</t>
  </si>
  <si>
    <t>Clark Street Park Fence</t>
  </si>
  <si>
    <t>Replacement of chain link fence at Clark St Playground Baseball Field. Managed by Department of Public Works.</t>
  </si>
  <si>
    <t>TPN-260720</t>
  </si>
  <si>
    <t>Digital Literacy Program for Small Businesses</t>
  </si>
  <si>
    <t>TPN-260699</t>
  </si>
  <si>
    <t>New America - Access Support for Newcomers</t>
  </si>
  <si>
    <t>Continued Language Access Support and General Newcomer Support Services</t>
  </si>
  <si>
    <t>TPN-260698</t>
  </si>
  <si>
    <t>Lynn Rapid Response Know Your Rights</t>
  </si>
  <si>
    <t>Program Support for the Know Your Rights Campaign</t>
  </si>
  <si>
    <t>TPN-260696</t>
  </si>
  <si>
    <t>City Youth Summer Jobs 2025</t>
  </si>
  <si>
    <t>Youth Summer jobs Program</t>
  </si>
  <si>
    <t>TPN-260694</t>
  </si>
  <si>
    <t>Pathways ESOL Program</t>
  </si>
  <si>
    <t>Adult Education and Training of English for Speakers of Other Languages</t>
  </si>
  <si>
    <t>TPN-260692</t>
  </si>
  <si>
    <t>Lynn Housing Authority Utility Arrerage Payments</t>
  </si>
  <si>
    <t>Utility Arrearage Assistance to Income Eligible Homeowners and Tenants</t>
  </si>
  <si>
    <t>TPN-260688</t>
  </si>
  <si>
    <t>Senior Center Exterior Signage</t>
  </si>
  <si>
    <t>Exterior signage/wayfinding for senior center/council on aging building at 37 Friend Street.</t>
  </si>
  <si>
    <t>TPN-260687</t>
  </si>
  <si>
    <t>Rat Abatement Program</t>
  </si>
  <si>
    <t>Rate Abatement Program in Downtown Area</t>
  </si>
  <si>
    <t>TPN-260685</t>
  </si>
  <si>
    <t>Seaforth Movement Afterschool Program</t>
  </si>
  <si>
    <t>Academic and mental health support for student athletes</t>
  </si>
  <si>
    <t>TPN-260681</t>
  </si>
  <si>
    <t>Charter Review</t>
  </si>
  <si>
    <t>Review of City Charter Provisions</t>
  </si>
  <si>
    <t>TPN-260676</t>
  </si>
  <si>
    <t>Girls Inc. College and Career Readiness</t>
  </si>
  <si>
    <t>College and Career Readiness Expansion and Support</t>
  </si>
  <si>
    <t>TPN-260670</t>
  </si>
  <si>
    <t>Buffer Street Lot Environmental Assessment</t>
  </si>
  <si>
    <t>Environmental Assessment</t>
  </si>
  <si>
    <t>TPN-286811</t>
  </si>
  <si>
    <t>ARPA Compliance Officer Training</t>
  </si>
  <si>
    <t>Training for ARPA Compliance Officer</t>
  </si>
  <si>
    <t>TPN-051866</t>
  </si>
  <si>
    <t>The City of Lynn has recognized the severe negative economic impact that the COVID-19 pandemic has had on the small business community.  These small businesses have suffered severe financial hardships, including loss of revenue, staff layoffs, an inability to purchase equipment, an inability to pay rent and utility bills, and temporary closures. In order to  mitigate these losses, the City of Lynn has entered into a Memorandum of Understanding (MOU) with the Economic Development and Industrial Corporation (EDIC) of Lynn to implement a Small Business Assistance Grant program.  EDIC of Lynn is a non-profit corporation established under a state mandate in 1977 and functions as the City of Lynn's Development Bank.  EDIC will serve as a subrecipient and administer the Small Business Assistance Grant program  with specific eligibility requirements, including being a Lynn business directly impacted by the COVID-19 public health and safety measures.    The Program will require that business have no more than 25 employees, and that the owner must earn a household annual income of equal to or less that 80% of the area median income, or the business must have no more 25 employees and the job is either retained by a low-moderate income employee, or is created, recreated, or available to low-moderate income person, or the business must have no more than 25 employees, and at least one employee(s) is in jeopardy of losing their job due to the COVID-19 and the business commits to either retaining the employee(s) because of this assistance or hires an employee(s) within a reasonable time period, AND the applicant is 50% majority owner of the business, not in bankruptcy, 18+ years or older, provides a business lease, current utility bill, copy of liability insurance, prove that a conflict of interests does not exist, properly register as a business, and possess a valid social security number or DUNS / EI number. Priority will be given to women and minority businesses and to businesses within a Qualified Census Tract.  As of March 31, 2022, 433 grant applications were received, with 208 of them approved.  Of the 208 grants approved, 170 were minority / women owned businesses, equally 82% of all grants awarded.</t>
  </si>
  <si>
    <t>TPN-065519</t>
  </si>
  <si>
    <t>The City of Lynn purchased COVID-19 home testing kits to limit the spread of COVID-19.  These kits were distributed to the public at no charge.</t>
  </si>
  <si>
    <t>TPN-066220</t>
  </si>
  <si>
    <t>ARPA Office Supplies</t>
  </si>
  <si>
    <t>General office supplies for the ARPA Compliance Office.</t>
  </si>
  <si>
    <t>TPN-094151</t>
  </si>
  <si>
    <t>Parks and Playgrounds Heavy Equipment</t>
  </si>
  <si>
    <t>Since the start of the COVID-19 pandemic, the  public and children have been limited in their ability to experience healthy outdoor activities in local parks, playgrounds, and Lynn Woods.  The City also has compiled a  back log of upgrades and maintenance projects in the park system. The Lynn Woods Reservation is a public park, and was founded in 1881, the second largest municipal park in the United States. It is a 2,200-acre municipal forest park with visitors from all around the Commonwealth and New England. The City of Lynn has dedicated resources and manpower through a centralized master plan to ensure the City\u2019s park system is renovated and maintained for healthy and safe use for everyone.  As part of the City\u2019s master plan to promote health and safety in our neighborhoods, and in particular the playgrounds, parks, and Lynn Woods, the City of Lynn will purchase:  1- WAC-RD12 Kohler Tandem Roller, 1- SUI-Diesel Compressor W185CFM/100PSI, 1- AG Kubota tractor, and 2- 2022 John Deere 624 P- 4WD  Wheel Loaders which will be dedicated on a full-time basis to the revitalization and maintenance of parks system and other neighborhood projects. These multi-purpose vehicles  will be used to build and maintain little league and softball fields, playground equipment, and grounds to increase healthy activity by the public and children.  Ensuring a clean, safe, updated park system will decrease the spread of COVID-19 and enhance healthy outdoor activity.  All projects in this program are within a QCT or meets the requirements for low-income households and communities which are those with (i) income at or below 185 percent of the Federal Poverty Guidelines for the size of the household based on the most recently published poverty guidelines by HHS or (ii) income at or below 40 percent of Area Median Income for its county and size of household based on the most recently published date by HUD.</t>
  </si>
  <si>
    <t>TPN-094147</t>
  </si>
  <si>
    <t>Health Department Van</t>
  </si>
  <si>
    <t>The Department of Public Health will acquire a mobile health clinic van to implement public health initiatives, particularly its vaccination clinics and public health education programs of self-care, substance misuse, mental health, nutrition, housing assistance referrals with increased efficiency and delivered in an equitable and culturally relevant manner. The van will serve economically disadvantaged communities where the primary intended beneficiaries live within a Qualified Census Tract and the beneficiaries are at 50% of households with income below 60% of AMGI or have a poverty rate of 25% or more.</t>
  </si>
  <si>
    <t>TPN-094133</t>
  </si>
  <si>
    <t>Fire Pumpers</t>
  </si>
  <si>
    <t>The City of Lynn  will purchase two new fire pumpers for the city's fire department to ensure effective and equitable delivery of fire and EMS services throughout the city.  The City of Lynn has over 100,000 residents with seven fire houses; some of the current fire pumpers are over 10 years old and have become obsolete and are not capable of providing state of the art medical and fire services, including responding to COVID 19 emergencies.  The city predominately serves economically disadvantaged neighborhoods where the primary intended beneficiaries live within a Qualified Census Tract and the beneficiaries are at 50% of households with income below 60% of AMGI or have a poverty rate of 25% or more.</t>
  </si>
  <si>
    <t>TPN-009288</t>
  </si>
  <si>
    <t>HVAC - Fire Stations</t>
  </si>
  <si>
    <t>Install, replace, or upgrade HVAC systems at seven fire stations to reduce the spread and lower the risk of exposure of COVID-19 to firefighters, employees, and the public using the building.  Installation of a high efficiency air conditioning and ventilation systems in all areas of the building not currently being serviced by an HVAC system.  The system will provide efficient and cost-effective heating capacity and allow the City to minimize the use of a steam boiler plant thereby realizing energy savings and energy conservation. The system will provide efficient and cost-effective heating capacity and allow the City to minimize the use of steam boiler plant thereby realizing energy savings.  Project will serve economically disadvantaged communities where the primary intended beneficiaries live within a Qualified Census Tract and the beneficiaries are at 50% of households with income below 60% of AMGI or have a poverty rate of 25% or more.</t>
  </si>
  <si>
    <t>TPN-009297</t>
  </si>
  <si>
    <t>HVAC - Reserves</t>
  </si>
  <si>
    <t>Install, replace, or upgrade HVAC systems in city buildings to reduce the spread and lower the risk of exposure of COVID-19 particles for both the public and employees using the building. Reserves account for the all HVAC projects in the public schools, city hall, fire stations, and police station. Project will serve economically disadvantaged communities where the primary intended beneficiaries live within a Qualified Census Tract and the beneficiaries are at 50% of households with income below 60% of AMGI or have a poverty rate of 25% or more.</t>
  </si>
  <si>
    <t>TPN-009279</t>
  </si>
  <si>
    <t>HVAC - Police Station</t>
  </si>
  <si>
    <t>Install, replace, or upgrade HVAC systems at the police station to reduce the spread and lower the risk of exposure of COVID-19 particles for employees and the public using the building.  Installation of a high efficiency air conditioning and ventilation systems in all areas of the building not currently being serviced by an HVAC system.  The system will provide efficient and cost-effective heating capacity and allow the City to minimize the use of steam boiler plant thereby realizing energy savings. Project will serve economically disadvantaged communities where the primary intended beneficiaries live within a Qualified Census Tract and the beneficiaries are at 50% of households with income below 60% of AMGI or have a poverty rate of 25% or more.</t>
  </si>
  <si>
    <t>TPN-009272</t>
  </si>
  <si>
    <t>HVAC - Other Schools</t>
  </si>
  <si>
    <t>Install, replace, or upgrade HVAC and / or boiler heating systems at the Lynn Vocational Technical Institute (public high trade school), Sewall Anderson Elementary School, Shoemaker Elementary School, and Ingalls Elementary School  to reduce the spread and lower the risk of exposure of COVID-19 particles for students, parents, teachers, and public using the building.  Installation of a high efficiency air conditioning and ventilation systems in all areas of the building not currently being serviced by an HVAC system.  The systems will provide efficient and cost-effective heating capacities,  improve the interior air quality of these schools,  making a safer and healthy environments while reaping significant cost-savings benefits as well. Project will serve economically disadvantaged communities where the primary intended beneficiaries live within a Qualified Census Tract and the beneficiaries are at 50% of households with income below 60% of AMGI or have a poverty rate of 25% or more.</t>
  </si>
  <si>
    <t>TPN-009253</t>
  </si>
  <si>
    <t>HVAC - Drewicz Elementary School</t>
  </si>
  <si>
    <t>Install, replace, or upgrade HVAC systems at the Drewicz Elementary School to reduce the spread and lower the risk of exposure of COVID-19 particles for students, parents, teachers, and public using the building.  Installation of a high efficiency air conditioning and ventilation systems in all areas of the building not currently being serviced by an HVAC system.  The system will provide efficient and cost-effective heating capacity and allow the City to minimize the use of steam boiler plant thereby realizing energy savings.  Project will serve economically disadvantaged communities where the primary intended beneficiaries live within a Qualified Census Tract and the beneficiaries are at 50% of households with income below 60% of AMGI or have a poverty rate of 25% or more.</t>
  </si>
  <si>
    <t>TPN-009239</t>
  </si>
  <si>
    <t>HVAC - City Hall</t>
  </si>
  <si>
    <t>Install, replace, or upgrade HVAC systems at city hall to reduce the spread and lower the risk of exposure of COVID-19 particles for both the public and employees using the building.  Installation of a high efficiency air conditioning and ventilation systems in all areas of the building not currently being serviced by an HVAC system.  The system will provide efficient and cost-effective heating capacity and allow the City to minimize the use of steam boiler plant thereby realizing energy savings.  Project will serve economically disadvantaged communities where the primary intended beneficiaries live within a Qualified Census Tract and the beneficiaries are at 50% of households with income below 60% of AMGI or have a poverty rate of 25% or more.</t>
  </si>
  <si>
    <t>TPN-009215</t>
  </si>
  <si>
    <t>Translation and Interpreter Services - City-Wide</t>
  </si>
  <si>
    <t>The City has retained the services of the New American Association to provide both in-person and written translation services in Spanish/Portuguese, Khmer, Haitian/Creole, Arabic, and Bengali.  The intent of the program is to ensure fair and equitable access, and to increase participation, to available City services,  city hall, and participation in the ARPA program.  These languages are the most prominently spoken languages in the City and will serve economically disadvantaged communities where the primary intended beneficiaries live within a Qualified Census Tract and the beneficiaries are at 50% of households with income below 60% of AMGI or have a poverty rate of 25% or more.</t>
  </si>
  <si>
    <t>TPN-009158</t>
  </si>
  <si>
    <t>Advertisement of ARPA Compliance Officer's position in local newspapers</t>
  </si>
  <si>
    <t>TPN-009152</t>
  </si>
  <si>
    <t>ARPA Compliance Officer's  Benefits</t>
  </si>
  <si>
    <t>Compliance Officer's benefits.</t>
  </si>
  <si>
    <t>TPN-009146</t>
  </si>
  <si>
    <t>ARPA Compliance Officer's Position</t>
  </si>
  <si>
    <t>A full-time, fully benefitted Compliance Officer has been retained for a period of 5 years starting on September 13, 2021 and ending on September 13, 2026. The purpose of this position is to ensure program integrity, equity, and compliance with the ARPA legislation and Final Rule. The Compliance Officer reports to the Mayor and CFO, and is the primary point of contact for disbursement, reconciliation, and accounting of ARPA funds</t>
  </si>
  <si>
    <t>TPN-009864</t>
  </si>
  <si>
    <t>ARPA Financial Compliance Support Consultants</t>
  </si>
  <si>
    <t>The consultants were retained to provide  staff and compliance solutions to assist the Finance Department and Compliance Officer with day-to-day activities related to the ARPA program, including assisting in designing and building out new processes for gathering public input, development of forms, schedules, and other methodologies across departments to ensure compliance and efficiency of the program,  conform to the ARPA reporting schedule, assist in defining processes/systems for project approval and track expenditures, work across city departments, review documentation and federal policies, provide accounting reconciliation, prepare journals to allocate expenses to the appropriate funds, design record keeping, and audit accounts.</t>
  </si>
  <si>
    <t>TPN-116575</t>
  </si>
  <si>
    <t>Downtown Streets Underground Utility Replacement</t>
  </si>
  <si>
    <t>Replacement of underground water, sewer and streetscape aspects for Bank Street (Exchange Place to 255 Bank Street), South Main Street (Exchange Place to Scovill Street), and North Main Street (Exchange Place to 36 North Main Street) in preparation for streetscape project.  The underground water and sewer infrastructure on these streets in the heart of downtown Waterbury are over 100 years old.  In preparation for a LOTCIP funded streetscaping project, it was determined best to replace the underground water &amp; sewer infrastructure in conjunction with significant overall investments into the redevelopment of the City's central downtown area to ensure sound infrastructure for residents and businesses for decades to come.</t>
  </si>
  <si>
    <t>TPN-116568</t>
  </si>
  <si>
    <t>COVID-19 Premium Pay - Public Emp.</t>
  </si>
  <si>
    <t>The City of Waterbury and the Watery Board of Education negotiated with eleven local Unions to provide one-time premium payments of $1,000 to each City and Board employee covered by a Union who worked during the pandemic.   The Board of Education will use its SLFRF-ARPA-ESSER funding for premium payments to Education employees.</t>
  </si>
  <si>
    <t>TPN-116558</t>
  </si>
  <si>
    <t>313 Mill Street Park Construction</t>
  </si>
  <si>
    <t>Construction of a new recreational ball field park &amp; playground in the City's distressed south end on the grounds of a since demolished manufacturing building complex.  City is leveraging SLFRF funding to close the project budget gap.  State of CT had allocated a $3 million grant.</t>
  </si>
  <si>
    <t>TPN-116554</t>
  </si>
  <si>
    <t>Recreation Pool Replacements - Design &amp; Engineering</t>
  </si>
  <si>
    <t>The City's three outdoor recreational public park pools are in critical condition.  This project represents the design &amp; engineering project component.  Upon design completion and design of bid specifications, the projects will be out to bid.</t>
  </si>
  <si>
    <t>TPN-137353</t>
  </si>
  <si>
    <t>Health Dept. - Student Health Advisory Services</t>
  </si>
  <si>
    <t>Per Statute - State of Connecticut requires Waterbury Health Department to have a School Medical Advisor in place.  The advisor employee recently retired and the Health Department determined that this employee was relied upon for other related areas of expertise.  An RFP was issued and Community  Health Center, Inc. was engaged to provide student advisory services and medical consulatation services for Health Department employees and clients.  This revenue loss allocation will provide gap funding until such time as these services are incorporated into the Health Department General Fund budget.</t>
  </si>
  <si>
    <t>TPN-155136</t>
  </si>
  <si>
    <t>Park Projects Design</t>
  </si>
  <si>
    <t>Design and engineering services for several City park improvement projects.   Current projects include design &amp; engineering for replacement of eight (8) city park playscapes and improvements to Hamilton Park including demolition of buildings to repurpose park space, tree clearing and park stonehouse improvements.</t>
  </si>
  <si>
    <t>TPN-155486</t>
  </si>
  <si>
    <t>Firehouses Broadband Expansion</t>
  </si>
  <si>
    <t>Project provides for the expansion of high speed broadband services to five fire stations that currently utilize low speed, older T-1 connections and/or residential type cable connections.  Fire optic connectivity to all fire stations will create quicker and more consistent exchanges of information throughout the Fire Department.</t>
  </si>
  <si>
    <t>TPN-156436</t>
  </si>
  <si>
    <t>WBDC - Small Business Assistance</t>
  </si>
  <si>
    <t>The Women\u2019s Business Development Council, Inc. (WBDC) will administer a Small Business Development Technical Assistance and Microgrant Assistance Program.  The funding will assist the WBDC in establishing a permanent, physical office within the City of Waterbury\u2019s downtown area, expanding its highly successful technical assistance, counseling, workshops, and education programs to Waterbury-based small businesses at all stages of development, and expanding its small business microgrant programs specifically to Waterbury-based businesses. \n\nWBDC will provide matching State grant support of $250,000 per year for five years and has also secured a commitment of $60,000 per year from Webster Bank over the same time period. WBDC currently has regional offices in Stamford, New Haven and New London.</t>
  </si>
  <si>
    <t>TPN-156402</t>
  </si>
  <si>
    <t>Central Business District Investment Program</t>
  </si>
  <si>
    <t>The goal of this program is to provide support to central business district property owners who have experienced negative impacts from the COVID-19 pandemic.  The Central Business District Investment Program (CBDIP) will be a matching grant program with the goal of filling vacant ground floor storefronts within the Central Business District. The CBDIP will help strengthen the economic vitality of the Central Business District with sustainable small businesses including minority owned and women owned businesses.  Grants can be used for buildout costs of new or existing ground floor retail space. Property owners would be eligible for a grant of $50 per square foot, up to $100,000. Any grant awarded must be matched at 100% by the property owner, the current or future lessee or a combination of both parties.  Property owners must be in good standing with the City of Waterbury, not delinquent on real or personal property taxes and prove they were negatively affected by the pandemic.   Program will be administered by the Waterbury Chamber.</t>
  </si>
  <si>
    <t>TPN-156584</t>
  </si>
  <si>
    <t>Freight Street Corridor Redevelopment</t>
  </si>
  <si>
    <t>The $5m committment of ARPA funds leveraged the award of $10m from the State of Connecticut's Community Investment Fund competitive grant program.  The $15 million will be used to demolish 170 Freight St. establishing a 21 acre parcel representing a significant mixed use development project with walking distance to the City's train station and downtown business district.  Funds left over following demolition will be used for site environmental remediation to ensure maximum development potential for the site.</t>
  </si>
  <si>
    <t>TPN-175421</t>
  </si>
  <si>
    <t>Hamilton Park Phase I Improvements</t>
  </si>
  <si>
    <t>Phase I Renovation of the City's historic Hamilton Park.  Phase I Improvements encompass demolition and replacement of public recreation pool and bathhouse and landscaping improvements including construction of a promenade access way from the parking lot.</t>
  </si>
  <si>
    <t>TPN-175404</t>
  </si>
  <si>
    <t>City-wide Park Playscape Replacements</t>
  </si>
  <si>
    <t>Replacement of playscapes and surrounding playground improvements at eight (8) City Parks.   In all cases, replacements have been long overdue.  The neighborhood children will greatly benefit from the vastly improved playgrounds.</t>
  </si>
  <si>
    <t>TPN-175399</t>
  </si>
  <si>
    <t>Downtown Streets Underground Utility Material Testing</t>
  </si>
  <si>
    <t>Independent material testing services - Underground utility replacement project</t>
  </si>
  <si>
    <t>TPN-183538</t>
  </si>
  <si>
    <t>Water Treatment Plant - Secondary Power Supply</t>
  </si>
  <si>
    <t>Deposit of $45,000 with Eversource Energy Company to design a secondary power supply transmission line to the City's Water Treatment Plant to reduce frequency of power failures requiring extended periods on generator power.  Actual work to be funded from local bond source</t>
  </si>
  <si>
    <t>TPN-183529</t>
  </si>
  <si>
    <t>Offices of Community Development &amp; Strategy</t>
  </si>
  <si>
    <t>The relocation of the Office of Community Development from the courtyard level of City Hall along with housing the office space for the new Director of Community Strategy will provide for centralized street front downtown access at the corner of Grand &amp; Bank streets, connecting residents and community service organizations with a synergized welcoming environment to leverage available assistance programs and service resources.</t>
  </si>
  <si>
    <t>TPN-183525</t>
  </si>
  <si>
    <t>Waterbury Community Services Investment Program</t>
  </si>
  <si>
    <t>The Waterbury Community Services Investment Program was approved to provide funding to non-profit organizations providing services to residents of the City of Waterbury to assist in recovery from the financial and operational impact of the COVID-19 pandemic.  In total 37 organizations are being provided funding ranging from $3,000 to $150,000.</t>
  </si>
  <si>
    <t>TPN-190973</t>
  </si>
  <si>
    <t>Former St. Mary's School Property Acquisition</t>
  </si>
  <si>
    <t>Acquisition of the former St. Mary's school properties (Cole &amp; East Main Street) that have been long vacant and are situated in the heart of the City's downtown.  Acquisition of the properties will allow the City to control what comes next.  City had to exercise option to acquire or risk private acquisition without influence in determining most conducive use in contributing to the City's downtown redevelopment efforts.</t>
  </si>
  <si>
    <t>TPN-190965</t>
  </si>
  <si>
    <t>Fire Station 7 Renovation</t>
  </si>
  <si>
    <t>Funds being used to renovate Fire Station 7, one of the City's nine (9) fire houses.  The bay slab floor was deemed insufficient to support the weight of current apparatus.  As part of slab replacement, aged fire house is receiving extensive interior renovations.</t>
  </si>
  <si>
    <t>TPN-224220</t>
  </si>
  <si>
    <t>Fulton Park Pool Facilities</t>
  </si>
  <si>
    <t>Project encompasses demolition and replacement of Fulton Park Recreation Pool and full gut renovation of the bathhouse.   Other funding source is providing for additional $4 million in funding for the project.</t>
  </si>
  <si>
    <t>TPN-224197</t>
  </si>
  <si>
    <t>Washington Park Pool Facilities</t>
  </si>
  <si>
    <t>Project includes demolition and replacement of Washington Park outdoor recreation pool along with full gut renovation of the bathhouse.</t>
  </si>
  <si>
    <t>TPN-224601</t>
  </si>
  <si>
    <t>WAMS-PALACE HVAC Split</t>
  </si>
  <si>
    <t>As the owner of the Waterbury Palace Theater and the adjacent Waterbury Arts Magnet School (WAMS), the project is providing for the splitting of the HVAC systems currently housed in WAMS which have prematurely reached end of life due to one system servicing both buildings.  Splitting and installation of stand-alone HVAC systems will provide for more energy efficient systems, opportunity to meet or exceed useful like and provide for better air quality controls for the benefit of both buildings.</t>
  </si>
  <si>
    <t>TPN-236893</t>
  </si>
  <si>
    <t>Acquisition of 13 Wolcott Street</t>
  </si>
  <si>
    <t>Purchase of real property located at 13 Wolcott Street consisting of approximately 2.5 acres of land and the former Sacred Heart church building, rectory building, school building and a convent building.  Plans for the property upon acquisition would include continued lease of the convent building to CT Renaissance until such time as conditions have been met to facilitate the subdivision of the land for sale of both the convent building &amp; the rectory building to CT Renaissance.   Conceptual plans for the former church &amp; school building could include repurposing for homeless shelter, re-entry workforce training and learning center programs.</t>
  </si>
  <si>
    <t>TPN-236724</t>
  </si>
  <si>
    <t>Police Headquarters Building Improvements</t>
  </si>
  <si>
    <t>Miscellaneous improvement projects at the City's Police Department Headquarters including installation of fume hoods, stairwell replacements, skylight window replacements and other.</t>
  </si>
  <si>
    <t>TPN-242237</t>
  </si>
  <si>
    <t>Police Hardware Radio Refresh</t>
  </si>
  <si>
    <t>Contract with EF Johnson, provides the Waterbury Police Department with an ATLAS server system hardware refresh, software updates, extended warranty and maintenance.</t>
  </si>
  <si>
    <t>TPN-252316</t>
  </si>
  <si>
    <t>Revenue replacement project established to provide for allocation of governmental services personnel costs on positions in existence prior to December 31, 2024 to ARPA - SLFRF under revenue loss criteria.</t>
  </si>
  <si>
    <t>TPN-252313</t>
  </si>
  <si>
    <t>1871 Baldwin Street Improvements</t>
  </si>
  <si>
    <t>Funding allocated for Police Department fit-out of agency building located at 1871 Baldwin Street.  PO#231218</t>
  </si>
  <si>
    <t>TPN-252311</t>
  </si>
  <si>
    <t>Police Vehicle Replacements</t>
  </si>
  <si>
    <t>ARPA funding allocated for the replacement of police vehicles.  Multiple purchase orders issued in November 2024.</t>
  </si>
  <si>
    <t>TPN-252310</t>
  </si>
  <si>
    <t>Martin Luther King Jr. Park Improvements</t>
  </si>
  <si>
    <t>Comprehensive park improvements to the City's Martin Luther King Jr. Park.  PO#228660</t>
  </si>
  <si>
    <t>TPN-252309</t>
  </si>
  <si>
    <t>One Exchange Elevator Replacement</t>
  </si>
  <si>
    <t>Funding for replacement of two elevators at the City's One Exchange Place municipal office building.  PO#231219</t>
  </si>
  <si>
    <t>TPN-252308</t>
  </si>
  <si>
    <t>Downtown Utility Imp. Contingency</t>
  </si>
  <si>
    <t>Project Contingency Commitment for Unforeseen Conditions.</t>
  </si>
  <si>
    <t>TPN-081241</t>
  </si>
  <si>
    <t>Expenses incurred with January-February 2022, Omicron Variant Testing Sites set up in City.  Past due program expenses of $800.07 processed 10/4/22 &amp; 11/17/22.  4/30/2023 - $7,490 Reclass of overtime from COVID ELC2 - Accounting Unit 45274 (Overtime 9/8/22 - 1/18/23)</t>
  </si>
  <si>
    <t>TPN-083408</t>
  </si>
  <si>
    <t>Water System Hydraulic Model</t>
  </si>
  <si>
    <t>Development of a calibrated hydraulic model of the water distribution system to allow system operator to complete distribution assessments, prioritize capital improvements and estimate future impacts to the water system.</t>
  </si>
  <si>
    <t>TPN-083329</t>
  </si>
  <si>
    <t>WTP - Pump &amp; Mixing Systems</t>
  </si>
  <si>
    <t>Design, engineer and replace water treatment plant pumping &amp; mixing systems.</t>
  </si>
  <si>
    <t>TPN-083309</t>
  </si>
  <si>
    <t>Water Slip Lining - Thomaston Ave.</t>
  </si>
  <si>
    <t>Project to study, design &amp; slip line/rehabilitate approximately 1.5 miles of 42 inch prestressed concrete cylinder pipe.</t>
  </si>
  <si>
    <t>TPN-100107</t>
  </si>
  <si>
    <t>Freight Street Brownfield - 170 Acquisitionject</t>
  </si>
  <si>
    <t>Deposit for acquisition of 170 Freight Street property tied to overall demolition and remediation of significant former manufacturing facilities, now considered brownfields on Freight Street.  Upon remediation approximately 21 acres will be available for development.  Remediating and redeveloping this property is specifically identified in the City's Conservation Plan of Development.</t>
  </si>
  <si>
    <t>TPN-100114</t>
  </si>
  <si>
    <t>Design for Downtown Streets Underground Utilities Improvements</t>
  </si>
  <si>
    <t>Design &amp; Engineering for replacement of underground water, sewer and streetscape aspects for Bank Street (Exchange Place to 255 Bank Street), South Main Street (Exchange Place to Scovill Street), and North Main Street (Exchange Place to 36 North Main Street) in preparation for streetscape project.  The underground water and sewer infrastructure on these streets in the heart of downtown Waterbury are over 100 years old.  In preparation for a LOTCIP funded streetscaping project, it was determined best to replace the underground water &amp; sewer infrastructure in conjunction with significant overall investments into the redevelopment of the City's central downtown area to ensure sound infrastructure for residents and businesses for decades to come.</t>
  </si>
  <si>
    <t>TPN-100087</t>
  </si>
  <si>
    <t>Reentry Welcome Center Program</t>
  </si>
  <si>
    <t>Costs for renovation &amp; fit out of leased space for the new Greater Waterbury Reentry Welcome Center to be programmed and run by Community Partners in Action, an agency that was founded nearly 150 years ago to champion criminal justice reform. Their programs, with support from individuals, government, private funders, organizations and businesses, provide long-term impact that positively transforms individuals and society at large.</t>
  </si>
  <si>
    <t>TPN-100082</t>
  </si>
  <si>
    <t>Former St. Joe School Property Acquisition</t>
  </si>
  <si>
    <t>Acquisition of former St. Joseph's school to add to City and Board of Education portfolio of properties.  School had been leased for last 2-years serving as swing space for students displaced by the construction of a new school in the district.  Future plans for acquired property may include swing space and or community based center.</t>
  </si>
  <si>
    <t>TPN-100074</t>
  </si>
  <si>
    <t>NRWIB - Workforce Development Programs</t>
  </si>
  <si>
    <t>NRWIB has designed three programs to address the impact COVID-19 related economic hardships have had on Waterbury\u2019s unemployed residents. The Community Health Worker Program will train 30 individuals in this high need area. Once trained, the Community Health Workers will be able to work as telehealth specialists, conduct outreach, promote community health programs and serve as advocates to promote public well-being. The Youth Employment Program will expand the existing summer jobs program by serving an additional 50 youth and young adults ages 14-21. The participants will gain work readiness skills and develop career awareness in a variety of industries. The Workforce Re-Entry Program (Housing) will provide 12-15 Waterbury residents with housing assistance on a rotating basis over a 24-month period. The participants will be required to enter an employment training program with the goal of re-entering the local workforce.</t>
  </si>
  <si>
    <t>TPN-100064</t>
  </si>
  <si>
    <t>Water Emergency Water Pump</t>
  </si>
  <si>
    <t>Purchase of emergency water pump to ensure continual supply of water in the event of a pump station failure or other infrastructure system failure.</t>
  </si>
  <si>
    <t>TPN-100029</t>
  </si>
  <si>
    <t>Water Flexim-Fluxux Flowmeters</t>
  </si>
  <si>
    <t>WWTP - Flexim-Fluxux Flowmeters (installed in water treatment plant piping system)</t>
  </si>
  <si>
    <t>TPN-099974</t>
  </si>
  <si>
    <t>Water Pump Station Improvements</t>
  </si>
  <si>
    <t>Design &amp; Engineering - Booster Pumping Station Rehabilitation</t>
  </si>
  <si>
    <t>TPN-012457</t>
  </si>
  <si>
    <t>Summer Recreation</t>
  </si>
  <si>
    <t>To address inequity to resident parents and children in the City as a result of COVID-19, the decision was made to provide summer recreation programs at no cost for Summer 2021 and for Summer 2022.  In summers pre-Covid, weekly program participation fees were required to be paid by parents for registration for each child in varies summer recreation camps and swimming programs.  Summer recreation program costs charged to this SLFRF Project include wages for temporary employees and other associated summer recreation program costs.  In prior years, pre-COVID, program fees paid by participants offset the program costs.  The waiving of the program fees provides financial burden relief to parents of City children and encourage greater participation in outdoor activities.</t>
  </si>
  <si>
    <t>TPN-024188</t>
  </si>
  <si>
    <t>Other Covid-19 Mitigation &amp; Prevention</t>
  </si>
  <si>
    <t>Other costs incurred for covid mitigation &amp; prevention efforts including communications.</t>
  </si>
  <si>
    <t>TPN-024149</t>
  </si>
  <si>
    <t>Covid 19 - Personal Protective Equipment</t>
  </si>
  <si>
    <t>Purchase of masks and gloves.</t>
  </si>
  <si>
    <t>TPN-024112</t>
  </si>
  <si>
    <t>Covid 19  - Mitigation &amp; Prevention Efforts</t>
  </si>
  <si>
    <t>Project costs incurred to support prevention in City buildings.  Checking constituents entering public buildings and managing flow of entry for government services.  Purchased licensing to facilitate virtual meetings .  Expense reclass 4/30/23 - $134,840.84 from Covid - ELC2 AU#45274 - Salaries from 7/6/22 through 1/18/23.</t>
  </si>
  <si>
    <t>TPN-023985</t>
  </si>
  <si>
    <t>Costs for professional services - private nurses to administer vaccinations to general public.</t>
  </si>
  <si>
    <t>TPN-025698</t>
  </si>
  <si>
    <t>Design, development, land acquisition and construction of new water storage tanks for Waterbury Bureau of Water</t>
  </si>
  <si>
    <t>TPN-025688</t>
  </si>
  <si>
    <t>Covid-19 Cases - Food Assistance</t>
  </si>
  <si>
    <t>Provide food supply costs to elderly low-income who tested positive and were homebound.</t>
  </si>
  <si>
    <t>TPN-025051</t>
  </si>
  <si>
    <t>SLFRF Project Oversight &amp; Management</t>
  </si>
  <si>
    <t>SLFRF projects development, implementation, management and oversight costs.</t>
  </si>
  <si>
    <t>TPN-109453</t>
  </si>
  <si>
    <t>Acquisition of former St. Lucy's</t>
  </si>
  <si>
    <t>The City\u2019s acquisition of this property will permit the City to secure its control for future programming that could include a variety of beneficial uses for the children and residents of the area neighborhoods and the City as a whole.   The proposed use is for a community based health &amp; wellness center.</t>
  </si>
  <si>
    <t>TPN-109355</t>
  </si>
  <si>
    <t>Freight Street Brownfield Environmental Assessment-</t>
  </si>
  <si>
    <t>Funding for environmental consultant - Tighe &amp; Bond to develop property demolition specifications, environmental investigation and compliance services on 130 Freight Street in conjunction with Freight Street Brownfield Redevelopment Project</t>
  </si>
  <si>
    <t>TPN-109327</t>
  </si>
  <si>
    <t>Public Buildings Projects Design</t>
  </si>
  <si>
    <t>Funding for design, engineering and as needed construction administration of improvements and renovations to various municipal government services buildings.</t>
  </si>
  <si>
    <t>TPN-109299</t>
  </si>
  <si>
    <t>Community Services Office</t>
  </si>
  <si>
    <t>Obligation of funding to hire a Director of Community Strategy tasked with connecting residents in need with City and non-profit available resources.</t>
  </si>
  <si>
    <t>TPN-139073</t>
  </si>
  <si>
    <t>Public Health Code Enforcement Facility Development</t>
  </si>
  <si>
    <t>The project develops a facility that can accommodate one vehicle bay, the cooler unit, staff offices, and meeting space to conduct medical death investigations.</t>
  </si>
  <si>
    <t>TPN-012317</t>
  </si>
  <si>
    <t>The absence of reliable broadband access is one of the key inhibitors of economic growth in Navajo County, and the County seeks to find innovative ways to play a regional leadership role in improving competition, reliability, and resiliency for our communities.  The Project will develop a prioritized infrastructure plan for the region.  This plan will include inventory of existing broadband infrastructure; identification of reliable funding strategies such as public private partnerships, grants, and other outside sources; documentation of specific needs within our communities, and development of a conceptual network design to guide development.  After the plan is developed, the county contract with vendors and network providers to build the necessary infrastructure that will bring broadband access to the residents and businesses within our communities.</t>
  </si>
  <si>
    <t>TPN-012272</t>
  </si>
  <si>
    <t>Standard allowance for revenue loss of $10 million.</t>
  </si>
  <si>
    <t>TPN-144764</t>
  </si>
  <si>
    <t>Support economic recovery of small businesses who experienced property damage as a result of negative economic impacts of the COVID-19 pandemic.</t>
  </si>
  <si>
    <t>TPN-182594</t>
  </si>
  <si>
    <t>First Responder Kits</t>
  </si>
  <si>
    <t>Purchase first responder kits for police academy cadets to provide personal protective equipment for police officers to protect their respiratory system.</t>
  </si>
  <si>
    <t>TPN-188881</t>
  </si>
  <si>
    <t>Workforce Programs</t>
  </si>
  <si>
    <t>Grants to various community organizations for the purpose of addressing workforce development disparities resulting from the pandemic: 1)  Transitional Job Training Program - Support individuals at or below the poverty level and those experiencing housing insecurity to help build knowledge and skills with the goal of reentering the workforce; 2) Childcare Provider Program - Training for registered home providers to increase their credentials and expand their business. The pandemic exacerbated the shortage of providers through the State of NM free childcare program; 3) Apprenticeship Program - Expand an apprenticeship program for local electrical contractors to make up for learning losses experienced during the pandemic; 4) Pre-apprenticeship Program - Expand program for public school pre-apprenticeship participants for job training in industries that suffered losses during the pandemic; 5) Manufacturing Training Program - Assist employers in upskilling their workforce to meet the increased use of advanced manufacturing processes that were the result of pandemic-related supply chain disruptions .  Contracts with community organization are finalized.</t>
  </si>
  <si>
    <t>TPN-238169</t>
  </si>
  <si>
    <t>Single Audit Costs after 12/31/2024</t>
  </si>
  <si>
    <t>Costs for an independent auditor to perform single audits of SLFRF program for fiscal years 2025 (July 1, 2024 - June 30, 2025), 2026 (July 1, 2025 - June 30, 2026), and first half of 2027 (July 1, 2026 - December 31, 2026).</t>
  </si>
  <si>
    <t>TPN-238166</t>
  </si>
  <si>
    <t>Personnel after 12/31/2024</t>
  </si>
  <si>
    <t>Personnel expenditures including salary/wages and fringe/benefits for City of Las Cruces staff performing administrative and compliance tasks after the obligation deadline on December 31, 2024 and through the final quarterly report due in January 2027.</t>
  </si>
  <si>
    <t>TPN-238161</t>
  </si>
  <si>
    <t>Subgrant Consulting</t>
  </si>
  <si>
    <t>A consultant and temporary employees will provide grant management services to design and implement grant management and monitoring procedures for non-profit subrecipients, establish regular meetings with City of Las Cruces staff and non-profits, provide guidance on allowable use of funds, obtain supporting documentation, and prepare reports on a regular basis summarizing agreements, financial expenditures, and budget variance information. The consultant will also be available for program or grant-related questions.</t>
  </si>
  <si>
    <t>TPN-238159</t>
  </si>
  <si>
    <t>Costs related to an independent auditor performing  a single audit of SLFRF funds for two fiscal years - FY 2023 (July 1, 2022 - June 30, 2023) and FY 2024 (July 1, 2023 - June 30, 2024). The single audit portion of the contract is allocated to the SLFRF program based on the ratio of SLFRF expenditures to total federal funds expended for all programs subject to single audit for the fiscal year.</t>
  </si>
  <si>
    <t>TPN-243487</t>
  </si>
  <si>
    <t>Workforce Development 11</t>
  </si>
  <si>
    <t>This program will help to expand the local Southern New Mexico Independent Electrical Contractors (SNMIEC), an affiliate of the national Non-Profit Independent Electrical Contractors Foundation. Funding will support SNMIEC's federally recognized electrical apprenticeship program to address learning loss as a  result of the pandemic that consists of a minimum of 576 hours of classroom instruction and a minimum of 8,000 documented on-the-job training hours with an electrical contracting company. Funding will also support a Mobile Lab Trailer for outreach events at local schools and upskilling for licensed journeypersons seeking additional training.</t>
  </si>
  <si>
    <t>TPN-243463</t>
  </si>
  <si>
    <t>Workforce Development 10</t>
  </si>
  <si>
    <t>Manufacturing Training Program - assist employers in upskilling their workforce to meet the increased use of advanced manufacturing processes that were the result of pandemic-related supply chain disruptions.  The program will support existing employers within these industries, individuals seeking career growth through industry certifications, and newly recruited companies that require certifications or customized training.</t>
  </si>
  <si>
    <t>TPN-244497</t>
  </si>
  <si>
    <t>Workforce Development 14</t>
  </si>
  <si>
    <t>Transitional Job Training Program - funding for this project will support a four-to-six week job training program for those at or below the poverty level, including those experiencing housing insecurity. The program will train up to 150 participants with the goal of reentering the workforce. Dona Ana Community College Career and Life Skills Academy will create a program that emphasizes personal discovery, career exploration, job skills, computer literacy, independent living, self-advocacy, and community engagement. Clients will receive individual case management to assist with job search and job placement and a $1,000 stipend at the completion of training.</t>
  </si>
  <si>
    <t>TPN-244491</t>
  </si>
  <si>
    <t>Workforce Development 13</t>
  </si>
  <si>
    <t>Funding for this project will support a two-year accelerator program for Registered Home Providers. Registered Home Providers will gain valuable support and training to increase their credentials and expand their business, with the goal of transitioning to a Licensed Three Star Plus Home Provider. Providers who successfully complete the program will receive a $10,000 grant. Funding will assist Registered Home Providers to obtain the necessary equipment, materials, licensing, and registration fees required by the State of New Mexico Early Childhood Education &amp; Care Department to operate a Licensed Three Star Plus Home Provider.</t>
  </si>
  <si>
    <t>TPN-243946</t>
  </si>
  <si>
    <t>Workforce Development 12</t>
  </si>
  <si>
    <t>Pre-apprenticeship program for Las Cruces Public School participants. Students will receive hands-on training with industry professionals, working up to 400 hours while earning $15.90 per hour. This will provide direct financial support to public school students for job training in marketable occupations that suffered losses during the pandemic.</t>
  </si>
  <si>
    <t>TPN-276049</t>
  </si>
  <si>
    <t>ARPA9 - NM HOUSING &amp; COMMUNITY DEVELOPMENT CORP</t>
  </si>
  <si>
    <t>SLFRF funds granted to the New Mexico Housing and Community Development Corporation will partly cover the cost of a new 144-unit affordable housing complex development in Las Cruces, New Mexico. The apartments will include 72 one-bedroom units, 60 two-bedroom units, and 12 three-bedroom units. Amenities include pickleball courts, a swimming pool, playgrounds, and a community building.</t>
  </si>
  <si>
    <t>TPN-276044</t>
  </si>
  <si>
    <t>ARPA8 - MESILLA VALLEY PUBLIC HOUSING AUTHORITY</t>
  </si>
  <si>
    <t>Mesilla Valley Public Housing Authority's (MVPHA) Oak Street Apartments Rehabilitation program will support moderate rehabilitation of a housing complex needing repairs, primarily occupied by Veterans Assistance Supportive Housing recipients and individuals/families earning below 50% of the area medium income . Renovations will include repairing/replacing concrete walkways/stairs, resurfacing the parking lot, painting the building, adding exterior lighting, and remodeling kitchens and bathrooms. The Oak Street Apartments have not been renovated since 1976. The goal is to complete a moderate rehabilitation that will enable MVPHA to continue to provide safe, decent, affordable housing to lower-income veterans and households in the community.</t>
  </si>
  <si>
    <t>TPN-276033</t>
  </si>
  <si>
    <t>ARPA7 - MESILLA VALLEY COMMUNITY OF HOPE</t>
  </si>
  <si>
    <t>Housing Risk Mitigation Funds - The purpose of the Housing Risk Mitigation Fund is to support the recruitment and retention of landlords to work with Mesilla Valley Community of Hope (MVCOH), a homeless assistance provider, and house clients that may present challenges to remaining stably housed due to complicated rental histories, Fair Market Rent barriers, or other housing and voucher rental concerns. MVCOH hopes the fund will help initiate and/or preserve strong partnerships between MVCOH and the landlords in their community. The funds will serve 100 household (units) with vouchers, payable to eligible landlords who fill out a claims form.</t>
  </si>
  <si>
    <t>TPN-276018</t>
  </si>
  <si>
    <t>ARPA6 - LIFTFUND</t>
  </si>
  <si>
    <t>LiftFund provided 2 options for programs that have proven to be very successful in its deployment and to the small businesses who participated in them. Working together with the City of Las Cruces, LiftFund provided a program that best suits the needs of the city and small businesses who were fighting to overcome the challenges of the pandemic. Both options included opportunities for small business owners to apply for and access the capital they needed and received the technical assistance/business education they required to ensure the health and safety of their staff and their customers. Funds awarded depended on the reduction in gross sales experienced by the business during the pandemic.</t>
  </si>
  <si>
    <t>TPN-276009</t>
  </si>
  <si>
    <t>ARPA5 - JARDIN DE LOS NINOS</t>
  </si>
  <si>
    <t>Jardin de Los Nino's (JDLN) Flourishing Families Infant Mental Health Program serve as a preventative approach to addressing trauma from a holistic, strengths-based service delivery model. JDLN serves high risk families who experience generational poverty, trauma, domestic violence, food insecurity, and high mobility. Homeless children and families experience trauma and a greater likelihood that their basic needs, social/emotional and health needs will not be met. Through JDLN's service delivery model, children and families will receive direct therapy service, social/emotional learning will be supported within the classroom setting, and the parents will be supported through a mentoring program that supports the whole family from a holistic approach.</t>
  </si>
  <si>
    <t>TPN-275999</t>
  </si>
  <si>
    <t>ARPA4 - CRUCES CREATIVES</t>
  </si>
  <si>
    <t>Cruces Creatives will scale up two existing programs, each focusing on project-based learning to support increased academic-, life-, and well-being outcomes. These programs include CommunityShare Las Cruces and the STEAMM Team (Science, Technology, Engineering, Art, Mathematics, and Making). To address the economic harms of COVID-19,  Cruces Creatives propose to use the same tools, space, and technicians that support K-12 educational programs to support economic interventions including 21st century skills training and certifications, prototyping and business development, and non-certification skills training that responds to the needs of existing local businesses.</t>
  </si>
  <si>
    <t>TPN-275982</t>
  </si>
  <si>
    <t>ARPA3 - COMMUNITY ACTION AGENCY</t>
  </si>
  <si>
    <t>The ultimate objective of the Las Cruces Family Prosperity (LCFP) Demonstration Project is to lift Las Crucens out of poverty through direct cash assistance. One hundred and fifty Las Cruces families who have been disproportionately affected by the pandemic will receive recurring monthly payments of $500 for 18 months. An additional 155 families will receive a total of $550 for their participation in the data collection as a comparison group. Thus, $1,435,250 of the request will go directly to 305 homes with an immediate economic impact on the local economy. LCFP will use the Qualified Census Tracts and Distressed Communities Index (DCI) to target extremely vulnerable areas within the city to ensure funds reach those who can use it most.</t>
  </si>
  <si>
    <t>TPN-275976</t>
  </si>
  <si>
    <t>ARPA2 - CATHOLIC CHARITIES</t>
  </si>
  <si>
    <t>Catholic Charities' COVID-19 Recovery Fund will provide direct financial assistance to the poor and less fortunate who have been negatively impacted by the pandemic. Those Las Cruces individuals and families who meet program eligibility requirements will receive assistance for items such as rent, mortgage, utility, mental health services, and counseling. Using HUD income guidelines, the COVID-19 Recovery Fund will focus on assisting individuals and families who live at or below the federal poverty line.</t>
  </si>
  <si>
    <t>TPN-275970</t>
  </si>
  <si>
    <t>ARPA1 - BOYS &amp; GIRLS CLUB</t>
  </si>
  <si>
    <t>The Boys and Girls Club of Las Cruces (BGCLC) will utilize ARPA funding to pay for acquisition, preliminary engineering, design, and a portion of construction costs for a new state-of-the-art facility. This new facility will triple the capacity to 250 Las Cruces youth served daily. While the Boys and Girls Club services have always been deemed critical, the pandemic brought on another level of need for child care services and support which BGCLC was unprepared to address. School closures and the transition to remote education raised particular challenges for lower-income students, potentially exacerbating educational disparities. The need for more space was heightened as capacity restrictions and social distancing requirements were mandated.</t>
  </si>
  <si>
    <t>TPN-084378</t>
  </si>
  <si>
    <t>Public Safety PPE</t>
  </si>
  <si>
    <t>Purchase personal protective equipment for emergency responders.</t>
  </si>
  <si>
    <t>TPN-084774</t>
  </si>
  <si>
    <t>Capital - GOB Projects</t>
  </si>
  <si>
    <t>Supplemental funding for General Obligation (GO) Bond capital projects due to product and labor cost increases as a result of the pandemic and supply chain issues.  The capital projects include a new animal shelter, new public recreation complex, park rehabilitation, and new trail construction. SLFRF funds are being used to cover construction costs for the projects mentioned above , NOT debt service related to the GO Bonds.</t>
  </si>
  <si>
    <t>TPN-096557</t>
  </si>
  <si>
    <t>Sewer Connect Program</t>
  </si>
  <si>
    <t>Sewer Connect Program for residents to connect to main sewer line. Applicants were accepted and staff has completed scoring matrix to determine priority of funding.  Staff has contacted customers and completed evaluations based on rating criteria. Staff working with awarded contractors to complete the work. Work started in June 2023 and ended in October 2024.</t>
  </si>
  <si>
    <t>TPN-096543</t>
  </si>
  <si>
    <t>Purchase electric/hybrid vehicles for use by the Police department in their victim/community advocacy work. Vehicles received end of March 2023 and paid early April 2023.</t>
  </si>
  <si>
    <t>Electric/hybrid vehicles for Police Department victim/community advocate work.</t>
  </si>
  <si>
    <t>TPN-096513</t>
  </si>
  <si>
    <t>Public Safety COVID Tests</t>
  </si>
  <si>
    <t>Purchase of COVID-19 rapid tests for distribution to the public and for use in the field during emergency response.</t>
  </si>
  <si>
    <t>TPN-096568</t>
  </si>
  <si>
    <t>Transit Building</t>
  </si>
  <si>
    <t>Supplemental funds for construction of a new Transit Maintenance Facility due to product and labor cost increases as a result of the pandemic and supply chain issues. New building will replace the old facility and provide commuters connections to Transit's fixed routes. Construction started October 2022 and was completed in March 2025, when thew new facility opened for operations.</t>
  </si>
  <si>
    <t>TPN-012151</t>
  </si>
  <si>
    <t>Premium Pay CLC</t>
  </si>
  <si>
    <t>Provide premium  pay to essential workers.</t>
  </si>
  <si>
    <t>TPN-012084</t>
  </si>
  <si>
    <t>Visit Las Cruces</t>
  </si>
  <si>
    <t>Visit Las Cruces' efforts to revitalize tourism and hospitality industry in Las Cruces through the use of cooperative advertising, website and visual assets, event revitalization, key programs, and Convention Center assets.</t>
  </si>
  <si>
    <t>Signage improvements to convention center facilities to promote the convention center, tourism, travel, and hospitality, which were negatively impacted by the pandemic.</t>
  </si>
  <si>
    <t>TPN-012074</t>
  </si>
  <si>
    <t>Economic Development Grant Program</t>
  </si>
  <si>
    <t>Provide subawards to community nonprofit organizations to offset negative economic and health impacts to populations adversely affected by the pandemic, primarily low-income and those experiencing homelessness or near-homelessness.  Programs include a childcare and learning facility, rent/mortgage/utility/food/health care assistance, direct cash assistance, K-12 learning programs, child and family mental health services, small business assistance, housing vouchers, and affordable housing projects</t>
  </si>
  <si>
    <t>TPN-012035</t>
  </si>
  <si>
    <t>Communications for Police</t>
  </si>
  <si>
    <t>Cellular service charges for PD communications equipment.</t>
  </si>
  <si>
    <t>TPN-012017</t>
  </si>
  <si>
    <t>Purchase public safety vehicles for Mobile Integrated Healthcare program.</t>
  </si>
  <si>
    <t>TPN-106905</t>
  </si>
  <si>
    <t>Calle del Encanto/Calle del Sol</t>
  </si>
  <si>
    <t>Improved sewer and wastewater system in the Casa Linda Estates in Las Cruces to include pavement replacement after utility upgrades. This project consists of reconstructing these two roadways. Roadway improvements will include new pavement, curb and gutter, storm drain, ADA ramps, drivepads, street lights, and sidewalks. Utility improvements will include new gas, water and sewer. Construction is approximately 30% complete, with an estimated completion date of March 2026.</t>
  </si>
  <si>
    <t>TPN-106902</t>
  </si>
  <si>
    <t>General ARPA administration for compliance and reporting and administration for grants going out to local nonprofit organizations providing services to impacted communities. Includes personnel for reporting &amp; compliance, subgrant consulting and evaluation, and a 2 CFR 200 Uniform Guidance book incurred through 12/31/2024. Administrative costs incurred after 12/31/2024 are reported in the "Personnel after 12/31/2024" project,  part of Expenditure Category 7.3 - Costs Associated with Satisfying the Administrative and Other Legal Requirements of the SLFRF Program After the Obligation Deadline has Passed.</t>
  </si>
  <si>
    <t>TPN-106886</t>
  </si>
  <si>
    <t>Fire CPR &amp; EMT Training</t>
  </si>
  <si>
    <t>EMT and CPR training for Fire first responders to be led by the Fire Department to ensure first responder personnel are prepared for emergency situations including infectious disease or other medical emergency events.</t>
  </si>
  <si>
    <t>TPN-106883</t>
  </si>
  <si>
    <t>Police Smart Technology</t>
  </si>
  <si>
    <t>To purchase smart technology for Police Department to monitor large gatherings and identify areas of concern during emergency situations as demonstrated as a need during the pandemic.</t>
  </si>
  <si>
    <t>TPN-106880</t>
  </si>
  <si>
    <t>MIH/CIT Station Design</t>
  </si>
  <si>
    <t>Mobile Integrated Health/Crisis Intervention Teams will be housed in the designed facility to provide services to underserved, disadvantaged, and impacted populations experiencing trauma, mental health crisis issues, and unmet medical needs.</t>
  </si>
  <si>
    <t>TPN-115681</t>
  </si>
  <si>
    <t>Broadway Avenue Reconstruction Project</t>
  </si>
  <si>
    <t>Reconstruct Broadway Avenue from S. 7th Street to S. 14th. Project involves new storm sewer, street reconstruction and associated work items</t>
  </si>
  <si>
    <t>TPN-143306</t>
  </si>
  <si>
    <t>Gen Cap Affordable Housing Project (Former Koepsell)</t>
  </si>
  <si>
    <t>Project involves construction of 82 senior affordable housing units and 18 live/work affordable units with underground parking.  The project is being funded with Section 42 tax credits and this development incentive.</t>
  </si>
  <si>
    <t>TPN-143281</t>
  </si>
  <si>
    <t>Vue 14 Affordable Housing Development</t>
  </si>
  <si>
    <t>The project involves construction of 48 affordable housing units utilizing Section 42 funding.  This project will provide development incentive to offset construction costs to keep rents affordable per the Section 42 program.</t>
  </si>
  <si>
    <t>TPN-190286</t>
  </si>
  <si>
    <t>Partners for Community Development</t>
  </si>
  <si>
    <t>Partners for Community Development, Inc. ("Partners") is a\nlocal non-profit whose mission is to provide low-income housing, housing\nsupport services, social services programs, and weatherization for the City's\nlow-income residents. Partners is acquiring 14 residential properties that it intends\nto fully rehabilitate via court-administered sale from Sheboygan County.</t>
  </si>
  <si>
    <t>TPN-190775</t>
  </si>
  <si>
    <t>Implementation of cybersecurity system improvements through Sandbox 2 program, which consists of various product licenses and remote resource services to strengthen security.</t>
  </si>
  <si>
    <t>TPN-235305</t>
  </si>
  <si>
    <t>Fountain Park Renovation</t>
  </si>
  <si>
    <t>Improvements to the City's downtown Fountain Park to promote improved health outcomes for community members. With the investment in the community park, there will be additional activities outdoors year-round allowing for community members to interact with others and stay active improving both physical and mental health</t>
  </si>
  <si>
    <t>TPN-241242</t>
  </si>
  <si>
    <t>Uptown Social Gymnasium Construction</t>
  </si>
  <si>
    <t>Construction of the Uptown Social Gymnasium</t>
  </si>
  <si>
    <t>TPN-246799</t>
  </si>
  <si>
    <t>Replacement of end of life Motorola portable radios for the Police Department. These radios are required to effectively communicate during emergency events or at scenes of incidents.\xa0</t>
  </si>
  <si>
    <t>TPN-246780</t>
  </si>
  <si>
    <t>Improvements to the City's Fountain Park in Downtown</t>
  </si>
  <si>
    <t>TPN-252348</t>
  </si>
  <si>
    <t>Scoreboard Additional Funding</t>
  </si>
  <si>
    <t>New scoreboards for the Wildwood Softball complex in Sheboygan.</t>
  </si>
  <si>
    <t>TPN-252347</t>
  </si>
  <si>
    <t>Wildwood Softball Parking Lot/Park Road Reconstruction</t>
  </si>
  <si>
    <t>Reconstruct the parking lot at Wildwood Softball Complex in Sheboygan and Park Road.</t>
  </si>
  <si>
    <t>TPN-252346</t>
  </si>
  <si>
    <t>Replace the roof at the Sheboygan Mead Public Library</t>
  </si>
  <si>
    <t>TPN-252345</t>
  </si>
  <si>
    <t>Partners - Affordable Housing Grant</t>
  </si>
  <si>
    <t>The project involves construction of affordable housing units utilizing Section 42 funding.  This project will provide development incentives to offset construction costs to keep rents affordable.</t>
  </si>
  <si>
    <t>TPN-058197</t>
  </si>
  <si>
    <t>Purchase of a vacant blighted site for development of the affordable housing serving an qualified census tract.</t>
  </si>
  <si>
    <t>TPN-058143</t>
  </si>
  <si>
    <t>Administrative Expenses- City Staff Time</t>
  </si>
  <si>
    <t>City staff to administer the grant programs, contracts and reporting.</t>
  </si>
  <si>
    <t>TPN-058349</t>
  </si>
  <si>
    <t>Small Business Emergency Assistance Program</t>
  </si>
  <si>
    <t>Providing emergency funding to businesses affected by the effects of COVID on their business including rent/mortgage, permits, inventory, payroll expenses.</t>
  </si>
  <si>
    <t>TPN-093922</t>
  </si>
  <si>
    <t>Uptown Social Senior Community Center</t>
  </si>
  <si>
    <t>The project involves renovation to create a COVID-19 vaccination sites for the senior population in the City of Sheboygan.</t>
  </si>
  <si>
    <t>TPN-094349</t>
  </si>
  <si>
    <t>Sheboygan Water Utility Raw Water Intake Project</t>
  </si>
  <si>
    <t>The project involves extending a new 46 inch diameter pipe into Lake Michigan to provide redundancy for the regional water treatment plant and a new pumping station on land.</t>
  </si>
  <si>
    <t>TPN-002711</t>
  </si>
  <si>
    <t>Aid to Tourism, Travel or Hospitality- Room Tax Losses</t>
  </si>
  <si>
    <t>The City of Sheboygan has approved using $563,489 of ARPA funds- which is equivalent to the room tax revenue losses within the City during 2020 compared to the baseline of  2019 amounts to address those room tax losses.  Pursuant to the allocation of room tax revenue per state statute, Sheboygan Area Room Tax Commission received $394,442.30 (70% of the funds) and the City retained $169,046.70 (30% of the funds).</t>
  </si>
  <si>
    <t>TPN-107681</t>
  </si>
  <si>
    <t>Uptown Social Fiber Connection</t>
  </si>
  <si>
    <t>Provide a fiber connection to the new Uptown Social center at 1817 N. 8th Street, Sheboygan, WI</t>
  </si>
  <si>
    <t>TPN-108230</t>
  </si>
  <si>
    <t>Crisis Co-Response Pilot Program</t>
  </si>
  <si>
    <t>Program will involve expansion by the Sheboygan County Health and Human Services Department to expand an existing mobile crisis contract to provide 16 hours per day coverage of phone response within the dispatch center.</t>
  </si>
  <si>
    <t>TPN-150020</t>
  </si>
  <si>
    <t>Panic Button system purchased to engage directly with our Communications Center.  Intent is to provide a method for staff to seek assistance in the face of a dangerous situation, such as an active shooter or aggressive constituent/customer.</t>
  </si>
  <si>
    <t>TPN-150014</t>
  </si>
  <si>
    <t>Ham Radio Room</t>
  </si>
  <si>
    <t>HAM Radio system and room set-up to provide additional responsive resources in the event of a disaster.   New room built in a building separate from the Communications Center</t>
  </si>
  <si>
    <t>TPN-150006</t>
  </si>
  <si>
    <t>Broadway Bridge - East/West</t>
  </si>
  <si>
    <t>Replacing Broadway Bridge west-side and repairing Broadway Bridge - east side.  The bridges are vital to our community.  Maintaining and repairing are necessary to prolong the longevity of the travel system between Scottsbluff and Gering</t>
  </si>
  <si>
    <t>TPN-149999</t>
  </si>
  <si>
    <t>Law Enforcement Peer Support Program</t>
  </si>
  <si>
    <t>Project intent is to provide alternative training and support to community members and law enforcement to seek alternatives to incarceration.</t>
  </si>
  <si>
    <t>TPN-149990</t>
  </si>
  <si>
    <t>Tourism - Revenue Loss, COVID</t>
  </si>
  <si>
    <t>During COVID, Tourism anticipated revenues decreases significantly.  This revenue replacement insures the continuity of services provided by the Scotts Bluff County Visitors Bureau</t>
  </si>
  <si>
    <t>TPN-149988</t>
  </si>
  <si>
    <t>Administration/Court House Generator</t>
  </si>
  <si>
    <t>Generator will provide continuity of services in case of power failure for the County Administration Building and County Court House.</t>
  </si>
  <si>
    <t>TPN-149985</t>
  </si>
  <si>
    <t>Detention Center Camera Upgrade</t>
  </si>
  <si>
    <t>Upgrade Camera System at Detention Center to provide better resources and safety protocol for employees and detainees</t>
  </si>
  <si>
    <t>TPN-149980</t>
  </si>
  <si>
    <t>Canopy - Mobile Command</t>
  </si>
  <si>
    <t>Canopy to protect the Mobile Command Unit parked on Scotts Bluff County Government Property</t>
  </si>
  <si>
    <t>TPN-218730</t>
  </si>
  <si>
    <t>HVAC Control Systems-Admin/CCH</t>
  </si>
  <si>
    <t>Re-Control the heating and cooling systems in the Administration Building and County Court House.  Upgrade will improve ventilation of the building, allowing better air filtration, and energy savings.  Employee work conditions will be improved with temperature controls and air filtration.</t>
  </si>
  <si>
    <t>TPN-218716</t>
  </si>
  <si>
    <t>State-Wide Radio</t>
  </si>
  <si>
    <t>Public Safety Radio System installation to upgrade 911-Communications.  We will have ability to communicate with 911-systems throughout the State of Nebraska.  ARPA funds will purchase infrastructure equipment needed to operate the system throughout our region.</t>
  </si>
  <si>
    <t>TPN-057499</t>
  </si>
  <si>
    <t>Funds used to purchase Emergency Management Vehicle for use in day-to-day operations of the Region 22 Emergency Manager.  It is considered a mobile office, and is used to respond to emergencies in Western Nebraska.</t>
  </si>
  <si>
    <t>TPN-175229</t>
  </si>
  <si>
    <t>Assistance to Impacted Local Businesses</t>
  </si>
  <si>
    <t>TPN-239894</t>
  </si>
  <si>
    <t>Provide legal and other services to tenants economically impacted by COVID-19 pandemic.</t>
  </si>
  <si>
    <t>TPN-259123</t>
  </si>
  <si>
    <t>Portable Toilet Services and Other Services and Equipment to Facilitate Distancing</t>
  </si>
  <si>
    <t>TPN-100325</t>
  </si>
  <si>
    <t>TPN-100221</t>
  </si>
  <si>
    <t>SPECIALIZED CARE UNIT PROGRAM</t>
  </si>
  <si>
    <t>To provide a specialized care response unit to respond to individuals experiencing a mental health or substance abuse crisis.</t>
  </si>
  <si>
    <t>TPN-025958</t>
  </si>
  <si>
    <t>VISITOR &amp; TOURISM ASSISTANCE</t>
  </si>
  <si>
    <t>Provide grant to local tourism and visitors bureau to assist in recovery of tourism in the City.</t>
  </si>
  <si>
    <t>TPN-025947</t>
  </si>
  <si>
    <t>OED ARPA ARTS RECOVERY PROGRAM</t>
  </si>
  <si>
    <t>Provides assistance grants to individual artists and local arts organizations.</t>
  </si>
  <si>
    <t>TPN-139697</t>
  </si>
  <si>
    <t>Emergency Radio Equipment</t>
  </si>
  <si>
    <t>For emergency management - add radios to system to enhance county emergency communication coverage.</t>
  </si>
  <si>
    <t>TPN-139694</t>
  </si>
  <si>
    <t>Pathways program</t>
  </si>
  <si>
    <t>Guided pathways for new HSA and 250 plan supplement</t>
  </si>
  <si>
    <t>TPN-055209</t>
  </si>
  <si>
    <t>General Government Residential Services</t>
  </si>
  <si>
    <t>Two park supplements and an outreach van  for the library</t>
  </si>
  <si>
    <t>TPN-055196</t>
  </si>
  <si>
    <t>Gen Gov Emergency Services</t>
  </si>
  <si>
    <t>Funds for law enforcement bonuses, plus fire rescue requests.</t>
  </si>
  <si>
    <t>TPN-055185</t>
  </si>
  <si>
    <t>Governmental Operations 2022</t>
  </si>
  <si>
    <t>This was to close the budget gap in FY 2021-22</t>
  </si>
  <si>
    <t>TPN-055215</t>
  </si>
  <si>
    <t>General Government Broadband</t>
  </si>
  <si>
    <t>Internet/broadband line extension program</t>
  </si>
  <si>
    <t>TPN-043819</t>
  </si>
  <si>
    <t>Big Horn County</t>
  </si>
  <si>
    <t>TPN-018531</t>
  </si>
  <si>
    <t>Red Water</t>
  </si>
  <si>
    <t>Replacement of antiquated water mains and associated appurtenances in the City of Dothan Water System.</t>
  </si>
  <si>
    <t>TPN-018529</t>
  </si>
  <si>
    <t>Beaver Creek Trunk Line</t>
  </si>
  <si>
    <t>Comprehensive rehabilitation of the 48" sanitary sewer trunk line and associated appurtenances located in the Beaver Creek Sewer Basin.</t>
  </si>
  <si>
    <t>TPN-018524</t>
  </si>
  <si>
    <t>B4-52 Basin</t>
  </si>
  <si>
    <t>Comprehensive rehabilitation of the sanitary sewer system located in the B4-52 Sewer Basin.</t>
  </si>
  <si>
    <t>TPN-137382</t>
  </si>
  <si>
    <t>Emergency Services Staffing</t>
  </si>
  <si>
    <t>This project used $812,887.00 in SLFRF funds to retain 26 full-time and part-time county staff in the county who perform services during emergency needs.  It also helped to cover administrative costs associated with these staff members.</t>
  </si>
  <si>
    <t>TPN-112907</t>
  </si>
  <si>
    <t>Funding for additional staff paramedic training due to increased emergency services needs and overtime to cover staffing during training for a period of two years.</t>
  </si>
  <si>
    <t>TPN-113197</t>
  </si>
  <si>
    <t>Library K-8 Uptown</t>
  </si>
  <si>
    <t>Additional funding for library program to teach reading skills to young people surrounding Uptown and KIN.</t>
  </si>
  <si>
    <t>TPN-113195</t>
  </si>
  <si>
    <t>Multi-Plate Storm Sewer Projects</t>
  </si>
  <si>
    <t>Funding for multi-plate storm sewer project.</t>
  </si>
  <si>
    <t>TPN-113193</t>
  </si>
  <si>
    <t>Tactical Emergency Medical Support Program</t>
  </si>
  <si>
    <t>Start-up funds to initiate a tactical emergency medical support (TEMS) program.</t>
  </si>
  <si>
    <t>TPN-113190</t>
  </si>
  <si>
    <t>Uptown District</t>
  </si>
  <si>
    <t>Start-up funds for a grocery store and restaurant for Uptown revitalization.</t>
  </si>
  <si>
    <t>TPN-113189</t>
  </si>
  <si>
    <t>Kenosha Innovation Neighborhood</t>
  </si>
  <si>
    <t>Operating costs for a period of two years.</t>
  </si>
  <si>
    <t>TPN-113185</t>
  </si>
  <si>
    <t>Assessing Revaluation</t>
  </si>
  <si>
    <t>Contracted services for commercial and residential property assessment for a period of two years.</t>
  </si>
  <si>
    <t>TPN-113183</t>
  </si>
  <si>
    <t>Brown Bank Building Remodel</t>
  </si>
  <si>
    <t>Additional funds to complete the remodeling of the facility.</t>
  </si>
  <si>
    <t>TPN-113177</t>
  </si>
  <si>
    <t>County Health Department</t>
  </si>
  <si>
    <t>Funding to County Health Department</t>
  </si>
  <si>
    <t>TPN-113175</t>
  </si>
  <si>
    <t>Contracted services to research grants available to the CIty and to prepare grant applications and provide necessary followup for a period of three years.</t>
  </si>
  <si>
    <t>TPN-113172</t>
  </si>
  <si>
    <t>PD/FD Mental Health</t>
  </si>
  <si>
    <t>Extension of contracted services to provide mental health screening and support services to police and fire staff and other employees as time permits for an additional two years.</t>
  </si>
  <si>
    <t>TPN-113169</t>
  </si>
  <si>
    <t>Flood Control-Town &amp; Country</t>
  </si>
  <si>
    <t>Funding to provide stormwater management for the Town &amp; Country flood control project.</t>
  </si>
  <si>
    <t>TPN-113167</t>
  </si>
  <si>
    <t>Brown Bank Programming</t>
  </si>
  <si>
    <t>The City is working with four colleges/universities, and three community partners to provide programs in youth leadership, financial literacy, job readiness skills, and to assist your people in identifying educational and career options.</t>
  </si>
  <si>
    <t>TPN-177177</t>
  </si>
  <si>
    <t>UN Fellowship</t>
  </si>
  <si>
    <t>Economic Recovery Corps/International Economic Development Council (IEDC).   Mr. Capelli will focus his Fellowship on the mobility &amp; equitable &amp; inclusive transportation access to the KIN project.</t>
  </si>
  <si>
    <t>TPN-186959</t>
  </si>
  <si>
    <t>Affordable Housing Rehab Program</t>
  </si>
  <si>
    <t>New program to assist in rehab of properties that have been issued repair orders from the City.</t>
  </si>
  <si>
    <t>TPN-186958</t>
  </si>
  <si>
    <t>TPN-232540</t>
  </si>
  <si>
    <t>Upgrade of City website to include AI functions and to add a second language component and upgraded cybersecurity features.</t>
  </si>
  <si>
    <t>TPN-232539</t>
  </si>
  <si>
    <t>Upgrade of current City website to include AI functions and to add a second language component and upgraded cybersecurity features.</t>
  </si>
  <si>
    <t>TPN-232538</t>
  </si>
  <si>
    <t>Lincoln Park Basketball Revitalization</t>
  </si>
  <si>
    <t>The City will be revitalizing a basketball court for a low income neighborhood.  There will be an addition of a handicap court as well as lighting and security upgrades.</t>
  </si>
  <si>
    <t>TPN-232537</t>
  </si>
  <si>
    <t>Brown Bank Programming (KELA)</t>
  </si>
  <si>
    <t>The City is working with four colleges and universities and three community partners to provide programs in youth leadership, financial literacy,  job readiness, soft skills, and to assist young people in identifying educational and career options.</t>
  </si>
  <si>
    <t>TPN-251694</t>
  </si>
  <si>
    <t>2025 General Empl Wage Increase</t>
  </si>
  <si>
    <t>General employee 2025 1.5% wage increase.</t>
  </si>
  <si>
    <t>TPN-251668</t>
  </si>
  <si>
    <t>Purchase 2 pieces of equipment that are in excess of 25 years of service and in need of replacement.  A 47' ariel truck and a digger derrick pole setting trucks will be purchased.</t>
  </si>
  <si>
    <t>TPN-251662</t>
  </si>
  <si>
    <t>General employee 1.5% wage increase for 2025</t>
  </si>
  <si>
    <t>TPN-043620</t>
  </si>
  <si>
    <t>Flood Control-Storm Management</t>
  </si>
  <si>
    <t>Funding to televise the area for the "Gerhard" flood control project and to repair and lateral conflicts within the designated area.</t>
  </si>
  <si>
    <t>TPN-043611</t>
  </si>
  <si>
    <t>Accounting Assistance</t>
  </si>
  <si>
    <t>Contracted or short term accounting assistance to track and monitor ARPA funds, encumbrances, dissemination, and follow-up reporting.</t>
  </si>
  <si>
    <t>TPN-092387</t>
  </si>
  <si>
    <t>Redevelop Brown Bank with new HVAC, restrooms, electrical, lighting, elevator and finishes to house youth leadership and development programs.</t>
  </si>
  <si>
    <t>TPN-092385</t>
  </si>
  <si>
    <t>Contracted services to provide mental health screening and support services to police and fire staff and other employees as time permits.</t>
  </si>
  <si>
    <t>TPN-092372</t>
  </si>
  <si>
    <t>Cybersecurity/Ransomware</t>
  </si>
  <si>
    <t>Hardware and software updates to Cyber security and to protect against ransomware threats.</t>
  </si>
  <si>
    <t>TPN-092370</t>
  </si>
  <si>
    <t>Broadband Project Manager</t>
  </si>
  <si>
    <t>Contracted project manager to oversee implementation of the SiFi/Broadband installation and help initiate Smart Cities programming.</t>
  </si>
  <si>
    <t>TPN-092361</t>
  </si>
  <si>
    <t>Funding to provide stormwater management for the Town and Country flood control project.</t>
  </si>
  <si>
    <t>TPN-092357</t>
  </si>
  <si>
    <t>A library program to teach reading skills to young people in the neighborhoods surrounding Uptown and the KIN.</t>
  </si>
  <si>
    <t>TPN-092354</t>
  </si>
  <si>
    <t>Technology High School</t>
  </si>
  <si>
    <t>City assistance in site preparation, utilities, provision of off-street parking and other development costs associated with the construction of a new public technology oriented high school at the Kenosha Innovation Neighborhood.  This school will help establish KIN as an innovation district where next generation jobs are created.</t>
  </si>
  <si>
    <t>TPN-092348</t>
  </si>
  <si>
    <t>Wilson Heights Redevelopment Housing</t>
  </si>
  <si>
    <t>Economic assistance for construction of up to $25,000 each for six properties to be developed as single-family, owner-occupied homes in the Wilson Heights Redevelopment project area.</t>
  </si>
  <si>
    <t>TPN-092340</t>
  </si>
  <si>
    <t>Incubator and Technology Center</t>
  </si>
  <si>
    <t>Planning and design, as well as initial construction costs for the first multi-tenant incubator/accelerator building  at the KIN.</t>
  </si>
  <si>
    <t>TPN-004061</t>
  </si>
  <si>
    <t>Hazard Duty Pay</t>
  </si>
  <si>
    <t>One time payment to front line personnel that have frequent contact with the public and have a higher potential for exposure.</t>
  </si>
  <si>
    <t>TPN-105293</t>
  </si>
  <si>
    <t>General Employee Wage Increase</t>
  </si>
  <si>
    <t>General employee 1.25% wage increase for 2022.</t>
  </si>
  <si>
    <t>TPN-116216</t>
  </si>
  <si>
    <t>New Have Public Schools - Capital Improvements</t>
  </si>
  <si>
    <t>On November 18, 2024, the City of New Haven Board of Alders approved reallocating $5.5 million in ARPA funds to the Board of Education for critical school facility improvements. The funds target a wide range of health, safety, and infrastructure issues.\n\u2022Key investments include $1.94 million for HVAC replacements and $1.5 million for HVAC upgrades to modernize outdated systems and improve air quality. Flooring replacements in auditoriums and libraries ($402,000 total) will address mold, moisture, and tripping hazards caused by old carpets.\n\u2022Other key upgrades include $225,000 for hot water heater replacements, $420,000 for non-compliant fire and egress doors, and $15,000 for failing water ejector systems. Safety improvements will be supported by $250,000 for outdated fire alarm systems and $22,000 to replace aging PA systems essential for emergency communication.\n\u2022Additional repairs include $200,000 for broken bathroom fixtures, $100,000 for damaged stairwell treads, and $170,000 for unsafe playground equipment. Roofing repairs ($200,000) and window replacements ($50,000) will address leaks and damage that compromise building integrity and security.\n\u2022These upgrades aim to ensure that school environments are healthy, safe, and code-compliant for all students and staff.</t>
  </si>
  <si>
    <t>TPN-116213</t>
  </si>
  <si>
    <t>Administration &amp; IT Public Safety Infrastructure: Revenue Replacement</t>
  </si>
  <si>
    <t>Funding will be utilized for revenue replacement to address budget shortfalls and sustain essential government operations impacted by the COVID-19 pandemic. This funding strategy allows for the continuation of critical services, preservation of public sector employment, and investment in necessary projects that support community wellbeing and economic recovery. By replacing lost revenue, the government can maintain infrastructure, public safety, health services, and educational programs without interruption. Additionally, this support will strengthen fiscal stability, enhance service delivery, and foster long-term community resilience.</t>
  </si>
  <si>
    <t>TPN-116171</t>
  </si>
  <si>
    <t>Hydrant Replacement &amp; Repairs: Fire Hydrants</t>
  </si>
  <si>
    <t>Funding will be utilized to purchase complete fire hydrants and necessary replacement parts to support critical upgrades and repairs across the City of New Haven. In collaboration with the Regional Water Authority, this project will ensure the continued reliability and effectiveness of the city\u2019s fire protection infrastructure. Maintaining and improving fire hydrants will enhance public safety, reduce emergency response times, protect property, and strengthen the city\u2019s overall emergency preparedness, benefiting residents and businesses throughout New Haven.\n\nThe following is a breakdown of the $400,000 ARPA grant for Fire Department hydrants. To date 13\nhydrants have been completed and all work done by The Regional Water Authority. While The New Haven\nFire Department owns the hydrants themselves, anything below ground also known as from the collar down is\nowned by RW A . 10 additional hydrants have been quoted and scheduled for replacement. We are currently\nwaiting on dates. We are also waiting on estimates for an additional 10 hydrants from RWA. Another 15\nestimates will be requested in the near future. These hydrants were prioritized by operational need.</t>
  </si>
  <si>
    <t>TPN-116169</t>
  </si>
  <si>
    <t>Public Safety Vehicle: Fire Vehicles</t>
  </si>
  <si>
    <t>This program will provide technological Advancements for the Fire Department including newer models that can integrate advanced communication systems, GPS, and other technologies that enhance coordination and response times. Environmental Benefits: Transitioning to electric or hybrid vehicles can reduce emissions and fuel costs, contributing to a greener and more sustainable city. Cost Efficiency: While the initial investment might be high, newer vehicles often require less maintenance and have better fuel efficiency, leading to long-term savings.</t>
  </si>
  <si>
    <t>TPN-116168</t>
  </si>
  <si>
    <t>Public Safety Vehicle: Police Vehicles</t>
  </si>
  <si>
    <t>This project will fund the purchase of up to eight Police SUV Interceptors, with up to two vehicles potentially being hybrid or fully electric. These new vehicles will enhance police response times, support community safety efforts, and reduce fleet maintenance costs, while promoting sustainability and environmental responsibility through cleaner vehicle technology.</t>
  </si>
  <si>
    <t>TPN-116166</t>
  </si>
  <si>
    <t>Arts &amp; Culture (3rd) - Various Programs</t>
  </si>
  <si>
    <t>Various programs that are posted are as follows: Communal Holiday Celebration Partnership. Summer Event Partnership. Expanded Arts Education Program; by providing community events after the pandemic forced people into isolation, this industry experienced worse economic impact due to COVID, therefore providing financial assistance to boost this industry is crucial for the continuation of it.</t>
  </si>
  <si>
    <t>TPN-116892</t>
  </si>
  <si>
    <t>Public Health &amp; Infrastructure - Nutritional Program</t>
  </si>
  <si>
    <t>Funds to be used to reduce residents of New Haven risk of developing high blood pressure, heart disease, stroke, cancer and Type 2 diabetes. Program will provided at least 20 PANA workshops during the school-year for parents of school children  in coordination with the New Haven Health Department and New Haven Public Schools.</t>
  </si>
  <si>
    <t>TPN-144245</t>
  </si>
  <si>
    <t>Climate Emergency - Multi-Family Building Electrification</t>
  </si>
  <si>
    <t>Retrofits of multifamily buildings of 5 or more units in underserved/environmental justice census tracts present opportunities to bring cost savings, health, resiliency, and comfort benefits to many residents at once. The Office of Climate and Sustainability will seek to identify cost-effective electrification opportunities of low-rise multifamily buildings heated by aging oil and electric heating system by assembling building permit and property assessment data. Identifying candidate properties, modeling a suitable electric alternative, and financing the purchase and installation of new equipment can be expedited by partnering with an electrification as a service provider, such as BlocPower.</t>
  </si>
  <si>
    <t>TPN-144251</t>
  </si>
  <si>
    <t>Climate Emergency - Clean Energy Workforce Development</t>
  </si>
  <si>
    <t>Meeting City and state goals for building weatherization and electrification will require an expansion of the clean energy workforce. Training New Haven residents in high-demand roles, such as energy efficiency technicians and insulators, will help fill this gap and provide opportunities to residents in underserved/environmental justice census tracts. Funds may also assist building trades businesses in the City\u2019s Small Contractor Development program expand their capabilities and obtain certifications to meet the needs of all-electric construction and retrofits.</t>
  </si>
  <si>
    <t>TPN-148367</t>
  </si>
  <si>
    <t>Mayor's Office - Literacy &amp; Math Tutoring</t>
  </si>
  <si>
    <t>The City of New Haven is allocating ARPA funds to an organization or group of partnering organizations for the purposes of creating and implementing a 1st - 5th grade phonics based, scientifically grounded, out-of-school (before/after school) literacy initiative and smaller math pilot. The lead organization will have two primary roles: (1) to provide training and support to community-based organizations to add high quality literacy instruction to their existing or new after school and summer programs targeting children from grades kindergarten to fifth grade; and (2) to serve as a fiduciary sponsor, managing a regranting program in support of community-based programs implementing the program. Lead organization will be expected to coordinate with the city on an ongoing basis.</t>
  </si>
  <si>
    <t>TPN-148386</t>
  </si>
  <si>
    <t>Parks &amp; Public Works Equipment</t>
  </si>
  <si>
    <t>Funding supported purchases for both our Parks and Public Works Departs and included 3 hook trucks with associated plows and body attachments, a class 8 all season six-wheel plow truck, 2 wide arm area mowers, an ariel bucket tree truck and a wood chipper.   Equipment purchases replaced aging inventory and enhanced service delivery for all seasons.</t>
  </si>
  <si>
    <t>TPN-183088</t>
  </si>
  <si>
    <t>Non-Congregate Shelter for Homeless - Emergency Housing Program</t>
  </si>
  <si>
    <t>This contract is to Continuum of Care, Inc. for the implementation of an emergency housing program at 270 Foxon Boulevard, New Haven, CT. The emergency housing program accommodates up to 112 unhoused people. Continuum will staff the facility 24 hours a day, 7 days a week, with on-site staff support, residential support, housing coordinator, and various levels of in-home case management services. Mental health clinicians on site will be responsible for assessments, counseling, and connections to mental health and/or substance use resources.</t>
  </si>
  <si>
    <t>TPN-183087</t>
  </si>
  <si>
    <t>Non-Congregate Shelter for Homeless - Non-Congregate Shelter for the Homeless</t>
  </si>
  <si>
    <t>Funding will be used to  purchase a motel to convert into a homeless shelter.  This contract is to Continuum of Care, Inc. for the implementation of an emergency housing program at 270 Foxon Boulevard, New Haven, CT. The emergency housing program accommodates up to 112 unhoused people. Continuum will staff the facility 24 hours a day, 7 days a week, with on-site staff support, residential support, housing coordinator, and various levels of in-home case management services. Mental health clinicians on site will be responsible for assessments, counseling, and connections to mental health and/or substance use resources.</t>
  </si>
  <si>
    <t>acquisition of motel to convert into non-congregate shelter.</t>
  </si>
  <si>
    <t>TPN-183083</t>
  </si>
  <si>
    <t>Capital Investment FY 2023-2024: Facade Program</t>
  </si>
  <si>
    <t>The Fa\xe7ade Improvement Grant Program is one of the tools that the Office of Economic Development uses to fight blight in New Haven neighborhoods as well as stimulate economic growth, promote the welfare of the city's citizens, and strengthen local communities through a combination of redevelopment and rehabilitation. \nFunds will be used to provide funding for eligible fa\xe7ade improvements, which include, but are not limited to, doors, signage, lighting, landscaping, and security items at eligible properties within the City's neighborhoods and commercial districts.</t>
  </si>
  <si>
    <t>TPN-183082</t>
  </si>
  <si>
    <t>Capital Investment FY 2023-2024: Commercial Industrial Site Development</t>
  </si>
  <si>
    <t>Funds will be used for commercial and industrial site development to assist with the productive rehabilitation, renovation, adaptive reuse, and expansion of privately-owned industrial and commercial properties throughout the city, including, but not limited to, engineering and architectural services, environmental assessment, and remediation, and building and infrastructural site improvements.   In addition, funds may be used in support of physical improvements and all other related costs, and to support agreements as well as partnerships with the Economic Development Corporation of New Haven.</t>
  </si>
  <si>
    <t>TPN-183079</t>
  </si>
  <si>
    <t>Capital Investment FY 2023-2024: Meters</t>
  </si>
  <si>
    <t>Funding will be used for the upkeep, maintenance and upgrading of traffic signals throughout the City. The City of New Haven has over 300 signal systems, each of which have vehicle detection and communication systems to maintain. The Department is continuing several upgrade projects, including replacement of LED bulbs in traffic signals, replacement of cabinet controller boxes, blue light snow emergency notification and vehicle detection systems. Funds will also include other improvements and maintenance to the system as they become necessary, as well as additional safety systems.</t>
  </si>
  <si>
    <t>TPN-183078</t>
  </si>
  <si>
    <t>Capital Investment FY 2023-2024: General Park Improvements</t>
  </si>
  <si>
    <t>Funds will be used for renovation, repair and emergency upgrades to parks and park facilities. Annual work necessary to mitigate hazard and ensure quality neighborhoods include but are not limited to Fence repairs, Metal sign replacements, Park furniture, Trail work, Vault repairs, Masonry repairs, Court upgrades, Security cameras and associated technology. The project is necessary to support parks properties and amenities. Post pandemic use (surge) within the city\u2019s parks warrants an investment to improve and make safe park amenities.</t>
  </si>
  <si>
    <t>TPN-183077</t>
  </si>
  <si>
    <t>Capital Investment FY 2023-2024: Long Wharf Expansion</t>
  </si>
  <si>
    <t>Funding will support capital improvements to Long Wharf Park, including but not limited to, closure of Long Wharf Drive, construction of structures and amenities for the park, walking/biking infrastructure, play structures, and other improvements for the transformation of Long Wharf Park.  The funding will seek to leverage other state and/or federal funding sources.</t>
  </si>
  <si>
    <t>TPN-183070</t>
  </si>
  <si>
    <t>Capital Investment FY 2023-2024: General Storm</t>
  </si>
  <si>
    <t>Ongoing structural maintenance of the City\u2019s drainage infrastructure is essential to ensuring its long-term functionality, performance, and resilience during severe weather events. Funding will support critical repairs and upkeep of various components, including catch basins, bioswales, and manholes. This also includes necessary adjustments, replacements of damaged or aging drainage pipes, and upgrades to outlet control systems. Proper maintenance helps prevent flooding, reduces environmental hazards, and preserves the integrity of surrounding roadways and public spaces. Investing in this infrastructure promotes public safety, environmental sustainability, and the efficient flow of stormwater throughout the city\u2019s neighborhoods.</t>
  </si>
  <si>
    <t>TPN-183068</t>
  </si>
  <si>
    <t>Capital Investment FY 2023-2024: Police Radios</t>
  </si>
  <si>
    <t>Funds will be used to replace damaged and end of life radios, and for other related communication equipment supplies and infrastructure upgrades as needed but are not limited to: Maintaining the current level of radio equipment by repairing and replacing equipment as needed and finding ways to improve overall coverage and transmission reliability for the area serviced. Including 20 radios, 300 batteries, 600 antennas (swapped for ergonomics and safety purposes for sworn officers), 10 wireless microphones for motorcycle/radios and then funding used for infrastructure and upgrades to replace \u201crepeater sites\u201d for functionality and security. Sites are necessary for radios.  All items have been received w/exception of repeater sites, they are in the process of being completed.</t>
  </si>
  <si>
    <t>TPN-183066</t>
  </si>
  <si>
    <t>Capital Investment FY 2023-2024: PSAP Communication Equipment</t>
  </si>
  <si>
    <t>This project is to improve Public Safety/Communications current network infrastructure and communication/IT equipment. This project will be implemented over a three to six-year period. The current NHFD/NHPD radio communications equipment system were installed in 2006, and the microwaves, which facilitate connectivity between satellite sites, were installed in 2007.  The current system is five to six years past its life expectancy.</t>
  </si>
  <si>
    <t>TPN-185158</t>
  </si>
  <si>
    <t>Capital Investment FY 2023-2024: Sidewalks</t>
  </si>
  <si>
    <t>Funds will be used for designing, repairing and/or replacing sidewalks within the City. This work is based on condition surveys and priorities established by the City\u2019s Resource Allocation Committee. Funds may also be used to purchase all necessary equipment, including but not limited to, computer hardware or licensing software (AutoCAD, Auto Turn), or other Engineering supplies, services and goods as needed.</t>
  </si>
  <si>
    <t>TPN-190527</t>
  </si>
  <si>
    <t>TPN-244659</t>
  </si>
  <si>
    <t>Public Safety - OT - Fire Department OT</t>
  </si>
  <si>
    <t>The New Haven Fire Department is proud to be an ISO class 1 Fire Department. Their duties include:  \n-Fire suppression and prevention\n-Emergency medical service\n-Rescue operations\n-Emergency communications and emergency management\n-Training for and administration of these activities \nDuring COVID-19, our activities were gravely impacted and still are at times, and often require overtime for several reasons:\nEmergency Response: Firefighters need to be available 24/7 to respond to emergencies, which can lead to extended shifts. \nTraining and Drills: Regular training and emergency drills are essential for maintaining readiness, sometimes requiring additional hours.\nSpecial Events: Large public events or natural disasters can increase the demand for fire services, necessitating overtime. \nAdministrative Duties: Beyond emergency response, firefighters also handle inspections, community outreach, and other administrative tasks that can extend their work hours.</t>
  </si>
  <si>
    <t>TPN-244657</t>
  </si>
  <si>
    <t>Public Safety OT - Police OT</t>
  </si>
  <si>
    <t>This program was created in response to pandemic-related increases in gun violence, this initiative supports the New Haven Police Department\u2019s community policing strategies, which emphasize relationship-building with the people of the city, proactive engagement, and violence prevention. Funding also supports essential dispatch and supervisory personnel to enhance coordination and effective deployment of safety resources.</t>
  </si>
  <si>
    <t>TPN-244654</t>
  </si>
  <si>
    <t>Public Safety Vehicles - Police Vehicles</t>
  </si>
  <si>
    <t>Purchase of 5 Dodger Chargers, 8 Dodge Durangos, 2 Chevy Crew Cabs and Ford 600 flat bed This will utilized by the police department, who fleet is aging. This will help enhanced Safety Features: Modern vehicles come equipped with advanced safety technologies such as improved airbags, collision avoidance systems, and reinforced structures to protect officers during high-speed pursuits and emergencies.\nImproved Performance: Upgraded vehicles often have better engines, brakes, and handling capabilities, which are crucial for effective law enforcement operations. Newer models can integrate advanced communication systems, GPS, and other technologies that enhance coordination and response times. \nCost Efficiency: While the initial investment might be high, newer vehicles often require less maintenance and have better fuel efficiency, leading to long-term savings.  \nCommunity Trust: Modern, well-maintained vehicles can improve the public's perception of the police force, fostering trust and confidence in their ability to protect and serve.</t>
  </si>
  <si>
    <t>TPN-244664</t>
  </si>
  <si>
    <t>Revenue Replacement FY 25</t>
  </si>
  <si>
    <t>On November 18, 2024, the City of New Haven Board of Alders approved reallocating funds to the Board of Education for critical school facility improvements. The funds target a wide range of health, safety, and infrastructure issues.\n\u2022Major investments include $1.94 million for HVAC replacements and $1.5 million for HVAC upgrades to modernize outdated systems and improve air quality. Flooring replacements in auditoriums and libraries ($402,000 total) will address mold, moisture, and tripping hazards caused by old carpets.\n\u2022Other key upgrades include $225,000 for hot water heater replacements, $420,000 for non-compliant fire and egress doors, and $15,000 for failing water ejector systems. Safety improvements will be supported by $250,000 for outdated fire alarm systems and $22,000 to replace aging PA systems essential for emergency communication.\n\u2022Additional repairs include $200,000 for broken bathroom fixtures, $100,000 for damaged stairwell treads, and $170,000 for unsafe playground equipment. Roofing repairs ($200,000) and window replacements ($50,000) will address leaks and damage that compromise building integrity and security.\n\u2022These upgrades aim to ensure that school environments are healthy, safe, and code-compliant for all students and staff.</t>
  </si>
  <si>
    <t>TPN-244645</t>
  </si>
  <si>
    <t>Public Health - Opioid Support</t>
  </si>
  <si>
    <t>Invest in infrastructure or staffing at a not-for-profit agency to support collaborative, cross-system coordination with the purpose of preventing overprescribing, opioid misuse, or opioid overdoses, treating those with opioid use disorder (OUD) and any co-occurring substance use disorder (SUD)/mental health (MH) conditions, supporting them in treatment or recovery, connecting them to care, or implementing other strategies to abate the opioid epidemic.</t>
  </si>
  <si>
    <t>TPN-244632</t>
  </si>
  <si>
    <t>Public Health - Accreditation</t>
  </si>
  <si>
    <t>The City of New Haven Health Department is seeking a consultant (Accreditation Specialist) to assist with the process of obtaining its initial National Public Health Accreditation through the Public Health Accreditation Board. (PHAB).  The Accreditation Specialist will assist the department in conducting a readiness assessment of current documents and policies as the align with PHAB, preparing required documents for submission to the PHAB, and assisting with the PHAB site visit. The purpose of the Accreditation process is to demonstrate that the department is in compliance with the Standards and Measures for Initial Accreditation, Version 2022 published by PHAB.  Version 2022 has 10 domains reflecting the 10 Essential Public Health Services, 20 Standards and 87 associated measures. In total, 200+ composite documents (examples) consisting of approximately 1,500 individual documents (polices, procedures, emails, screenshots, reports, studies, plans, cover sheets etc.) must be combined, indexed, and highlighted/annotated PDF format and uploaded to the e-PHAB system.</t>
  </si>
  <si>
    <t>TPN-244629</t>
  </si>
  <si>
    <t>Community Health Improvement Plan</t>
  </si>
  <si>
    <t>The community health assessment is a resource for all members of the public health system and the population at-large. It serves as a foundation for community-wide collaboration, priority setting, planning, program development, funding applications, coordination of resources, and new ways to collaboratively use assets and resources to improve population health. Other governmental units and not-for-profits may use the community health assessment in their planning, partnership and program development, and development of funding applications. The Community Health Improvement Plan (CHIP) is a long-term, systematic plan to address issues identified in the community health assessment. The purpose of the community health improvement plan is to describe how the health department and the community it serves will work together to improve population health in the jurisdiction. The plan reflects the results of the CHA.</t>
  </si>
  <si>
    <t>TPN-251183</t>
  </si>
  <si>
    <t>Administration &amp; IT Public Safety Infrastructure - Police Storage Armory</t>
  </si>
  <si>
    <t>ARPA This agreement is for the purchase of a pre built armory to be used for ammunition storage at 200 Wintergreen Ave. This unit will meet ATF specifications and will be explosion resistant and climate controlled. This includes installation of the prebuilt armory, pad, electrical and crane to place the armory.</t>
  </si>
  <si>
    <t>TPN-093061</t>
  </si>
  <si>
    <t>Administration &amp; IT Public Safety Infrastructure: Shot Spotter</t>
  </si>
  <si>
    <t>The purpose of this program is to help the City expand its ShotSpotter program over four years to improve the city's gunshot detection and response in high-crime neighborhoods. This technology will enable law enforcement agencies to respond more rapidly to gun violence incidents, improving public safety, increasing evidence collection, and fostering accountability.</t>
  </si>
  <si>
    <t>TPN-093058</t>
  </si>
  <si>
    <t>Admin &amp; IT Public Safety Infrastructure: new MCT's &amp; assoc equip mobile units</t>
  </si>
  <si>
    <t>The Mobile Computer Terminal (MCT) provides officers access to data from the vehicle, including State/NCIC interface, paging, e-mail, records management interfaces, live CAD-in-the-car, report review/approval, and other customizable interfaces for the Police Department. This terminal ensures that officers are able to respond to potential crime in a timely manner. Technology and equipment will allow law enforcement to efficiently and effectively respond to the rise in gun violence resulting from the pandemic. New MCTs and associated equipment will be for all the mobile units at New Haven PD. The current fleet of MCTs has reached the end of its expected lifespan and needs to be replaced. This number is an increase over what we had originally because we have been informed that the Investigative Services Unit needs MCTs in some of their vehicles as well.</t>
  </si>
  <si>
    <t>TPN-093052</t>
  </si>
  <si>
    <t>Administration &amp; IT Public Safety Infrastructure: Firewall Upgrades</t>
  </si>
  <si>
    <t>200 Orange / 1 Union Ave \u2013 This would ensure the future of cyber security for the City of New Haven. It would allow us to increase our VPN throughput, further support remote teleworkers. It would allow us to be a more flexible and efficient work force, while increasing security and redundancy.</t>
  </si>
  <si>
    <t>TPN-093037</t>
  </si>
  <si>
    <t>Administration &amp; IT Public Safety Infrastructure: Bonus for Police Lateral</t>
  </si>
  <si>
    <t>As of 8/31, the NHPD has 319 filled positions from the 406 budgeted. 49 of those vacancies are in the rank of Police Officer - the backbone of the City's patrol. New Haven loses on average 23 officers a year to retirement and/or exiting the city while recent years have seen the department recruit new cadets, they are only able to replace what is leaving. The funding request would allow the NHPD to target up to a $10,000 sign-on bonus (based on BOA approval guidelines) for up to 40-lateral hires from CT police departments. The City has been engaged with the recruitment of and hiring of lateral officers since 2019. Each lateral hire that would be awarded a sign-on bonus would save the City approximately $22,000 each as opposed to the cost of a cadet going through the academy. All later hires must meet the criteria established by the New Haven Board of Police Commissioners and City of New Haven.</t>
  </si>
  <si>
    <t>TPN-093034</t>
  </si>
  <si>
    <t>Administration &amp; IT Public Safety Infrastructure: City Camera Project</t>
  </si>
  <si>
    <t>The New Haven Police Department (NHPD) is requesting $3,800,000 to cover the cost to purchase, install and support approximately 500 cameras (may include some license plate reader (LPR) cameras) throughout the city of New Haven. Cameras are routinely used as a public safety tool to increase solvability and prevent crimes. These cameras would be installed near the entrances and egresses of the city and in areas that the NHPD has determined to be hotspots through the analysis of crime heatmaps. Additionally, the City is requesting personnel cost to be added for the project</t>
  </si>
  <si>
    <t>TPN-093033</t>
  </si>
  <si>
    <t>Administration &amp; IT Public Safety Infrastructure: New CAD/RMS System</t>
  </si>
  <si>
    <t>The City of New Haven through its Information Technology Program, will purchase a new system to replace the current antiquated Computer Aided Dispatch and Records Management System. The City implemented full and open procurement via an RFP to include the CAD/RMS upgrades for the Police Dept, Fire Dept, Primary Service Answering Points (PSAP), Jail Management System, and the Yale Police Department that works closely with local, state, and federal police agencies on regional law enforcement matters. Data will be running locally and on-premise replicated real-time in the AWS cloud. The CAD/RMS will include a Self-Service Portal with a public interface for incidents and background checks. Disaster Recovery web services for continuity of operations, via Virtual RMS and AWS Cloud DR sites will also be built in.</t>
  </si>
  <si>
    <t>TPN-093032</t>
  </si>
  <si>
    <t>Administration &amp; IT Public Safety Infrastructure: City Facilities - Wi-FI Expans</t>
  </si>
  <si>
    <t>This initiative will enhance mobility and connectivity for all City of New Haven employees by enabling access to existing Wi-Fi SSIDs across all City-operated locations. By allowing seamless connection for City-issued mobile phones and laptops, this upgrade improves operational efficiency, facilitates real-time collaboration, and ensures timely delivery of public services to residents.</t>
  </si>
  <si>
    <t>TPN-093028</t>
  </si>
  <si>
    <t>Administration &amp; IT Public Safety Infrastructure: COMPSTAT Room Equipment</t>
  </si>
  <si>
    <t>This project will modernize the equipment in the CompStat space, replacing outdated and non-functional tools that are currently hindering effective crime analysis. Upgrades will include advanced data visualization technology, enhanced connectivity, and user-friendly interfaces. These improvements will support more accurate real-time crime mapping, efficient departmental meetings, and better-informed decision-making. The goal is to enhance the Police Department\u2019s strategic planning and public safety initiatives, ensuring quick, data-driven responses to trends and emerging threats in neighborhoods across New Haven.</t>
  </si>
  <si>
    <t>TPN-093027</t>
  </si>
  <si>
    <t>Administration &amp; IT Public Safety Infrastructure: Axonious (Cyber Security)</t>
  </si>
  <si>
    <t>The City of New Haven will invest in a comprehensive Cybersecurity Asset Management system to strengthen its defenses against evolving digital threats. This system will inventory all IT assets, identify coverage gaps, and automate the enforcement of security policies. Enhanced cyber resilience protects sensitive public data and ensures continuity of government services.</t>
  </si>
  <si>
    <t>TPN-092988</t>
  </si>
  <si>
    <t>Administration &amp; IT Public Safety Infrastructure: Datacenter - 200 Wintergreen</t>
  </si>
  <si>
    <t>Upgrading the servers and equipment that houses City of New Haven data on premise. This would allow us to build out and maintain a tertiary data center. This would allow us to have a better business continuity plan and a more robust Disaster Recovery plan, in the event of an emergency.</t>
  </si>
  <si>
    <t>TPN-092977</t>
  </si>
  <si>
    <t>Administration &amp; IT Public Safety Infrastructure: Datacenter at PD</t>
  </si>
  <si>
    <t>To ensure the New Haven Police Department's data infrastructure is reliable and secure, this initiative funds a complete overhaul of the PD datacenter. Overcrowded server racks and outdated electrical systems will be redesigned by a third-party specialist, improving energy efficiency, reducing downtime, and enabling better data management to support public safety operations.</t>
  </si>
  <si>
    <t>TPN-093360</t>
  </si>
  <si>
    <t>Public Safety OT: Fire Overtime FY 22</t>
  </si>
  <si>
    <t>The New Haven Fire Department is proud to be an ISO class 1 Fire Department. Their duties include:  \n-Fire suppression and prevention\n-Emergency medical service\n-Rescue operations\n-Emergency communications and emergency management\n-Training for and administration of these activities\n\nDuring COVID-19, our activities were gravely impacted and still are at times, and often require overtime for several reasons:\nEmergency Response: Firefighters need to be available 24/7 to respond to emergencies, which can lead to extended shifts.\nTraining and Drills: Regular training and emergency drills are essential for maintaining readiness, sometimes requiring additional hours.\nSpecial Events: Large public events or natural disasters can increase the demand for fire services, necessitating overtime.\nAdministrative Duties: Beyond emergency response, firefighters also handle inspections, community outreach, and other administrative tasks that can extend their work hours.</t>
  </si>
  <si>
    <t>TPN-093347</t>
  </si>
  <si>
    <t>Public Safety OT: Police Overtime FY 22</t>
  </si>
  <si>
    <t>TPN-093332</t>
  </si>
  <si>
    <t>Community Resilience: Re-entry Services</t>
  </si>
  <si>
    <t>Prison Reentry: Funds will be used as gap funding to support the operations of the Reentry Welcome Center, a one-stop shop for reentry services that also serves as a drop-off location for individuals released by the Connecticut Department of Correction. Formerly incarcerated individuals can access a wide range of services at the center, including but not limited to employment opportunities, workforce development, basic needs, housing, substance use disorder treatment, mental health treatment, and others. Funds are also used to implement a collaborative case management model to enhance case-management services and pre-release engagement for offenders at higher risk of future involvement in violence. A social worker and a peer support specialist were hired to support this program.</t>
  </si>
  <si>
    <t>TPN-093328</t>
  </si>
  <si>
    <t>Community Resilience: Mental Health</t>
  </si>
  <si>
    <t>Community Mental Health Initiatives Coordinator: The Coordinator will lead the Office of Community Mental Health Initiatives and develop a strategic plan to coordinate city-wide initiatives. The coordinator will be responsible to plan, develop, coordinate and oversee the spectrum of evidence-based mental health initiatives and developing coordinated activities with other city departments, State agencies, and community organizations. The coordinator will manage grants and the grantmaking process of violence prevention initiatives. \n\nCommunity Healing Support Team: This program provides a community support team to provide trauma-informed services in the immediate aftermath of neighborhood trauma such as a homicide or shooting. The team is formed by community health workers and social workers. They supported 498 people up until 12/31/21. \nCommunity Crisis Response Team. Funds will be used to deploy a mobile crisis response team that responds to low-acuity 9-1-1 calls that do not require fire, police, or AMR responses. The team is led by mental health professionals who are trained in de-escalation, and harm reduction, and are fully integrated into the existing social services landscape of the city.</t>
  </si>
  <si>
    <t>TPN-093319</t>
  </si>
  <si>
    <t>Community Resilience: Violence Prevention</t>
  </si>
  <si>
    <t>The Violence Prevention Coordinator will lead the city's Office of Violence Prevention, implementing a strategic plan to coordinate evidence-based violence prevention initiatives across agencies, including Police, Parole, Reentry, Crisis Teams, and community organizations. They will also oversee grant management for these efforts.\nThe Street Outreach program will expand by hiring additional violence interruption professionals, reducing caseloads to better support at-risk individuals. These professionals mediate conflicts, de-escalate situations in hospitals, and work to prevent retaliatory violence, following evidence-based models.\nPrison Reentry funds will support the Reentry Welcome Center, offering services such as employment support, housing assistance, substance use treatment, and mental health services. A collaborative case management model will enhance pre-release engagement and post-release support, aided by a social worker and a peer support specialist.</t>
  </si>
  <si>
    <t>TPN-093316</t>
  </si>
  <si>
    <t>Community Resilience: Homeless</t>
  </si>
  <si>
    <t>Housing Support: Funds will be used to expand access to permanent supportive housing opportunities by either purchasing property or securing services such as pre-development, new construction, or renovation.  \nBasic needs: Funds will be used to continue navigation hubs that address the basic needs of the sheltered and unsheltered population. There are a total of five navigation hubs in the City. The hubs provide access to laundry, showers, restrooms, phones, computers, copiers, medical services, food or snacks, phone charging, bus passes, mailbox, recovery groups, case management, and referrals.</t>
  </si>
  <si>
    <t>TPN-093313</t>
  </si>
  <si>
    <t>Community Resilience - Administrative Expenses</t>
  </si>
  <si>
    <t>Funding for administrative personnel within the Community Resilience Program will support effective program management, service delivery, planning, and civic engagement, all in alignment with the goals of the American Rescue Plan. By investing in skilled administrative staff, the program ensures seamless coordination of resources and services, helping to maximize the impact of federal funds in the community. These administrative efforts will enhance the program\u2019s ability to respond to local needs, foster community participation, and ensure transparent and efficient use of resources. As a result, this investment will contribute to the overall resilience of the community by supporting sustainable solutions to challenges like economic recovery, public health, and social equity. Ultimately, the program will strengthen the capacity of local organizations and residents to build a more inclusive and resilient New Haven.\n\nDetails include: \n\u2022\tDepartment of Community Resilience: Director (ARPA Funded) 1 Full time position.\n\u2022\tOffice of Violence Prevention (OVP):OVP Office Coordinator and GIS Analyst (Vacancy)- Both ARPA Funded (2 Full Time positions) .\n\u2022\tOffice of Community Mental Health Initiatives (OCMHI): OCMHI Office Coordinator ARPA Funded (1 Full Time position)</t>
  </si>
  <si>
    <t>TPN-093289</t>
  </si>
  <si>
    <t>Admin &amp; IT Public Safety Infrastructure: Quality of Life Supplement Details</t>
  </si>
  <si>
    <t>The City will allocate $200,000 annually to fund police overtime for increased walking and bike patrols in neighborhoods. These visible patrols help deter crime, enhance community-police relationships, and improve response times. They also support quality-of-life enforcement efforts targeting illegal ATVs, street racing, and excessive noise. In addition, the funds will support targeted narcotics enforcement and undercover operations. By enhancing police presence and focusing on neighborhood concerns, this program aims to create safer, more connected, and more peaceful communities.</t>
  </si>
  <si>
    <t>TPN-011421</t>
  </si>
  <si>
    <t>Clean and Safe Summer:  Neighborhood Youth Ambassadors</t>
  </si>
  <si>
    <t>Building upon our successful Youth@Work Program the City will leverage stimulus funding to ensure that all applicants are provided with a summer employment opportunity.   Studies have demonstrated that for low income youth early work based learning opportunities that include positive relationships with adults can improve future economic success.   Combining our youth employment program with community wide cleanup activities helps to advance other Recovery goals for neighborhood improvements and safety.  Partnering with City departments provided varied interactions with adults in numerous roles to further demonstrate a wide variety of career options from Police to Fire Services, Housing and Public Space Inspectors and those involved in maintenance.</t>
  </si>
  <si>
    <t>TPN-011303</t>
  </si>
  <si>
    <t>Clean and Safe Summer - Citywide Beautification</t>
  </si>
  <si>
    <t>Positive relationships in the Community can help to reduce the negative impacts of factors like crime/safety on overall health. Community building activities get neighbors together around common goals. Using community cleanups to help build neighborhood social connections has the added benefits of improving these spaces to help reduce crime and increase physical activity within these spaces.</t>
  </si>
  <si>
    <t>TPN-011755</t>
  </si>
  <si>
    <t>Clean and Safe Summer: Neighborhood Commercial Enhancements</t>
  </si>
  <si>
    <t>Repeated exposure to crime and violence may be linked to an increase in negative health outcomes. Crime Prevention Through Environmental Design (CPTED) aims to reduce victimization, deter offender decisions that precede criminal acts, and build a sense of community among inhabitants so they can gain territorial control of areas, reduce crime, and minimize fear of crime.   Through placemaking and maintenance projects the city will improve our neighborhood and commercial corridors to improve these spaces to decrease crime and increase perceptions of safety.  \nWork is directed through an interdepartmental collaboration between our operational devisions and the Police Department.   Both Policing Data and resident complaint data is used to guide the maintenance activities and investments.  The majority of neighborhoods in New Haven are identified as State of Connecticut's Environmental Justice Communities which are defined as census block groups with 30% of their population living below 200% of the federal poverty level \u2013 while investments were made city wide the majority were focused in these neighborhoods.\nGoal 1:  Improrove cleanliness of public spaces.\nGoal 2:  Implement design modifications to increase cleanliness and safey.\nGoal 3:  Strategically enhance police presence to deter crime and enhance feelings of safety. \n\nThe National Institute of Justice Office of Justice Programing recognize that Crime Prevention through Environmental Design (CPTED) can control and even prevent crime.  These strategies include improving natural surveillance, natural access control, territorial reinforcement and improving maintenance/management.</t>
  </si>
  <si>
    <t>TPN-019469</t>
  </si>
  <si>
    <t>Arts &amp; Culture: Expanded Communal Celebrations in Intimate Settings</t>
  </si>
  <si>
    <t>Supporting cultural equity and a sense of belonging among New Haven residents will help to reignite the Arts and Culture sector. The City is hosting a series of events and programs specific to arts and culture, including, support for Keynote events, expansion of communal celebrations in intimate settings, expanding the youth arts program, and marketing and promotional activities.</t>
  </si>
  <si>
    <t>TPN-019451</t>
  </si>
  <si>
    <t>Arts &amp; Culture: Marketing &amp; Promotional Activities</t>
  </si>
  <si>
    <t>This initiative supports targeted marketing and promotional efforts designed to boost summer recovery across community and economic sectors, with a strong emphasis on cultural engagement. Funding will be used to promote events, local businesses, and attractions that celebrate the city's diverse cultural identity, stimulate economic activity, and encourage tourism and community participation. By investing in strategic outreach and visibility, the program aims to revitalize neighborhoods, support small businesses, and foster a sense of pride and connection among residents and visitors alike.</t>
  </si>
  <si>
    <t>TPN-019446</t>
  </si>
  <si>
    <t>Arts &amp; Culture: Expanded Youth Art Programs</t>
  </si>
  <si>
    <t>Funding for this program will be provided to enrich summer camps and after-school programs with arts-focused initiatives and youth apprenticeship opportunities. These programs help youth explore creativity through visual arts, music, and performance while gaining valuable career exposure and mentoring. They also support cognitive development, emotional expression, and community engagement.</t>
  </si>
  <si>
    <t>TPN-019212</t>
  </si>
  <si>
    <t>Arts &amp; Culture: Community Engagement &amp; Program Development - Support of Keynote</t>
  </si>
  <si>
    <t>The City will allocate financial resources to support major civic events such as the New Haven Grand Prix, Fourth of July celebrations, the International Festival of Arts &amp; Ideas, and City-Wide Open Studios. These events attract diverse audiences, foster cultural appreciation, promote tourism, and generate economic activity by supporting local vendors and artists.</t>
  </si>
  <si>
    <t>TPN-014013</t>
  </si>
  <si>
    <t>Clean and Safe Summer:  Parks &amp; Playground Improvement</t>
  </si>
  <si>
    <t>Through COVID use of our outdoor public spaces increased.  As documented by the CDC Healthy Places Initiative, research demonstrates that access to quality outdoor spaces improve both physical and mental health outcomes.   Investments to these resources to improve the quality will increase utilization, a connection to place and perceived safety and therefore improve health outcomes. Improvements will be focused on improvements to playgrounds and amenities at many of our most highly utilized playgrounds in neighborhoods that saw high levels of transmission throughout the pandemic. \nThe majority of residents in New Haven live in census tracks with more than 30% of residents at or below 200% of the federal poverty level.  While all playgrounds in the City were evaluated, investments were focused in these communities and our most highly utilized destination playgrounds which serve the entire community.  \nGoal 1:  Improve playground quality at 25 playgrounds.\n\nBuilt off the principals of Healthy Community design access to quality parks and playgrounds improves public health outcomes.</t>
  </si>
  <si>
    <t>TPN-020203</t>
  </si>
  <si>
    <t>Youth Engagement Activities: Youth Summer Concert</t>
  </si>
  <si>
    <t>To Provide a free concert for youth and their families during summertime. This event offers a break from routine and provide enjoyable experiences, helping youth and families relax and recharge. Building resilience in children, youth, and families through services and supports administered by human services programs can build strength in families, mitigate adverse effects caused by the pandemic, and address current inequities. This includes meeting the basic needs of children and youth, providing emotional and behavioral support, building connections and social capital, and supporting caregiver well-being.</t>
  </si>
  <si>
    <t>TPN-020197</t>
  </si>
  <si>
    <t>Youth Engagement Activities: Youth and Recreation Department (YARD) Neighborhood</t>
  </si>
  <si>
    <t>The City will host weekly family-friendly entertainment events for six to eight weeks each summer in various neighborhoods. Events may include live music, outdoor movies, cultural performances, and interactive activities for all ages. These gatherings promote social cohesion, provide safe recreational opportunities, and support local artists and vendors. By offering accessible entertainment in community spaces, the program encourages positive neighborhood interactions, reduces isolation, and enhances the overall quality of life for residents of all ages and backgrounds.</t>
  </si>
  <si>
    <t>TPN-020193</t>
  </si>
  <si>
    <t>Youth Engagement Activities: Youth Driver Safety Program</t>
  </si>
  <si>
    <t>The City of New Haven\u2019s Youth and Recreation Department (YARD) will grant funding to a professional driving school to provide the eight (8) hour Driver Safety class required by the State of Connecticut Department of Motor Vehicle.  This course must fulfill all the education requirements to obtain a Driver's License in CT.  Additionally, entity must be able to provide two (2) hours of private driving lessons to students enrolled under this program.  Entity should have the ability to provide the vehicle for the private driving lesson. \n\nThe goal of this grant is to aid youth and young adults, who reside in New Haven, in obtaining their Connecticut Driver\u2019s License.  Remote/online programming is supported by this grant. \nAge group supported by this grant will be between the ages of 16 -24.  Referrals for program will be received directly from Youth and Recreation Department for up to 200 persons.</t>
  </si>
  <si>
    <t>TPN-020152</t>
  </si>
  <si>
    <t>Youth Engagement Activities: \u201cGrassroots Grants\u201d Program</t>
  </si>
  <si>
    <t>Grants to New Haven based non-profit organizations funding to support expanding their current summer program to offer free programming to New Haven school age-youth; school age-youth is defined as individuals between the ages of 5 and 17.\nThe goal is to aid youth organizations in expanding their existing summer programs to provide free programming to school age-youth during the summer months. Fully remote/online programming will not be supported by this grant. Programming that could be supported could include but is not limited to 1) additional staffing required to meet expansion needs; 2) Training for additional staff; 4) Introductory clinics to sports 3) Program expansion supplies; 4) PPE equipment.\n\nSuccessful grantees should show a willingness to partner with other job development organizations and family resource centers to prepare the city\u2019s youth and families to take advantage of free summer programming opportunities. Agencies applying to employ youth ages 14-17 must commit to training and supporting program participants to become leaders, mentors and/or mediators amongst their peers. Applicants must Agencies applying with a sole focus on engaging youth as program participants must have a focus including but not limited to literacy, physical health and wellness, social, emotional, and behavioral health, mental health, sexual health, homeless youth, special needs youth, youth job readiness, youth leadership, youth mentorship and youth mediation.</t>
  </si>
  <si>
    <t>TPN-020145</t>
  </si>
  <si>
    <t>Youth Engagement Activities: Counselor in Training Program for Youth @ Work</t>
  </si>
  <si>
    <t>Job training program to be create students aged 14 and 15.  Training program to addressing basic skills for first time employment.  Following the guidelines of the Workforce Investment Ace Youth programs including tutoring, summer employment opportunities, occupational skill training, leadership development, supportive services, mentoring, follow-up services, work experience, alternative secondary school offerings, and comprehensive guidance and counseling, this program will provide weekly sessions in person and/or virtual.  The participants will receive a monthly stipend for successful participation and completion of the training program.  Additionally, participants who successfully complete will have a direct pipeline for future Youth and Recreation summer counselor positions.  Goal to support up to 200 students with training and stipends.</t>
  </si>
  <si>
    <t>TPN-020115</t>
  </si>
  <si>
    <t>Youth Engagement Activities: Expanded Outdoor Adventures through Ranger Program</t>
  </si>
  <si>
    <t>This program will enhance the Youth Department's summer offerings by expanding outdoor programming options, including kayaking, canoeing, hiking, biking, ropes courses, paddle sports, and archery. Seasonal staff and full-time Park Rangers will be hired to lead these programs, promoting teamwork, cooperation, and conflict resolution. The goal is to foster youth development through engaging, skill-building outdoor experiences that promote physical activity and social connection.</t>
  </si>
  <si>
    <t>TPN-020102</t>
  </si>
  <si>
    <t>Safe Summer: Health &amp; Wellbeing</t>
  </si>
  <si>
    <t>This initiative provides vital support for mental health services, community response teams, and trauma-informed care, focusing on evidence-based approaches to recovery in the aftermath of the pandemic. By expanding access to mental health resources and deploying trained crisis teams, the program promotes healing, reduces emergency response burdens, and strengthens overall community resilience and well-being</t>
  </si>
  <si>
    <t>TPN-020095</t>
  </si>
  <si>
    <t>Safe Summer: High-Risk Population</t>
  </si>
  <si>
    <t>Homeless Health Outreach Coordinator: A staff position focused on the health and welfare of unsheltered populations. Duties will include navigation, outreach, referrals to health, mental health, and other services, follow up and responding to requests for service.\n\nHomeless Health Hubs: To continue and expand hours of operation of existing drop-in centers to ensure health and safety of unsheltered individuals, particularly in connecting to vaccinations and other health and mental health resources.\n\nShower/Laundry Trailer: Purchase a mobile shower and laundry trailer to service the basic needs of unsheltered individuals.\n\nHarm Reduction Supplies: Purchase Naloxone and Fentanyl strips to address the rising tide of opioid overdoses. Both are evidence-based approaches to reducing harm from overdoses.  Supplies will be distributed through existing harm reduction providers and targeted to those in highest need.</t>
  </si>
  <si>
    <t>TPN-020125</t>
  </si>
  <si>
    <t>Youth Engagement Activities: Extended Summer Camps - Personnel</t>
  </si>
  <si>
    <t>Summer camp programs to be extending for additional two weeks at minimal cost to residents of the city of New Haven.  Cost not to exceed $20/per week for each participant.  Camp to run Monday \u2013 Friday 9:00 a.m. to 3:00 p.m. with extending care to 5:30 p.m. at no additional cost to families.  6 camp sites to remain open for the additional two weeks at sites across the city.  Camps to support ages 5 to 14.    \n\nExpand the number of youths offered summer employment by an additional 100-150.  Youth will work a maximum of 30 hours/week and the Connecticut minimum wage for a total 4 weeks.</t>
  </si>
  <si>
    <t>TPN-020087</t>
  </si>
  <si>
    <t>Safe Summer: Youth Connect</t>
  </si>
  <si>
    <t>This initiative expands the City\u2019s Youth Connect Program by hiring additional Youth Navigators to work with high-risk youth. In collaboration with schools and community partners, the program ensures positive youth development and addresses various service needs, including academic support, mentorship, conflict resolution, and access to essential social services, improving long-term outcomes for participants.</t>
  </si>
  <si>
    <t>TPN-020037</t>
  </si>
  <si>
    <t>Safe Summer: Violence Prevention Activities</t>
  </si>
  <si>
    <t>The City is investing in a comprehensive approach to public safety and wellness through initiatives focused on violence prevention, homelessness, and community mental health.  \n\nThe **Violence Prevention Coordinator** will lead city-wide efforts to implement evidence-based strategies, working closely with police, parole, reentry programs, and community partners. **Street Outreach** will expand with additional trained violence interruption professionals to reduce caseloads, mediate conflicts, and prevent retaliatory violence both in neighborhoods and hospitals. **Prison Reentry** funding supports the Reentry Welcome Center, offering formerly incarcerated individuals access to housing, employment, treatment, and other essential services, with added staffing for targeted case management and pre-release support.\nTo combat **homelessness**, funds will expand access to permanent supportive housing through property acquisition and development. Additionally, five city-run **navigation hubs** will continue to serve sheltered and unsheltered residents, providing essentials like showers, laundry, medical services, food, and case management.\nUnder **Community Mental Health Initiatives**, a dedicated Coordinator will oversee city-wide programming and partnerships. The **Community Healing Support Team** delivers trauma-informed services immediately following neighborhood tragedies. A **Community Crisis Response Team**, staffed by mental health professionals, will respond to low-risk 911 calls, providing de-escalation and harm-reduction services without involving police or emergency medical services.\n\nTogether, these efforts aim to reduce violence, support vulnerable populations, and promote holistic well-being throughout the city.</t>
  </si>
  <si>
    <t>TPN-022906</t>
  </si>
  <si>
    <t>Youth Engagement Activities: Extended Summer Camps - Non-Personnel</t>
  </si>
  <si>
    <t>Summer camp programs to be extending for additional two weeks at minimal cost to residents of the city of New Haven.  Cost not to exceed $20/per week for each participant.  Camp to run Monday \u2013 Friday 9:00 a.m. to 3:00 p.m. with extending care to 5:30 p.m. at no additional cost to families.  6 camp sites to remain open for the additional two weeks at sites across the city.  Camps to support ages 5 to 14.    \nBy providing extended educational and recreational opportunities for children during the summer months. This ensures children remain engaged in safe, structured activities through late August 2021, alleviating childcare burdens and promoting continued learning and social development.</t>
  </si>
  <si>
    <t>TPN-029651</t>
  </si>
  <si>
    <t>Program Administration and COVID</t>
  </si>
  <si>
    <t>Funding for this program will be allocated to cover administrative expenses as necessary for the effective implementation of ARPA-funded projects. This includes consultant fees, staff payroll, and support services. These resources will ensure strong project management, compliance with legal and regulatory requirements, and the successful execution of initiatives addressing COVID-19 impacts across New Haven.</t>
  </si>
  <si>
    <t>TPN-104923</t>
  </si>
  <si>
    <t>Youth Engagement &amp; Early Childhood - FTE Personnel Costs</t>
  </si>
  <si>
    <t>This funding will support Personnel Cost related to programming through 12/31/2026. Costs associated with hiring an Early Childhood Coordinator within the department. The coordinator will lead efforts to improve early childhood education access, quality, and coordination across New Haven. By developing partnerships with families, educators, and community organizations, the coordinator will ensure children receive the foundational support they need for long-term academic and social success. This role will also help align early childhood initiatives with broader city goals, strengthen resource distribution, and enhance program effectiveness\u2014ultimately supporting the healthy development of New Haven\u2019s youngest residents and contributing to a stronger, more equitable community.</t>
  </si>
  <si>
    <t>TPN-104921</t>
  </si>
  <si>
    <t>Youth Engagement &amp; Early Childhood - Youth Centers</t>
  </si>
  <si>
    <t>Funding will help establish up to eight Youth and Community Hubs utilizing existing City-owned facilities to create flexible, multi-purpose spaces for youth and community programming. These hubs will support initiatives led by both the City and external partners. Priority locations include: West Rock Nature Center, Coogan Pavilion, Barnard Nature Center, Trowbridge Recreation Center, East Rock Ranger Station, Goffe Street Park Community Building, Atwater Senior Center, and Salperto.</t>
  </si>
  <si>
    <t>TPN-104918</t>
  </si>
  <si>
    <t>Youth Engagement &amp; Early Childhood - Infrastructure Consultant</t>
  </si>
  <si>
    <t>Funds for this program will be used to hire a dedicated contractor to support the administration of the City\u2019s Youth Department programs. The contractor will assist with program planning, scheduling, data collection, participant tracking, coordination with partner organizations, and overall administrative oversight. By bringing on additional administrative support, the Youth Department will be better equipped to manage and expand its offerings, ensuring smoother operations and more efficient use of resources. This investment will enhance the department\u2019s capacity to deliver high-quality, well-organized programming for youth across New Haven. As a result, the department will be able to serve more families, improve communication and logistics, and provide a stronger foundation for future growth and innovation in youth services. Strengthening administrative support also allows frontline staff to focus more on engaging directly with youth and delivering impactful programs.</t>
  </si>
  <si>
    <t>TPN-104917</t>
  </si>
  <si>
    <t>Youth Engagement &amp; Early Childhood - Early Childhood Challenge Grant (small grnt</t>
  </si>
  <si>
    <t>Funds allocated to this program will enable existing early childhood providers to enhance their services by expanding their operational hours and increasing their capacity to serve infants, toddlers, and young children. These grants are designed to help programs meet growing demand, ensuring that more families have access to quality childcare and developmental resources during critical early childhood years. By supporting extended hours, this initiative aims to offer greater flexibility for parents and guardians, allowing them to better balance work and family responsibilities while providing essential learning and socialization opportunities for children.</t>
  </si>
  <si>
    <t>TPN-104916</t>
  </si>
  <si>
    <t>Youth Engagement &amp; Early Childhood - Early Childhood Challenge Grant (expansion)</t>
  </si>
  <si>
    <t>Funds to be used for early childcare workforce development through education to career pipeline and business support through promoting affordable homeownership for family providers.  Funds will also be used to build common application and family subsidy portal to ease access for families looking for services.  Funds will also support expansion grants for existing providers to extend hours of operations and/or capacity.</t>
  </si>
  <si>
    <t>TPN-104912</t>
  </si>
  <si>
    <t>Youth Engagement &amp; Early Childhood - Youth Employment</t>
  </si>
  <si>
    <t>This program provides grants to youth-serving organizations in New Haven to expand and enhance services offered to city youth and their families. The goal is to increase access to enriching, educational, and supportive programs at no cost to families. These grants empower community-based organizations to deliver high-quality services such as afterschool programs, mentoring, recreational activities, mental health support, academic enrichment, and workforce readiness. By removing financial barriers and investing in local organizations, the initiative supports positive youth development, family stability, and stronger community connections across the city.</t>
  </si>
  <si>
    <t>TPN-104908</t>
  </si>
  <si>
    <t>Youth Engagement &amp; Early Childhood - Youth Summit</t>
  </si>
  <si>
    <t>Youth conference for students grades 7 to 12 to provide additional engagement with youth who were disengaged during the pandemic. This includes Mental Health Support: The pandemic has taken a toll on mental health. Youth conferences can provide a safe space for young people to discuss their experiences, learn coping strategies, and access mental health resources. \nSkill Development: Conferences can offer workshops and sessions on various skills such as leadership, communication, and problem-solving, which are valuable for personal and professional growth.\nNetworking Opportunities: Youth conferences bring together peers, mentors, and professionals, fostering connections that can lead to future collaborations, internships, and career opportunities. \nCommunity Building: These events can strengthen community ties by bringing together young people from diverse backgrounds to share ideas, support each other, and work towards common goals.\nEmpowerment and Advocacy: Conferences can empower youth to voice their opinions on important issues, advocate for change, and become active participants in our community.\nEducational Enrichment: Providing access to speakers, panels, and workshops on various topics can enhance knowledge and inspire curiosity and lifelong learning.\nCreativity and Innovation: Encouraging creative thinking and innovation through activities and discussions can help youth develop new ideas and solutions to current challenges.\nPhysical Activity and Wellness: Incorporating physical activities and wellness sessions can promote healthy lifestyles and help youth manage stress.</t>
  </si>
  <si>
    <t>TPN-104903</t>
  </si>
  <si>
    <t>Youth Engagement &amp; Early Childhood - Youth Summer Concerts</t>
  </si>
  <si>
    <t>TPN-104900</t>
  </si>
  <si>
    <t>Youth Engagement &amp; Early Childhood - YARD Neighborhood Pop Ups</t>
  </si>
  <si>
    <t>TPN-104899</t>
  </si>
  <si>
    <t>Youth Engagement &amp; Early Childhood - Expansion Grants</t>
  </si>
  <si>
    <t>This initiative provides grants to youth-serving organizations in New Haven to expand programs that directly benefit local youth and their families\u2014completely free of charge. Eligible uses of funding include the expansion of summer camps, academic enrichment programs, youth sports, and afterschool activities. By increasing access to safe, structured, and engaging opportunities, these grants help promote healthy development, educational advancement, and positive social outcomes for young people. Families benefit from greater support and peace of mind, while the broader community gains from increased youth engagement, reduced crime, and stronger connections among residents. These programs are key to fostering equity and opportunity for all New Haven youth.</t>
  </si>
  <si>
    <t>TPN-105610</t>
  </si>
  <si>
    <t>Vo-Tech Initiative - Vocational School/ Career Pathways</t>
  </si>
  <si>
    <t>Strategic Plan: Development of a strategic plan analyzing the current workforce forecast for greater New Haven relative to current programs; developing a new service delivery model with instructional focus areas. Conceptual Design: Planning, design and permitting activities associated with new / improved physical space for career pathways and training. Program Support: Matching grants to support existing and new programs in a manner consistent with workforce forecast and plan; fit out of space where appropriate. Matching Grants/Leverage for Facility Development: Account to support leverage to larger grant application for facility buildout.</t>
  </si>
  <si>
    <t>TPN-105607</t>
  </si>
  <si>
    <t>Economic and Wealth Creation - FTE Personnel</t>
  </si>
  <si>
    <t>This funding will support full-time personnel costs through December 31, 2026, to implement a range of Economic and Wealth Creation Programs across the City of New Haven. Dedicated staff will lead and coordinate initiatives focused on entrepreneurship, workforce development, financial literacy, and small business support. By increasing capacity, the City can expand outreach, improve program delivery, and better serve residents\u2014particularly those in underserved communities. These efforts will help individuals build financial stability, create pathways to employment and ownership, and foster inclusive economic growth. Ultimately, investing in personnel strengthens the foundation for long-term economic resilience and wealth-building opportunities city-wide.</t>
  </si>
  <si>
    <t>TPN-105601</t>
  </si>
  <si>
    <t>Arts &amp; Culture 3rd - Personnel Arts &amp; Culture</t>
  </si>
  <si>
    <t>The Community Outreach coordinator will help to manage the Arts and Culture ARPA program and grants. This would include but is not limited to, marketing and promoting the grant opportunities and DCA programs, developing a relationship with the community through relationship building, providing empowerment support through coaching, advising and technical assistance on ARPA grant processes and other related programs.</t>
  </si>
  <si>
    <t>TPN-105586</t>
  </si>
  <si>
    <t>Economic and Wealth Creation - Neighborhood Commercial Capacity Grants</t>
  </si>
  <si>
    <t>The Neighborhood Commercial Capacity Grants program supports the revitalization and growth of local business districts by relaunching a neighborhood commercial initiative modeled after the nationally recognized Main Street program. This initiative aims to strengthen neighborhood-based commercial corridors through targeted investments, technical assistance, and infrastructure enhancements such as streetscape improvements. The goal is to attract and retain businesses, enhance pedestrian access and safety, and promote vibrant, inclusive commercial areas that serve the surrounding communities. These grants also seek to build capacity within local organizations to lead sustainable economic development at the neighborhood level.</t>
  </si>
  <si>
    <t>TPN-105583</t>
  </si>
  <si>
    <t>Economic and Wealth Creation - New Haven Equitable Entrepreneurial Ecosystem(NH3</t>
  </si>
  <si>
    <t>The DECD Support CT Small Business 2022 initiative is a strategic partnership with the Community Foundation\u2019s Mission Investment Program. This program prioritizes support for Black-, Brown-, and Women-owned businesses, working in collaboration with local business support organizations. Funding from the recent DECD grant award will be leveraged to provide targeted investments, technical assistance, and resources that help underrepresented entrepreneurs grow and sustain their businesses. The initiative promotes economic equity by addressing historical disparities in access to capital and fostering long-term business development across Connecticut.</t>
  </si>
  <si>
    <t>TPN-105551</t>
  </si>
  <si>
    <t>I'm Home Initiative - FTE Personnel Costs</t>
  </si>
  <si>
    <t>Funding for this program will be used to support personnel costs through December 31, 2026, as part of the I\u2019m Home Initiative. Adding dedicated staff will enhance the initiative\u2019s capacity to provide housing stability services, support tenant rights, and connect residents to critical resources. With increased staffing, the program can more effectively reach vulnerable populations, streamline service delivery, and respond to housing-related challenges. This investment strengthens the City of New Haven\u2019s ability to prevent homelessness, promote long-term housing security, and ensure equitable access to safe and stable housing for all residents. \nDetails include: \nI\u2019m Home Initiative \u2013 3 FULL TIME PROJECT MANAGER POSITIONS\nProject Manager 1 - Administers the I\u2019m Home Initiative Security Deposit Program funded through ARPA.\nProject Manager 2 - Develops and Oversees the Below Market Registry of Affordable Units in New Haven and Oversees the Affordable Unit Compliance for all Federally funded units.\nProject Manager 3 \u2013 Responsible for Marketing the I\u2019m Home Initiative (Neighborhood Pop Up Events, Brochures, Marketing at events throughout the city)</t>
  </si>
  <si>
    <t>TPN-105549</t>
  </si>
  <si>
    <t>I'm Home Initiative - Security Deposit Assistance Program</t>
  </si>
  <si>
    <t>Security Deposit Assistance Program provides crucial financial support to income-eligible individuals and families in need of stable housing. Based on eligibility determined by the HUD 300% Federal Poverty Guidelines (FPG), approved applicants will receive up to two months of rent assistance, including first and last month\u2019s rent, along with utility and security deposit assistance. This program is designed to remove financial barriers to securing safe and affordable housing, helping participants navigate the often overwhelming costs of moving into a new home. The initiative aims to promote housing stability and prevent homelessness for vulnerable populations in New Haven.</t>
  </si>
  <si>
    <t>TPN-105542</t>
  </si>
  <si>
    <t>I'm Home Initiative - Housing Navigator Program (NP incidentals)</t>
  </si>
  <si>
    <t>The Housing Navigator Program plays a vital role in supporting residents with housing-related needs by assisting in the development and maintenance of the Below Market Rate (BMR) Housing Registry. This includes collecting and organizing information on affordable housing options available within the city. The navigator also supports outreach efforts to raise awareness of City-sponsored housing programs and services. In addition, they are responsible for developing a comprehensive registry of all statewide housing assistance programs to ensure residents have access to the resources they need. Serving as a liaison, the Housing Navigator helps connect individuals and families with available support, guiding them through application processes and addressing barriers to housing access.</t>
  </si>
  <si>
    <t>TPN-105537</t>
  </si>
  <si>
    <t>I'm Home Initiative - Below Market Registry</t>
  </si>
  <si>
    <t>The Below Market Registry is a comprehensive tool created to support New Haven residents in identifying and securing affordable housing options throughout the city. By offering accessible and reliable information on below-market-rate units, the registry empowers individuals and families to make informed housing choices, promoting stability, equity, and long-term community well-being.</t>
  </si>
  <si>
    <t>TPN-105535</t>
  </si>
  <si>
    <t>I'm Home Initiative - Marketing and Communications</t>
  </si>
  <si>
    <t>Marketing and Program Communications-Intensive outreach program supported by navigators to inform New Have residents of new programs. Intensive outreach program for promoting and educating the community about program/resource (Below Market Registry, Homebuyer, Homeowner, Landlord and Tenant programs/resources) and creating a demand for such programs. Including but not limited to community events, advertising, publicity, public relations through brochures, newsletters, and materials/equipment necessary to facilitate such Marketing, Outreach and Program Communications.  Marketing, Outreach and Communication Plan will ensure access to those impacted/disproportionately impacted populations within our community.</t>
  </si>
  <si>
    <t>TPN-105532</t>
  </si>
  <si>
    <t>I'm Home Initiative - Public Service Development Program</t>
  </si>
  <si>
    <t>The I\u2019m Home Initiative is an affordable housing program aimed at providing rental assistance and strengthening neighborhoods via a two-pronged program which provides security deposit assistance for renters up to $5,000 as well as down payment and closing cost assistance for first-time homebuyers up to $27,500 for eligible low-to-middle income residents. This is a Public Service Development Program with Supportive Housing Partners to assist with generating new units for families and individuals at 30% AMI.</t>
  </si>
  <si>
    <t>TPN-105530</t>
  </si>
  <si>
    <t>I'm Home Initiative - Homeownership Development Program</t>
  </si>
  <si>
    <t>This program provides critical support for the acquisition and development of single-family and two-family homes, as well as accessory dwelling units (ADUs), specifically for low-income and disproportionately impacted homeowners. Assistance includes funding for necessary renovations, rehabilitations, environmental remediation, and property cleanup. It also supports the conversion of existing structures to create additional housing opportunities. The program aims to expand affordable homeownership options, improve housing quality, and stabilize neighborhoods by helping residents maintain and enhance their properties. By addressing physical, financial, and environmental barriers to homeownership, this initiative promotes long-term housing security and equity for underserved communities.</t>
  </si>
  <si>
    <t>TPN-105317</t>
  </si>
  <si>
    <t>I'm Home Initiative - Down Payment &amp; Closing Cost Assistance Program</t>
  </si>
  <si>
    <t>Down Payment and Closing Cost Assistance Program Expansion - Expand the current program administered through LCI for income eligible applicants. Homeownership can lead to more stable and engaged communities, as homeowners are more likely to invest in their neighborhoods and participate in local activities. Economic benefits and improving quality of life: Owning a home can provide a sense of security and stability, improving the overall quality of life for families.</t>
  </si>
  <si>
    <t>TPN-106084</t>
  </si>
  <si>
    <t>New Haven Land Bank - Portfolio Acquisitions</t>
  </si>
  <si>
    <t>The New Haven Land Bank is acquiring and managing select City-owned properties to establish an initial portfolio for the newly formed entity. This strategic transfer of assets will enable the Land Bank to begin its work promptly, supporting future redevelopment efforts, fostering neighborhood revitalization, and promoting equitable access to land and housing opportunities.</t>
  </si>
  <si>
    <t>TPN-106081</t>
  </si>
  <si>
    <t>New Haven Land Bank - Entity Formation &amp; Seed Funding</t>
  </si>
  <si>
    <t>The Entity Formation and Seed Funding initiative provides crucial support for the establishment of a New Haven LandBank, a vital tool in addressing vacant, abandoned, and underutilized properties in the city. This funding will cover the creation of organizational documents, including bylaws and governance structures, as well as provide essential legal support for the formation of the LandBank entity. In addition to foundational setup, seed funding will be allocated to jumpstart operations, enabling the LandBank to acquire, manage, and repurpose properties for community benefit. The initiative will empower local stakeholders to revitalize neighborhoods, create affordable housing, and reduce blight. By supporting the formation of a legally structured entity with adequate resources, the program will help promote sustainable urban development and strengthen the city's overall economic and social infrastructure. This project aligns with broader goals of fostering community-driven development and enhancing property values, contributing to a more vibrant and equitable New Haven.</t>
  </si>
  <si>
    <t>TPN-106080</t>
  </si>
  <si>
    <t>New Haven Land Bank - Development Plan</t>
  </si>
  <si>
    <t>The New Haven Land Bank is undertaking the development of a comprehensive framework and implementation plan to guide its operations and long-term sustainability. This plan will establish the Land Bank\u2019s mission, strategic goals, and operational framework, drawing from proven state and national models and best practices. It will also include a detailed budget, revenue projections, and financial strategies to ensure fiscal sustainability. Through this structured approach, the Land Bank aims to support responsible property management, promote equitable development, and revitalize underutilized properties to strengthen neighborhoods and enhance community growth.</t>
  </si>
  <si>
    <t>TPN-106077</t>
  </si>
  <si>
    <t>Arts &amp; Culture (3rd) - City-wide Arts &amp; Culture Events &amp; Pop-Up Markets</t>
  </si>
  <si>
    <t>This program supports a diverse array of citywide events and neighborhood-based pop-up markets that celebrate New Haven\u2019s cultural vibrancy. By expanding cultural equity programming, fostering spiritual and communal uplift, and promoting local arts and traditions, this initiative boosts the creative economy through increased activity, opportunity, and foot traffic in local communities.</t>
  </si>
  <si>
    <t>TPN-106075</t>
  </si>
  <si>
    <t>Arts &amp; Culture (3rd) - Creative Sector Relief Fund</t>
  </si>
  <si>
    <t>"This grant program is an expansion of the creative sector relief fund that we have for local artists. This is a general fund for arts and cultural organizations who lost revenue or were unable to operate programming during the pandemic. This is particularly for organizations who were unable to qualify for financial support through other COVID-19 relief programs through the State or Federal government. \u2022\tTo help strengthen the health of our creative eco-system \n\u2022\tTo help get arts and cultural organization back operating\n\u2022\tFor arts organizations who have demonstrated a deep commitment to the community and local artists and will use some of the funds to deepen that relationship and create paid opportunities for local artists \n\nFunding can be allocated towards general operating support, workforce, and staffing, and/or organizational programming "</t>
  </si>
  <si>
    <t>TPN-106074</t>
  </si>
  <si>
    <t>Arts &amp; Culture (3rd) - Creative Workforce Summit</t>
  </si>
  <si>
    <t>"The Creative workforce summit will be a submit that focus on creating a pipeline for emerging creative professionals through a cultural equity lens. This conference will take place annually and will focus on creating a workforce pipeline for emerging and midlevel arts administrators and creative workers. The Summit\u2019s priorities will be to discuss: \u2022\tPlacing arts workers in local arts business and cultural organizations \u2022\tTo lessen the barrier to access into arts workforce jobs for creatives of color \n\u2022\tTo create job for creative professionals and help to close the wealth gap \n\u2022\tTo assist with the financial burden of arts and cultural businesses due to the pandemic \n\u2022\tTo provide funding for employee assistance to arts organizations \n\u2022\tTo fill a hiring gap that local arts and cultural organizations have due to the pandemic \n\u2022\tTo develop anti-oppressive work culture that increases hiring and retention rates</t>
  </si>
  <si>
    <t>TPN-106071</t>
  </si>
  <si>
    <t>Arts &amp; Culture (3rd) - Creative Workforce Initiative (Creative Workers &amp; Entrepr</t>
  </si>
  <si>
    <t>This grant program will focus on creative workers and creative entrepreneurship, driving Cultural Equity, and Inclusive Economic Development to build Black and Brown wealth by providing new and midlevel creative businesses and creative workers with professional development programs, technical assistance, access to funding, and mentorship opportunities. This program is open for individual creative workers and entrepreneurs to apply and/or service organizations that support them.</t>
  </si>
  <si>
    <t>TPN-106069</t>
  </si>
  <si>
    <t>Public Health &amp; Infrastructure - Solid Waste Assessment Plan</t>
  </si>
  <si>
    <t>An assessment of the City\u2019s solid waste plans is needed to ensure New Haven\u2019s drinking and bathing waters are and remain free of contaminants. This assessment would be led by the New Haven Health Department in partnership with the Environmental Advisory Council, Save the Sound, and the Regional Water Authority. As part of the assessment, funds would be provided to Save the Sound to collect and report on water quality data. \n\u2022\tCosts are estimated at $25,000 for this assessment are estimated "</t>
  </si>
  <si>
    <t>TPN-106068</t>
  </si>
  <si>
    <t>Public Health &amp; Infrastructure - Lead Poisoning/Healthy Home Supplies</t>
  </si>
  <si>
    <t>"\u2022\tHousehold hygiene plays a role in the health of children, especially in those with evaluated blood lead levels. To improve household hygiene and reduce lead dust hazards, the Health Department in partnership with the Lead Advisory Task Force would like to launch lead poisoning prevention educational campaign. The campaign would provide education to families on the importance of proper cleaning techniques (e.g., cleaning with a damp cloth, using Swiffers, etc.) to prevent lead poisoning. Families who attend an educational session or otherwise qualify would receive swiffers, green cleaning supplies, vacuums with HEPA filters, etc. ARPA funds could be used to purchase supplies and create a risk communication and educational media campaign on this topic.\n\u2022\tCosts are estimated at $400,000 ($100,000 annually). These costs include $150,000 to develop and implement an educational campaign, including the use of billboards, radio messaging, etc. and $250,000 for healthy homes cleaning supplies. Families of children with and documented elevated blood lead level would receive $300 worth of healthy homes cleaning supplies. Families who participate in an educational session would receive $100 in healthy homes cleaning supplies. Approximately 700 families with children (150 with elevated lead levels and 1600 without a history of lead poisoning) would be served. "</t>
  </si>
  <si>
    <t>TPN-106067</t>
  </si>
  <si>
    <t>Public Health &amp; Infrastructure - Lead Paint Analyzer Machine</t>
  </si>
  <si>
    <t>Viken Detections XRF lead paint analyzers are used by the Health Department\u2019s Lead Inspectors when conducting comprehensive lead inspections of housing units, which primarily house low-income children under the age of six. The machines allow the inspectors to measure the amount of lead in painted surfaces and use this data to write abatement plans and ensure lead hazards are remediated by property owners. The one-time cost to purchase an additional XRF machine would enable multiple housing inspections to be conducted at the same time and/or reduce the amount of time needed to conduct an in-home inspection as an additional inspectors would have an XRF machine to use. \n\u2022\tViken Detections has been deemed a sole source provider for XRF Lead Paint Analyzer Machines. \n\u2022\tCosts are estimated at $42,648 for an XRF machine. The costs include the machine, extender pole to reach high surfaces, accessory kit, and shipping."</t>
  </si>
  <si>
    <t>TPN-106065</t>
  </si>
  <si>
    <t>Public Health &amp; Infrastructure - Workforce Development Plan &amp; Training Program</t>
  </si>
  <si>
    <t>\u2022A consultant (Raynor Business Consulting) would be hired to develop and implement a workforce development plan and training program for the New Haven Health Department. A Workforce Development Plan is one of the required elements for a health department to become accredited. Additionally, workforce development plans and trainings have been shown to increase staff sustainability, strengthen the public health workforce, and improve moral. Trainings to be offered would include, but is not limited to customer service, implicit bias, systems thinking, leadership/management. \n\u2022Costs are estimated at $140,000. These costs include onetime consultant fees for plan development ($20,000) and annual trainings costs ($30,000 per year x 4 years = 120,000).</t>
  </si>
  <si>
    <t>TPN-106064</t>
  </si>
  <si>
    <t>Public Health &amp; Infrastructure - School Nurse Office Equipment</t>
  </si>
  <si>
    <t>"\u2022\tPublic health school nurses regularly communicate with healthcare providers related to students\u2019 medical conditions and require a means to have HIPPA protected access to receiving and sending medically sensitive information. Each nursing office is in need of a desktop copier/fax machine and shedder to ensure HIPPA compliance with health information.\n\u2022\tPublic health school nurses are required to conduct and participate in mandatory trainings via zoom or other similar platforms. Having webcams will enable nurses to participate actively in trainings.                                                         \u2022Public health nurses who provide nursing services in often require ice when treating children\u2019s injuries and as a non-invasive means to control body temperature when a child presents with a fever. \n\u2022\tCosts are estimated at $20,160. Costs are based upon $300 per nursing office for a copier/fax and shedder and $30 per nursing office for a webcam x 42 offices, and  $150 per ice machine x 42 public/parochial schools.. "</t>
  </si>
  <si>
    <t>TPN-106060</t>
  </si>
  <si>
    <t>Public Health &amp; Infrastructure - Municity</t>
  </si>
  <si>
    <t>"\u2022\tThe Health Department began utilizing Municity, a cloud-based municipal government software to digitize food service applications, payment, and inspections. While the platform has met many of the Department\u2019s needs, funds are needed to build out the platform to expands its reporting capabilities. The system does not currently have the functionality to optimize and map daily food service inspection routes for staff, upload electronic food temperature reading directly into each establishment\u2019s food service inspection report, and generate custom reports. By building-out this software, the Health Department would be able to optimize staff time and increase the number of food service inspections that can be completed annually. \n\u2022\tCosts are estimated at $50,000. This includes costs to build custom reports and daily staff routes."</t>
  </si>
  <si>
    <t>TPN-106041</t>
  </si>
  <si>
    <t>Public Health &amp; Infrastructure - Syringe Exchange</t>
  </si>
  <si>
    <t>Syringe clean-up contract and Community Health Needs Assessment/Community Health Improvement plan, both of which are required for public health accreditation. \n Public Health: Syringe cleanup programs help reduce the spread of infectious diseases such as HIV and hepatitis C by ensuring that used needles are safely disposed of.\n Community Safety: Proper disposal of syringes prevents them from being left in public places, reducing the risk of accidental needle sticks for community members and first responders.\n Environmental Protection: These programs help keep public spaces clean and free from hazardous waste, contributing to a healthier environment.\nCost Savings: By preventing the spread of diseases and reducing emergency medical responses to needle-related injuries, these programs can save healthcare costs in the long run.</t>
  </si>
  <si>
    <t>TPN-106040</t>
  </si>
  <si>
    <t>Public Health &amp; Infrastructure - Digital Food Service Thermometers</t>
  </si>
  <si>
    <t>The New Haven Health Department\u2019s sanitarians are responsible for conducting inspections at each of the City\u2019s nearly 1,000 food service establishment to ensure food products are safe for public consumption. As part of the inspections, temperature readings are conducted of all non-packaged, hot and cold food products to ensure compliance with food safety regulations. Digital food service thermometers, such as Thermapen\xae Blue would inspectors to obtain instant (within two-three second) temperate readings of food products. These wireless devices have a fold-away probe for easy storage and transport and use wireless Bluetooth technology to send temperature readings directly to either a smart phone or tablet. Costs are estimated at $299 per thermometer x 6 thermometers.</t>
  </si>
  <si>
    <t>TPN-106037</t>
  </si>
  <si>
    <t>Economic and Wealth Creation - Financial Empowerment Center Expansion</t>
  </si>
  <si>
    <t>The funding for this program supports key staffing for the Financial Empowerment Center (FEC), which provides free, one-on-one financial counseling services to residents. This includes one part-time Program Manager, one full-time Local Government Manager, and two full-time Financial Counselors. The Program Manager supervises the Financial Counselors and oversees the day-to-day delivery of services. The Local Government Manager oversees overall program operations and outreach, ensures alignment with city priorities, and monitors daily activities to maintain program quality and impact. Financial Counselors assist clients with budgeting, debt reduction, credit improvement, savings, and safe banking access\u2014empowering individuals and families to build financial stability and long-term wealth. The FEC operates in partnership with the Community Action Agency of New Haven (CAANH), connecting clients to additional supports like workforce development and public benefits. ARPA funding is critical to sustaining these roles and meeting increased demand for financial empowerment services in the wake of the COVID-19 pandemic.</t>
  </si>
  <si>
    <t>TPN-105974</t>
  </si>
  <si>
    <t>Public Health &amp; Infrastructure - Public Space and Park Improvements</t>
  </si>
  <si>
    <t>This funding will support capital improvements across parks and public spaces throughout New Haven. Projects will include public health enhancements, preservation of designated natural areas, and the installation of climate-resilient infrastructure. Upgrades will also expand outdoor recreation opportunities, promoting environmental sustainability, community wellness, and equitable access to safe, vibrant public spaces.</t>
  </si>
  <si>
    <t>TPN-105946</t>
  </si>
  <si>
    <t>Climate Emergency - FTE Personnel Cost</t>
  </si>
  <si>
    <t>This funding will cover the cost of hiring 2 full-time personnel through December 31, 2026, to support the City of New Haven\u2019s Climate Emergency efforts. Adding dedicated staff will significantly enhance the department\u2019s capacity to develop, coordinate, and implement climate action strategies, sustainability programs, and community engagement initiatives. These positions will help accelerate progress toward reducing greenhouse gas emissions, improving energy efficiency, and promoting environmental justice. With increased staffing, the department can better collaborate with residents, businesses, and other agencies to build a more resilient, sustainable city. This investment supports long-term environmental health and positions New Haven as a leader in climate action. \n\nThe Executive Director of Climate and Sustainability leads the Energy Efficient Elm City program to provide low- and moderate-income residents of New Haven with low- or no-cost energy efficiency improvements that reduce energy bills and improve home health.\nThe Sustainability Policy Analyst and Engagement Coordinator assists the Executive Director in enrolling residents in the program and administering the New England Smart Energy Group contractor who completes energy efficiency improvements.</t>
  </si>
  <si>
    <t>TPN-105942</t>
  </si>
  <si>
    <t>Climate Emergency - Residential Energy Efficiency &amp; Electrification Navigators</t>
  </si>
  <si>
    <t>Provide outreach services to residents to help them take advantage of existing programs for green and healthy homes, such as weatherization, energy upgrades, lead, other environmental health programs.  \nProvide job training in conjunction with the Small Contractor Development program to train contractors to perform weatherization, energy upgrades, and healthy home upgrades.</t>
  </si>
  <si>
    <t>TPN-105939</t>
  </si>
  <si>
    <t>Climate Emergency - Building Decarbonization</t>
  </si>
  <si>
    <t>This program supports the strategic upgrade of municipal facilities, fleet, and related assets to align with the Board of Alders (BOA) ordinance on electrification and sustainability. Funding will be used to modernize HVAC and ventilation systems in public buildings, transition fleet vehicles to electric models, and implement infrastructure improvements that enhance energy efficiency, reduce emissions, and promote long-term cost savings. These upgrades will not only ensure compliance with environmental mandates but also improve indoor air quality, operational performance, and the City\u2019s resilience to climate change.</t>
  </si>
  <si>
    <t>TPN-107735</t>
  </si>
  <si>
    <t>The program will target in-school youth, ages 14-21, who are New Haven residents and/or attend a New Haven Public School The program is aimed at providing young people with workplace exposure, mentoring and school and community-based enrichment activities Early work experiences will serve as the foundation for future success in the workplace The Youth and Recreation Department will also look at partnering with other New Haven organizations for summer and/or year round employment. These funds may also provide financial assistance full or partial to the partnered organization pertaining to youth employment</t>
  </si>
  <si>
    <t>TPN-107894</t>
  </si>
  <si>
    <t>Youth Engagement Activities: Youth Summer &amp; Year Round Employment</t>
  </si>
  <si>
    <t>"The program will target in-school youth, ages 14-21, who are New Haven residents and/or attend a New Haven Public School. The program is aimed at providing young people with workplace exposure, mentoring and school and community-based enrichment activities. Early work experiences will serve as the foundation for future success in the workplace. The Youth and Recreation Department will also look at partnering with other New Haven organizations for summer and/or year round employment. These funds may also provide financial assistance (full or partial) to the partnered organization pertaining to youth employment.</t>
  </si>
  <si>
    <t>TPN-108705</t>
  </si>
  <si>
    <t>Youth Engagement &amp; Early Childhood: Extended Summer CampsExpanded Outdoor Ranger</t>
  </si>
  <si>
    <t>TPN-108703</t>
  </si>
  <si>
    <t>Youth Engagement &amp; Early Childhood: Extended Summer Camps</t>
  </si>
  <si>
    <t>This initiative provides grants to youth-serving organizations in New Haven to expand summer programs that directly benefit local youth and their families\u2014completely free of charge. Eligible uses of funding include the expansion of summer camps, academic enrichment programs, youth sports, and afterschool activities. By increasing access to safe, structured, and engaging opportunities, these grants help promote healthy development, educational advancement, and positive social outcomes for young people. Families benefit from greater support and peace of mind, while the broader community gains from increased youth engagement, reduced crime, and stronger connections among residents. These programs are key to fostering equity and opportunity for all New Haven youth.</t>
  </si>
  <si>
    <t>TPN-108702</t>
  </si>
  <si>
    <t>Youth Engagement &amp; Early Childhood: Youth Driver Safety Program</t>
  </si>
  <si>
    <t>To provide a free 8-hour safe driving course in New Haven, CT,\xa0partnering with a licensed driver's education instructor or a commercial driving school is essential.\xa0The course should cover the mandated topics, including drug and alcohol awareness, and the instructor needs to be certified to provide the certificate required for obtaining a driver's permit.\xa0</t>
  </si>
  <si>
    <t>TPN-108701</t>
  </si>
  <si>
    <t>Youth Engagement: Youth Services ID Assistance Program</t>
  </si>
  <si>
    <t>The Youth Id program is a partnership with the State of Connecticut Department of Motor Vehicles to provide youth who participate in programs of the Youth and Recreation department with DMV ID at no cost to the youth.  The criteria for selection is based by the financial need(s) of the student.</t>
  </si>
  <si>
    <t>TPN-117025</t>
  </si>
  <si>
    <t>Equitable Recovery of the Brookline Teen Center (BTC) and Program Expansion</t>
  </si>
  <si>
    <t>BTC will deliver equity focused programming to ensure that BIPOC teens are not left behind in Brookline. This project will front load five key full-time positions to support growth and sustainability (Director of Operations and Administration, Program Director, Operations Coordinator, High School Manager, and Middle School Manager). BTC will focus on hiring diverse and experienced full-time leaders to reflect the community they serve. Fully staffing the program and administrative functions will supercharge BTC's growth and impact to enhance the internal infrastructure.\n\nBTC will develop a development and program plan to achieve the goal of the Sub-Recipient becoming a sustainable organization that results in positive outcomes for teens, especially teens of color. Programming will address inequitable access to opportunities (college and career readiness, private tutoring, trips, and mentors) for teens of color. This process will include the ideas and leadership of teens, staff, and board to produce an inclusive plan to drive teen outcomes over by 2026. \n\nARPA funds will be a springboard for BTC financially to be able to plan effectively for strategic philanthropy, which takes time and allows BTC to fundraise in a sustainable way. BTC seeks to grow from a $1.2 million-dollar organization to $2 million organization. That threshold will allow BTC to have the infrastructure needed to achieve the maximum impact on the Town\u2019s youth.</t>
  </si>
  <si>
    <t>TPN-118266</t>
  </si>
  <si>
    <t>Maintenance and Expansion of the Food Pantry's Operations and Programs</t>
  </si>
  <si>
    <t>The Project will cover the Food Pantry\u2019s food distribution budget to help those who are suffering from food insecurity. The Sub-Recipient\u2019s weekly food distribution includes three Pantry locations serving approximately 600 households, a home delivery program serving approximately 70 families, and the Brookline Thrives weekend backpack program serving approximately 400 Public Schools of Brookline students.</t>
  </si>
  <si>
    <t>TPN-118241</t>
  </si>
  <si>
    <t>Maintenance and Expansion of BIC\u2019s Operations and Programs</t>
  </si>
  <si>
    <t>All aspects of this project serve low-and-moderate-income Brookline residents. The Brookline Improvement Coalition (BIC) will use ARPA funds for:\n\n1. Partially fund essential capital repairs at BIC's two affordable apartments:  154-156 Boylston and 1017 Beacon Street. The scope will include items in the Capital Needs Assessments and will be finalized working with a property manager, project manager, and contractors for pricing.\n\n2.  Partially fund an acting executive director position and finance person to help with creating a more robust organizational structure, and pay modest administrative expenses.\nOutcome measures: compensate an Executive Director and finance manager.\n\n3.  Other essential staffing to implement a tenant outreach and organizing effort.</t>
  </si>
  <si>
    <t>TPN-118228</t>
  </si>
  <si>
    <t>Training in Work Skills, Personal Finance, Health, and More for Immigrant Women</t>
  </si>
  <si>
    <t>The project purposes are to provide learning opportunities for immigrant women, train bilingual employees for local employers, and train interpreters for Brookline Town Government.\n\nThe populations served include 24 immigrant women overcoming severely altered personal/family financial wellbeing and debilitating impacts of COVID-19 on their mental and physical health. Six local employers will train/network with the women.\n\nThis project will provide a paid 8-month learning experience for Latina and Asian/Asian-American women, in small groups focused on resiliency, health, English, technology, interpreter training, and practical skill-building/networking with local employers. \n\nThe project will assist households and small businesses that suffered negative impacts from COVID-19, through an 8-month paid training of immigrant women in Brookline resulting in improved economic status; improved mental and physical wellbeing; improved English skills/communication; improved understanding of local employer requirements; trained interpreters and bilingual employees for local employers; and employment of immigrant women by local employers.</t>
  </si>
  <si>
    <t>TPN-118207</t>
  </si>
  <si>
    <t>Safety Net Fund - Brookline Community Foundation</t>
  </si>
  <si>
    <t>The Brookline Community Foundation seeks to help meet community member's essential needs in the form of grants to organizations that are providing critical direct financial assistance to individuals such as rental assistance, food, utility payments, child care assistance, tuition assistance for after school or extended day programs, and more. This grant would support: the Brookline Center for Community Mental Health's Care Connections program in the amount of $500,000, including direct financial assistance for individuals and case management support; $450,000 in grants to other local nonprofits and groups that provide essential needs supports like food, housing, after school programs; and $50,000 designated for BCF to help offset the program and partnerships costs to run their grantmaking, technical assistance programs, outreach, communications, and overall administration and management of the program. This grant would also provide assistance to households and families of key impacted groups to alleviate poverty (e.g. programs that offer direct cash assistance to individuals or families) and address the conditions that impact the health, wellness, and overall quality of life of low-income residents by investing in programs that address the social determinants of health (e.g. support for/access to food, housing assistance, utility assistance, child care assistance, transportation, and outdoor/recreational spaces) and other essential needs.</t>
  </si>
  <si>
    <t>TPN-117934</t>
  </si>
  <si>
    <t>Urgent Care Stabilization and Recovery Services</t>
  </si>
  <si>
    <t>The Brookline Center for Community Mental Health seeks to increase timely access to mental health and substance use treatment services for Town residents by creating a dedicated urgent care stabilization and recovery service, which will provide same\u2014or next-day access to mental health services for residents in need. Funding will enable the Center to hire additional clinical staff, including staff with substance use disorder treatment expertise, and administrative staff needed to extend hours of operation. \n\nOnce the Center\u2019s urgent program is operational, residents requiring treatment for substance use and mental health conditions will be able to call the Center\u2019s main line and connect with an intake specialist. This specialist will conduct a brief phone screen to identify treatment needs and assess the urgency level. If the screening identifies an urgent need for services, clients will receive an appointment either that day or the next day to come in for a comprehensive evaluation performed by one of the Center\u2019s urgent care clinicians. The assessment will look at the client\u2019s presenting issue, determine what type of follow-up treatment is needed, and provide a recommendation for next steps. In addition, clients with needs for medication services will be referred for an initial appointment with a prescriber within 72 hours of their assessment.</t>
  </si>
  <si>
    <t>TPN-120165</t>
  </si>
  <si>
    <t>Rodent Control Action Plan</t>
  </si>
  <si>
    <t>The Rodent Control Action Plan will: 1) Engage the services of a Pest Control Specialist to safely reduce the rodent population; 2) Engage the services of a Food Safety Consultant to identify best practices for enforcing solid waste regulations and help with the enforcement; 3) Create an online site for rodent resources and reporting; 4) Conduct community outreach in hot spot areas to reinforce best residential and commercial practices; 5) Reviewing and revising the Town's solid waste regulations; 5) Purchasing five "Big Belly" trash compactors; 6) Purchase a small trash packer; and 6) Hire inspectional services and code enforcement supervisor and purchase a dedicated vehicle for the position.</t>
  </si>
  <si>
    <t>TPN-120943</t>
  </si>
  <si>
    <t>Support for Harvard Street MBTA Communities District</t>
  </si>
  <si>
    <t>This project will purchase form-based zoning (FBZ) consultant for the purpose of (a) supporting Harvard Street as an MBTA Communities mixed-use district (the District), (b) providing building/architectural standards and design review safeguards for as-of-right projects, (c) maintaining in the FBZ Code the four-story scale currently allowed under Zoning, and (d) achieving compliance with the MBTA Communities statute (Gen. Laws, Ch. 40A, \xa73A) by the December 2023 deadline.</t>
  </si>
  <si>
    <t>TPN-160171</t>
  </si>
  <si>
    <t>Restaurant Resiliency Seminar - Brookline Chamber of Commerce</t>
  </si>
  <si>
    <t>The Project is a unique 12-week restaurant management \u201ccrash course.\u201d The group of 15 restaurants will be split into three cohorts based on their financial status and level of business literacy. The program consists of regular full-group workshops as well as one-on-one coaching customized to the needs of each restaurant.\n\nDuring the Project, one restaurant will receive $6,000 to incentivize and improve staffing. The recipient restaurant may choose to use funds to incentivize current and new employees.</t>
  </si>
  <si>
    <t>TPN-160154</t>
  </si>
  <si>
    <t>Recovery and Expansion of Brookline Interactive Group</t>
  </si>
  <si>
    <t>The Project will rebuild and expand the Brookline Interactive Group\u2019s resilience through organization capacity-building and providing increased equipment, programs, and training to the community; develop and maintain infrastructure for increased and improved public, educational, and governmental (PEG) and civic engagement services and programming; develop a community-informed Tech Equity Plan, and implement measured evaluation through continuous community feedback on services, training, and programming.</t>
  </si>
  <si>
    <t>TPN-160145</t>
  </si>
  <si>
    <t>College Success Initiative Scholarship - Steps to Success</t>
  </si>
  <si>
    <t>Steps, in partnership with the Brookline Community Foundation, seeks to double the size of their College Success Initiative (CSI) from 30 to 60 students per year and provide vital college scholarships for current students of the Sub-Recipient and other low-income students from Brookline Public Schools. For students from low-income families, the implications are of massive proportions. If college were accessible and affordable, they would have a better chance to break the cycle of generational poverty; instead, without this support, many would continue to struggle to pay for higher education, leaving them with fewer opportunities and prospects. Higher education has never been more critical, but it's also never been more expensive.\n\nStep\u2019s goals for the CSI expansion are to double their college students supported from 20 to 40 each year and provide a significant multi-year scholarship of around $6,000.00 to each student.\n\nOutcomes would be that 90 percent of Step\u2019s college students graduate\nwithin 6 years and keep student loans and debt far below national averages. This will remove a financial burden on families and enable students to escape poverty.\n\nEvaluation will follow Step's current monthly meetings with students to ensure academic and financial aid data updates every semester. The Steps will keep track of this information using their internal database.</t>
  </si>
  <si>
    <t>TPN-160129</t>
  </si>
  <si>
    <t>Academic Enrichment Program - Steps to Success</t>
  </si>
  <si>
    <t>Steps to Success, Inc. is requesting $750,000 over 3 years to expand their work down to Kindergarten and bolster our High School student support. Steps currently supports approximately 350 low-income students who reside primarily in Brookline Housing Authority developments. Students receive out-of-school academic and enrichment programming beginning in the 3rd grade until they graduate from college in the pursuit of our mission: to promote equity for students from low-income families in Brookline by expanding their horizons, building upon their skills, and supporting their educational journey in order to maximize their life choices. This project entails building the base for an expansion down to Kindergarten and providing more support to our High School students. \n\n87% of Steps students are BIPOC, 90% are eligible for free-reduced lunch, and more than 70% live at BHA. \n\nTheir goals are to plan and build the K-2 expansion alongside BHA and PSB, in addition to adding programming at the High School level to provide college access and career exploration support to students that need it the most. \n\nThey will measure our outcomes through enrollment, engagement, access to program, improvement of academics and establishing post-secondary plans.</t>
  </si>
  <si>
    <t>TPN-160108</t>
  </si>
  <si>
    <t>Maintenance and Capital Needs for Egmont Street Veterans and Trustman Apartments</t>
  </si>
  <si>
    <t>The purpose of the project is to make capital improvements to BHA\u2019s State Public Housing at Trustman Apartments and Egmont Street Veterans which will improve the lives of some of Brookline's lowest income residents who have been disproportionately affected by the Coronavirus Pandemic and preserve the affordable housing stock for future families in need. \n\nThe projects selected from the BHA\u2019s list of capital needs and the November 2021 capital needs assessment carried out by BWA Architects represent a combination of urgent needs, high impact and which can be completed within the ARPA completion deadlines. The properties resident in Brookline\u2019s Qualified Census Tract.\n\nSpecifically, the BHA would like to install new energy efficient windows throughout both sites and make capital improvements to the front and rear common entries/hallways. Windows are drafty and difficult to open and are not energy efficient and well beyond their useful life. This inhibits airflow and can result in additional health complications for residents due to drafts and poorer air quality. The front and rear building entries/hallways are in poor condition with deteriorating plasterwork, peeling paint, and old stair tread and riser floor coverings which are worn and dilapidated. A complete renovation of the hallways will be undertaken including new lighting, and fixtures and new apartment entry doors. \n\nThese projects will serve families, seniors and households with a disability with a median income of $16,500.The outcome of the project will be measured after completion of construction by reviewing utility costs before and after new windows are installed.</t>
  </si>
  <si>
    <t>TPN-160042</t>
  </si>
  <si>
    <t>Hazard Pay in Lieu of Premium Pay for Town and School Employees</t>
  </si>
  <si>
    <t>In addition to Premium Pay (see Project ID: BrooklineMA-20), the Select Board approved an additional hazard pay stipend of up to $4,000 for Town and Public School employees with earnings above $111,275 (150 percent above Norfolk County's average annual wage) that worked in person for at least 40 days between April 1, 2020, to March 31, 2021.</t>
  </si>
  <si>
    <t>TPN-160023</t>
  </si>
  <si>
    <t>Premium Pay for Town and Public School Employees</t>
  </si>
  <si>
    <t>Brookline's Select Board approved a premium pay program for eligible Town employees up to $4,000. Eligibility for premium pay applies to currently active regular full-time and benefit-eligible part-time employees that worked in person for at least 40 days between April 1, 2020 to March 31, 2021. Employees in positions where services were not operating were considered ineligible.</t>
  </si>
  <si>
    <t>TPN-160181</t>
  </si>
  <si>
    <t>Restaurants for Brookline - Brookline Chamber of Commerce</t>
  </si>
  <si>
    <t>The Project is a food assistance program that funds Brookline restaurants to provide quality prepared meals for food-insecure individuals and families, including seniors at the Brookline Senior Center and recipients of the Brookline Teen Center and Brookline Food Pantry. Restaurants benefit from stable weekly income, and recipients enjoy restaurant-quality meals.\n\nThe Brookline Chamber of Commerce recruits local independent restaurants to provide 50 meals weekly, for 8 weeks, compensated at $18 per meal, including tax. The healthy, balanced meals are securely packaged and labeled with ingredients and picked up by Food Pantry, Teen Center, and Senior Center volunteers to be distributed to the partner organizations.</t>
  </si>
  <si>
    <t>TPN-176341</t>
  </si>
  <si>
    <t>Community Room A/V System</t>
  </si>
  <si>
    <t>The Community Room serves as an important part of our ability to provide the public with a dedicated space for gatherings of many diverse organizations.  The Technology in the Community Room is more than 20 years old.  When groups get together to use the room, they are unable to connect to our systems, limiting their ability to effectively coordinate their presentations.   This funding will update our capacity to meet the needs of our citizens and ensure that everyone has equal access to the technological needs for the next five years.</t>
  </si>
  <si>
    <t>TPN-176340</t>
  </si>
  <si>
    <t>Welcome to Brookline Program</t>
  </si>
  <si>
    <t>The Town seeks to create a resource booklet to welcome immigrant individuals and families to Brookline. The resource would be multilingual and available both as an online resource as well as a hard copy, and would introduce newcomers to the town of Brookline including: (1) An orientation to town government and structure; (2) Overview of services provided by the town (including green initiatives and Town services such as recycling programs, hazardous waste collection, community gardens; local health and mental health services; etc); (3) Introduction to the school systems; (4) Opportunities for local civic engagement; and (5) Local resources for immigrants (legal, ESL, etc)</t>
  </si>
  <si>
    <t>TPN-176338</t>
  </si>
  <si>
    <t>Library Outreach Vehicle (Bookmobile)</t>
  </si>
  <si>
    <t>Library Outreach Vehicles (Bookmobiles) provide a way to meet community needs with both traditional and new services, in a constantly changing environment. The reality is Libraries need to increase services to those who can't come to the library, and to reach out to those who are underserved. It gives us a way to provide library services and community engagement ensuring equitable delivery of services regardless of location. \n\nMain Objective: To meet community needs especially to those that experience a barrier to utilizing in-building library services: Visit head-start programs, subsidized daycares, senior and low-income housing, community food banks, after school programs, senior and community centers, farmer's markets, and community events. Create a mobile partnership tool by providing citizens with a way to engage with library staff, collections and programs conveniently, in the places where people already are. Provide a tool for delivery of library materials to those who are homebound due to age, ability, or other factor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93,000.</t>
  </si>
  <si>
    <t>TPN-176337</t>
  </si>
  <si>
    <t>Digitization of Vital Records - Town Clerk</t>
  </si>
  <si>
    <t>This project is to digitize the Vital Records Index in the Town Clerk vault. This will allow more accurate and efficient retrieval of vital records.\nThe desired outcome will be a fully digitized and searchable card index for the Town's Birth, Death, and Marriage records. This will have many benefits, including:\n1. Town Clerk staff more reliably finding vital records\n2. Town Clerk staff accessing and producing vital records in a shorter time frame then currently required.\n3. Limiting Town Clerk staff time in an enclosed space with little air circulation\n\nThis will benefit all residents, especially those who may be lower income or underserved populations who are less likely to already have a vital record available to them, and are requesting vital records at a higher rate than before the pandemic. This includes people who need a vital record to access other governmental programs or agencies, such as Unemployment benefits, driver's licenses, and health insuranc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5,000.</t>
  </si>
  <si>
    <t>TPN-176336</t>
  </si>
  <si>
    <t>Fleet Deferred Replacement</t>
  </si>
  <si>
    <t>Town departments deferred fleet replacements in the years of the COVID-19 pandemic in order to meet budget shortfalls associated with the pandemic.  As a result, department vehicles have been at or beyond their life cycles and must be replaced: this project proposal seeks funding to replace and upgrade several vehicles to electric and to install necessary charging equipment to ensure a successful post-pandemic return to full operations with the future benefits of reduced future maintenance costs and decreased reliance on fossil fuels.  This work would also support a resolution passed by Town Meeting to fight climate change by transitioning to greener vehicle technology.  In the near term, replacing these vehicles will restore the Town of Brookline\u2019s ability to provide critical services in the Building, Public Works, Police, and Health Departments. Over the long term, this project will take a significant step toward transitioning the Town to sustainable electric vehicle infrastructure that will better position the Town to act in future public health crises.  This equipment and infrastructure will benefit Town departments and staff as well as Brookline residents and the public at large.  Since most Town departments do not have electric vehicles or charging infrastructure at their disposal, this will mark a critical step in allowing them to further invest in sustainable vehicles. \n\nOctober - December Q4 2023 Update: Per the Obligation IFR, the total cumulative obligation was updated from the previous SLFRF Project and Expenditure Quarterly Report (Q3 2023 July - September). The previous obligation was based on the Town of Brookline's Select Board-approved project budget of $1,277,500.</t>
  </si>
  <si>
    <t>TPN-176334</t>
  </si>
  <si>
    <t>Brookline Adult &amp; Community Education: Summer Transportation for Children</t>
  </si>
  <si>
    <t>The purpose of this initiative is to provide underserved families, who participate in Project Discovery and/or Star Academy, with transportation so that they may access afternoon programs offered through Brookline Adult &amp; Community Education (BA&amp;CE). The children will thus receive a full day of summer programming like other children in Brookline who do not have financial or transportation barriers. BA&amp;CE is collaborating with the Office of Teaching and Learning to use funding from another grant to cover tuition costs for the affected families.  BA&amp;CE will utilize these ARPA funds to cover the cost of school busses to transport these children to and from the full day program. Project Discovery and Star Academy are summer academic programs for children who are either below grade-level academically or who are English languge learners. BA&amp;CE provides enrichment activities in the afternoon. Success will be based on the total number of qualified children who opt for the full day of programming.</t>
  </si>
  <si>
    <t>TPN-176332</t>
  </si>
  <si>
    <t>Low- to Moderate-Income Recreation Department Scholarships Year 1 Pilot</t>
  </si>
  <si>
    <t>Recreation Programs but need more support to make that possible. The Park and Recreation Commission assembled a committee to study the issue and make recommendations for funding the Equity Initiative, both short-term and longer-term. The Committee requested that the department make a funding request for ARPA Funds to cover the cost. ARPA funds were allocated in Round 1 of ARPA $500,000.00 to fund the project. Town of Brookline's Round 2 of ARPA awarded the Recreation Department an additional $85,000.00 to make the department whole, in terms of expended funds in Summer 2022 out of the Recreation Revolving Funds to get the Equity Initiative Started. The ARPA Funds are utilized per federal policy to offer financial assistance up to 65% AMI dependent on family income. Brookline Recreation's Revolving Fund will absorb the additional $85,000 to support Brookline Recreation's Equity Initiativ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585,000.</t>
  </si>
  <si>
    <t>TPN-176331</t>
  </si>
  <si>
    <t>ADA Accessible Restaurant Parklet Spaces in Public Way</t>
  </si>
  <si>
    <t>In the Commonwealth of Massachusetts' FY23 Final Budget, the Town of Brookline received a $50,000 earmark for the design and construction of Americans with Disabilities Act-compliant outdoor seating parklets. Those funds are being used to construct three parklets in the Town's main commercial areas for use by residents and visitors during the spring and summer months of 2023. This matching funding from the American Rescue Plan Act (proposal # 23-57) is intended to complement this program in 2024 by providing financial assistance to restaurants in constructing and operating ADA-accessible outdoor seating spaces in the public way.\n\nProperly designed outdoor parklets give opportunities to those with limited mobility to access significantly more restaurant options in a serviced setting (rather than take-out or delivery). While the recipients of the funding would be restaurants operating (or intending to operate) outdoor dining spaces, the program would primarily benefit members of the community with mobility challenges. Platform parklets, which are flush with the street curb, can represent a significant expense for restaurants and this program seeks to alleviate that cost.\n\nWe will report on the number of publicly accessible outdoor restaurant spaces that become fully compliant with accessibility standards, including photographing before and after resul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50,000.</t>
  </si>
  <si>
    <t>TPN-176330</t>
  </si>
  <si>
    <t>Townwide Electric Vehicle Master Plan</t>
  </si>
  <si>
    <t>Issue: A plan is needed that will achieve fleet electrification (Zero Emissions) in the shortest time possible taking into account the key variables of feasibility, budget, vehicle model availability, individual department mission fulfillment, and infrastructure deployment.  Additionlly we need to figure out where and how to deploy infratrucutre across town to facilitate and accelerate EV adoption and use for residents and the general public.  \n\nObjective: Develop a Phased Approach to achieving the maximum amount conversion from all types of internal combustion engines (ICE) to electric power with the final goal of being at 100% zero emissions by 2040.  This effort will use a consultant experienced in transportation and municipal infrastructure planning and engineering selected by their submission of an approach to achieving this goal.  This plan must be standardized across all departments and include an approach to govern the procurement process.  The process is to be governed by a model of prioritization to maximize the Town\u2019s ability to implement fleet changes that will have the maximum effect on emissions reduction over the specified tim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75,000.</t>
  </si>
  <si>
    <t>TPN-176329</t>
  </si>
  <si>
    <t>Energy Code Training</t>
  </si>
  <si>
    <t>Brookline is part of the Commonwealth of MA Green Communities Program under the MA Dept. Of Energy Resources (DOER) and as such implentents building codes beyond the Base Code of the State.  The Building Codes have been changing radipidly over the last two-three years as the State enact more regulations for their Climate Road Map to 2050.  Brookline fully supports cliamte regulations, mitigation, and zero greenhouse gas emission goals and is also pursuing additional and more stringent regulations through new bylaws and in demonstration projects with the Commonwealth.  Brookline must intergrate our apporach to the Base Code, the Stretch Code 2023, the Specialized Code, and the Fossil Fuel Free Deonstration Project currently being launched by MA DOER.  Adoption of this demonstration project will occur in May of 2023 with implementation with six months of approval by MA DOER.  All of this will put additional strain on the Brookline Building Dept. Working in conjuction with the Planning Dept. - Sustainability Divsion a taining curriculum will be developemnt to meet the needs of building inspectors on the front of these issues for Brookline to ensure that development and building stock improvements are executed and completed in a timely manner.\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0,000.</t>
  </si>
  <si>
    <t>TPN-176328</t>
  </si>
  <si>
    <t>Cool Roofs Education Program</t>
  </si>
  <si>
    <t>One of the componets of the Brookline Climate Aciton Plan is to prepare for extreme weather events that includes heat events.  The town as part of our Urban Forestry Plan is adding additional tree canopy across the town to help mitigate heat.  However, Brookline is an urban area and space is very limited for tree planting and other mitigation efforts, such as a cool roof approach, is needed.   This type of program exists in other municipalites in our area and is promoted by the Metro Mayor's Coallition (MMC) of which Brookline is a member.  The MMC plan Cooling the Built Environment is a model for this project.  Brookline's appraoch will target all buildings with flat roofs that are not already white or heat reflective. A survey will be conducted that will include desktop research using software such as Google Earth, or new physical surveys using drones, if the budget will allow.  After the survey a comprehensive list with locational data will identify the locations for cool roof consideration.  Tools will need to be developed that will inform and incentivise the building owners to adopt a cool roof strategy.\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5,000.</t>
  </si>
  <si>
    <t>TPN-176327</t>
  </si>
  <si>
    <t>2-Year Energy Coach Plan for Residents and Businesses</t>
  </si>
  <si>
    <t>COVID-19 has had a major impact on small businesses in Brookline.  Along with illness and death, the pandemic brought widespread economic disruption. Businesses closed and unemployment surged to levels not seen since the Great Depression.   As in many other towns across the nation, Brookline residents stayed home, shopped online, and in many cases made significant decreases in their shopping budgets.  Some small businesses could not weather the storm and closed, while others cut back on the number of their employees and tried to find innovative ways to continue to function.\nThe effects of the COVID-19 pandemic are ongoing. While some businesses have largely recovered from the initial decline, others continue to lag, and some recovered only to experience subsequent declines. Future impacts of the pandemic, including whether business closures become permanent, will depend in part on policy responses. This proposal is built on the outreach of multiple climate action stakeholder groups in Town and most importantly for this proposal the group Climate is Everyone\u2019s Business (CIEB).  CIEB was developed as a means of engaging the Brookline business community, non-profit, and faith-based organizations in the discussion and mitigation of the causes and effects of climate change.</t>
  </si>
  <si>
    <t>TPN-176325</t>
  </si>
  <si>
    <t>Town Hall WIFI Redesign and Upgrade</t>
  </si>
  <si>
    <t>This project will provide a complete redesign and upgrade theTown Hall WIFI infrastructure. This is essential to support all hybrid and in-person meetings, to eliminate long lines at the front counters of departments, and better service to staff and the general public at large.</t>
  </si>
  <si>
    <t>TPN-176323</t>
  </si>
  <si>
    <t>ITD Data Center Tier 1A Consolidation and Upgrade</t>
  </si>
  <si>
    <t>This project consolidates old energy-inefficient critical data center infrastructure, and upgrade technology for better cyber resilience, performance, expanded capacity and redundancy. \n\nITD provides enabling technology to all departments to server the general public. High performance, new technology and cyber resilience provides less interruption to our users. The new and consolidated infrastructure also saves energy. \n\nThis Project will be implemented following IT Change management best practice to eliminate downtime.\n\n[Q4 OCT - DEC 2023 UPDATE AND NOTE]: Per the Obligation IFR, the total cumulative obligation was updated from the previous SLFRF Project and Expenditure Quarterly Report for Q3 2023 July - September. The previous obligation was based on the Town of Brookline's Select Board-approved project budget of $360,000. This project will be a prospective reimbursement from Norfolk County and may be canceled in future reporting.</t>
  </si>
  <si>
    <t>TPN-176321</t>
  </si>
  <si>
    <t>BDPH/ODICR Community Gatekeeper Program</t>
  </si>
  <si>
    <t>BDPH and ODICR will develop a Community Gatekeeper Program to assist the departments in reaching historically under-resourced communities within Brookline, including racial and ethnic minorities, religious groups, limited- or non-English speakers, and low-income residents. The Gatekeepers will be paid a stipend for their work, which will include activities such as:  spreading awareness of events and services; recruiting fellow residents to participate in town activities, vaccinations, and research activities; and providing interpretation services, when applicabl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30,000.</t>
  </si>
  <si>
    <t>TPN-176320</t>
  </si>
  <si>
    <t>Small Engine Item Replacement</t>
  </si>
  <si>
    <t>The Department of Public Works will replace existing gasoline-powered equipment such as lawnmowers, leaf blowers, snow blowers, and string trimmers with electric equipment. This funding will also support purchasing additional batteries for existing equipment and increase charging capacity for those batteries at the Municipal Service Center which serves as the operations hub for the Parks and Open Space Division and the Highway and Sanitation Division.\n\nOctober - December Q4 2023 Update: Per the Obligation IFR, the total cumulative obligation was updated from the previous SLFRF Project and Expenditure Quarterly Report (Q3 2023 July - September). The previous obligation was based on the Town of Brookline's Select Board-approved project budget of $140,000.</t>
  </si>
  <si>
    <t>TPN-176314</t>
  </si>
  <si>
    <t>Snow Removal Vehicle Replacement</t>
  </si>
  <si>
    <t>This vehicle will replace a 1988 International 10-wheeler from the aging fleet. \n\nThe new vehicle will be a Mack 10-wheeler with a combo salt and brine type spreader unit. \n\nThis new Snow Removal Vehicle will be an intricate part of our snow and ice programs and serve the needs and provide safe roads to all of Brookline.</t>
  </si>
  <si>
    <t>TPN-176313</t>
  </si>
  <si>
    <t>Teen Center Youthscapers Leadership &amp; Work Development Program</t>
  </si>
  <si>
    <t>This partnership with local non-profits is for the development of a Youthscaper Summer Program where a cohort of teens apply for a leadership-work program and develop technical skills, realize the benefits of team building, and work on DPW projects in Brookline Parks and Open Spaces as well as commercial areas for up to 20 hours / week. This allows the teens to not only make money but also make a difference in their community. \n\nThe participating teens will complete a pre-and-post program survey with DPW to demonstrate their knowledge about their town green spaces, the skills they have, and the meaning and impact of their work.</t>
  </si>
  <si>
    <t>TPN-176311</t>
  </si>
  <si>
    <t>Rodent Proof Compactor Trash Receptacles</t>
  </si>
  <si>
    <t>The growth of outdoor dining and general trash accumulation requires upgrading the town\u2019s capacity to collect and dispose of it to slow and prevent the growth of the rodent population.</t>
  </si>
  <si>
    <t>TPN-176309</t>
  </si>
  <si>
    <t>Subsidized Transportation for Older Adults and Disabled Individuals</t>
  </si>
  <si>
    <t>TRIPPS (Transportation, Resources, Information, Planning and Partnership for Seniors) a program of the Brookline Council on Aging provides information, resources and support about transportation options for seniors in Brookline. Together with a team of volunteers, many of whom are older adults themselves, the program strives to educate seniors on their transportation options with the goal of expanding the number of options older adults are prepared and willing to use. In addition, the program manages all the transportation programs at the Brookline Council on Aging \u2013 including medical transportation programs, and our subsidized programs with transportation vendors. The goal of this program is to provide safe, reliable, cost effective transportation to Brookline\u2019s older adults.\n \nThe ARPA funding will cover driver salaries, subsidies to outside transportation vendors, and other costs associated with transportation programs. TRIPPS currently serves Brookline residents over the age of 60. We have 366 residents registered with our subsidized programs primarily low to moderate income seniors. We also provide language access to those older adults not proficient in English. In a recent month (April 2023), the COA provided 985 rides to Brookline older adults. These services are tracked on a monthly basis analyzing rides, clients, total cost and cost per ride.</t>
  </si>
  <si>
    <t>TPN-176307</t>
  </si>
  <si>
    <t>Digitization of Building Plans</t>
  </si>
  <si>
    <t>The goal of this project is to take all paper records related to Town of Brookline property - both private and public - as it relates to Inspectional Services and store that data in digital form.\n\nThe project includes scanning of all related documentation.\n\nBy doing this, the documents would be on line so that everyone would have easy access to the data.  And this information would be permanently saved.</t>
  </si>
  <si>
    <t>TPN-176306</t>
  </si>
  <si>
    <t>Public Health Building COVID-Resilient Renovation</t>
  </si>
  <si>
    <t>This is an HVAC project with a goal of making the Public Health Building 100% fossil free.\n\nThe project's success would be measured by having no natrual gas usage (bills) anymore.\n\nThe project would remove the existing DX coils/compressors and reinstall a properly sized chiller/Heat pumps, along with larger heating coils to produce heat.  There will also be an electric boiler for extreme cold outside temperatures.\n\nThe Health Department serves the Town's Brookline entire population as it relates to health and public safety.  The Health Department provides related services and support for those who need assistance or guidance as it relates to public health.</t>
  </si>
  <si>
    <t>TPN-176302</t>
  </si>
  <si>
    <t>Senior Center COVID-Resilient Renovation</t>
  </si>
  <si>
    <t>This is an HVAC project with a goal of making the Senior Center 100% fossil free.\n\nThe project's success would be measured by having no natrual gas usage (bills) anymore.\n\nThe project would remove the existing chiller and reinstall a properly sized chiller/Heat pump and larger heating coils to produce heat.  There will also be an electric boiler for extreme cold outside temperatures.\n\nThe Senior Center serves the Town's oldest population providing related services and support for the eldering needing assistance or companionship.</t>
  </si>
  <si>
    <t>TPN-176301</t>
  </si>
  <si>
    <t>BCA Cultural Program Grants for Arts Organizations and Artists</t>
  </si>
  <si>
    <t>The purpose of the Brookline Commission for the Arts (BCA) project is to award funding to a range of art organizations and artists for the presentation of cultural programs benefitting the citizens of the Town of Bookline.  These funds will match an annual grant from the Massachusetts Cultural Council.  It is anticipated that this funding will be awarded to 25 - 45 organizations or artists and that the programs presented will take place from June, 2023 to December, 2024.  The programs will include music and dance concerts, theater performances, exhibitions, poetry readings, public art works, and more.  In conducting this project, the BCA impacts non-profit organizations, small businesses, individual artists, and the general public.  The desired outcome of the project is that these arts organizations and artists will present specified cultural programs and make them accessible to the citizens of Brookline free or at low cost.  The outcomes are measured through a process requiring each funded project to submit a plan identifying when and where the program will take placce, who the intended audience is, how the program will be publicized, and the budget for the project, as well as submitting a final report on the program.  Also, BCA Commissioners serve as liaisons to each project and help to assess their effectiveness.\n\n[Q1 2025 REPORT] - Obligation entry error in Q4 2024 report. The correct obligation amount is $17,700</t>
  </si>
  <si>
    <t>TPN-176300</t>
  </si>
  <si>
    <t>Municipal Membership to African-American History Museum</t>
  </si>
  <si>
    <t>Pilot for use of African-American History Museum's numerous benefits to municipal members, including but not limited to support from local academics.</t>
  </si>
  <si>
    <t>TPN-185667</t>
  </si>
  <si>
    <t>Retroactive Union Salaries</t>
  </si>
  <si>
    <t>On 6-6-23, the Select Board approved one-time expenses for retroactive salary adjustments due to the union contracts approved by Town Meeting.\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603,300.78.</t>
  </si>
  <si>
    <t>TPN-185643</t>
  </si>
  <si>
    <t>Expanding Brookline's Capacity for Racial Justice &amp; Equity</t>
  </si>
  <si>
    <t>This grant will increase the capacity of Brookline for Racial Justice &amp; Equity (BRJE) to partner with local government, community-based organizations, and our neighbors to design and implement racially equitable policies and practices and to assess their impact, and to provide educational programming and community-building events. This grant will also enable us to better support local government in engaging communities of color at a critical time when the disproportionate impacts of the pandemic are most noticeable, and to help increase the representation of people of color on local committees. We will develop a racial equity dashboard to monitor available data on health, education, housing, economic, and other racial inequities in Brookline. Our community survey will provide us with an understanding of how residents' perceptions of Brookline\u2019s commitment and outcomes with respect to racial equity changes over time. We will also monitor the representation of people of color on boards as a measurable outcome of our efforts to increase the representation of communities of color in our governance. We will also document our partnerships in consulting with and training local entities and community members, with a goal of increasing that engagement over time. We will also showcase successful policy and practice outcomes based on those partnerships. And we will track attendance at our community-building and educational events and survey participants to understand their impact.</t>
  </si>
  <si>
    <t>TPN-228881</t>
  </si>
  <si>
    <t>Very Low\u2010Income Housing Capital Repairs and De\u2010Carbonization</t>
  </si>
  <si>
    <t>This Project will make capital improvements and decarbonization upgrades to the 16-unit single-room occupancy apartment building at 1017 Beacon Street. Capital improvements include but are not limited to exterior masonry and fire escape repairs. Architect and energy consultant recommendations will inform specific decarbonization upgrades.</t>
  </si>
  <si>
    <t>TPN-228872</t>
  </si>
  <si>
    <t>Establish Fund for Pre\u2010Development Costs of Developing Affordable Housing</t>
  </si>
  <si>
    <t>The purpose of the grant is to fund pre-development costs of the construction or preservation of new affordable housing properties.   BCDC will most likely partner with highly experienced developers of affordable housing. The funds will allow BCDC to quickly react to opportunities and to make down-payments, and/or to develop architectural schematics, perform due diligence. Progress would be submission via rfp to develop a project into affordable housing OR an offer to purchase real estate from a private seller. The expenditures will remain in the project as contributed as long-term contributed capital to a newly formed partnership.</t>
  </si>
  <si>
    <t>TPN-228866</t>
  </si>
  <si>
    <t>The Brookline Center's project will improve access to affordable housing opportunities by increasing awareness of affordable housing in Brookline. We will do this through outreach efforts and marketing of the Town's affordable housing link on our website as well as promptly responding to inquiries from eligible applicants who call for assistance.\n\nThe affordable housing case manager will respond and provide support to populations who are low to moderate income, are defined as most vulnerable populations after COVID-19 pandemic and who may not speak English as their first language. The case manager will provide timely direct case management assistance with housing applications, supporting clients in obtaining required documentation and provide referrals and connections to additional resources if identified during their work together. The project's services (inquiries, use of language line and outcomes) will be tracked using spreadsheet and in our Center's QuickBase, an online database.</t>
  </si>
  <si>
    <t>TPN-228859</t>
  </si>
  <si>
    <t>FriendshipWorks and Brookline Council on Aging</t>
  </si>
  <si>
    <t>FriendshipWorks will strengthen and expand our work with the Brookline Council on Aging and the Brookline Housing Authority to promote healthy aging, improve quality of life and maximize independent living for low and moderate-income older residents in Brookline. We do this by engaging isolated and/or lonely elders through caring volunteers trained to be Friendly Visitors and Friendly Helpers.\n\nFriendshipWorks serves people aged 60+ (aged 55+ for people with vision or hearing loss). Over the past year, we engaged 60 older adults in Brookline with an average age of 85 years, 95% of whom live alone and nearly three-quarters of whom were low-income and most of whom were White. \n\nWe will improve social connection and well-being of 55-65 older adults living in Brookline by matching them with Friendly Visitors.\n\nWe will promote independence for 10-15 older adults in Brookline by connecting them with Friendly Helpers to assist with the completion of time-limited household projects.</t>
  </si>
  <si>
    <t>TPN-228851</t>
  </si>
  <si>
    <t>Utility Debt Relief</t>
  </si>
  <si>
    <t>Funds will provide relief for 654 Brookline customers by eliminating gas utility arrears accrued between March  1, 2020 to June 30, 2022.</t>
  </si>
  <si>
    <t>TPN-228836</t>
  </si>
  <si>
    <t>Election Polling Pads</t>
  </si>
  <si>
    <t>Purchase Poll Pads to allow increased in\u2010person early voting</t>
  </si>
  <si>
    <t>TPN-228830</t>
  </si>
  <si>
    <t>Election Ballot Dropbox</t>
  </si>
  <si>
    <t>Purchase three ballot drop boxes to allow increased mail\u2010in voting</t>
  </si>
  <si>
    <t>TPN-228827</t>
  </si>
  <si>
    <t>Library Computer Supplies</t>
  </si>
  <si>
    <t>Purchase computers for library users</t>
  </si>
  <si>
    <t>TPN-228823</t>
  </si>
  <si>
    <t>Affordable Printing Services</t>
  </si>
  <si>
    <t>Assistance in sustaining affordable public printing service</t>
  </si>
  <si>
    <t>TPN-228819</t>
  </si>
  <si>
    <t>Police Department Locker Room Improvements</t>
  </si>
  <si>
    <t>Upgrade female police officer locker room.</t>
  </si>
  <si>
    <t>TPN-228817</t>
  </si>
  <si>
    <t>Brookline Fire Department Capital and Supplies</t>
  </si>
  <si>
    <t>Purchase equipment for new fire department recruits\u2014helmets, uniforms, gear, and PPE.</t>
  </si>
  <si>
    <t>TPN-246843</t>
  </si>
  <si>
    <t>Rental and Food Assistance for Brookline Residents in Need</t>
  </si>
  <si>
    <t>The Project seeks to expand an existing program that provides rental assistance, grocery gift cards, and other safety net assistance to Brookline residents in need. The Society of St. Vincent de Paul (SVdP) directly supports Brookline residential, whether financial or in-kind.\n\nThe Project serves Brookline residents with demonstrated financial need. There are no defined income limits, as many households disproportionately affected by COVID-19 may not meet the strict income guidelines of other programs. The Project complements the Safety Net Program through the Brookline Community Foundation and Brookline Center for Community Mental Health.\n\nSVdP will visit the individual or family in their home, creating a high-touch approach that avoids child care, transportation, or mobility challenges. Achieving this goal may require allocating additional funds to those who have fallen behind with bills due to an emergency expense but will be able to cover their expenses moving forward. In contrast, SVdP will work to identify other solutions for those whose ongoing expenses exceed their income.\n\nNOTE: Beneficiaries are not required to be members of SVdP or any religious organization.</t>
  </si>
  <si>
    <t>TPN-246804</t>
  </si>
  <si>
    <t>Brookline Commercial Areas Concert Program</t>
  </si>
  <si>
    <t>This project will support the Commercial Areas Concert Program, which is a series of music performances by local independent artists free to the public, with the intent of invigorating local businesses and helping the community recover from isolation and anxiety. Performances are held in vital business corridors to promote foot traffic to local businesses, including Coolidge Corner, Brookline Village, Washington Square, St. Mary's, and neighborhood parks aligned with commercial businesses.</t>
  </si>
  <si>
    <t>TPN-246726</t>
  </si>
  <si>
    <t>Library Solar-Powered Charging Station</t>
  </si>
  <si>
    <t>To manage patron traffic inside Brookline library buildings, especially during the height of the pandemic, the Town provided outdoor seating to encourage the use of the extended Wi-Fi range outside the library premises. Alongside this initiative, funds were used to purchase and install four solar-powered charging stations, enabling every Brookline library branch to offer outdoor charging options in areas with Wi-Fi and seating.</t>
  </si>
  <si>
    <t>TPN-247254</t>
  </si>
  <si>
    <t>Brookline Grants for Racial Equity and Transformation (B. Great)</t>
  </si>
  <si>
    <t>The Racial Equity Grant Program provides funding to address racial equity gaps that affect the quality of life for Black, Indigenous, and People of Color (BIPOC) in Brookline and is the only grant program in Brookline that aims to address the impact of racism on the health, well-being, and overall quality of life for communities of color. Support from ARPA in sustaining and expanding this program (to Brookline Grants for Racial Equity And Transformation, or B.GREAT) will ensure that the Brookline community maintains its commitment to supporting people of color, particularly those most negatively impacted by COVID and others who have been historically and/or are currently marginalized and disadvantaged. The overall goal for the B.GREAT program is a more equitable recovery from the pandemic. ARPA grant support ensures the continuation of the Racial Equity Fund for at least another three years while the Brookline Community Foundation (BCF) continues to expand and diversify its fundraising efforts to establish the Racial Equity Fund as a permanent core fund. BCF, alongside community representatives of the Racial Equity Grant (REG) Committee, will design the B.GREAT program in a way that incorporates community feedback and supports requests for broader support. The B.GREAT Program will prioritize efforts led by and focused on BIPOC and other vulnerable populations. We will collect impact data from each grantee to track impact as well as identify emergent community needs.</t>
  </si>
  <si>
    <t>TPN-247236</t>
  </si>
  <si>
    <t>Sustaining Brookline's Safety Net(work)</t>
  </si>
  <si>
    <t>This project is a continuation of BrooklineMA-2270. Through the Safety Net Grant Program, the Brookline Community Foundation (BCF) will engage with and provide grant funding support to community partners seeking to address the inequities exacerbated by the COVID-19 pandemic. BCF will work with a diverse array of organizations to provide critical access to essential services and emergency assistance for individuals and families disproportionately impacted by the pandemic.\n\nWhile the Safety Net Grant Program has the potential to serve the entire population of Brookline, ranging from the very young to senior citizens and all identities and demographics in between, it is always designed to prioritize those most impacted by the negative effects of the pandemic and economic instability. In addition to grantmaking, BCF will convene Safety Net Program partners and community members to discuss shared opportunities and challenges and find ways to collaborate towards effective, longer-term outcomes. BCF\u2019s ongoing commitment to community engagement and convening will strengthen the impact and local network of essential service providers, meeting the needs of those hit hardest by the pandemic in Brookline. BCF will collect data from partners and grantees to track impact and identify emergent community needs requiring additional resources and support.</t>
  </si>
  <si>
    <t>TPN-247052</t>
  </si>
  <si>
    <t>Brookline Teen Center 2.0 - ARPA Assistance</t>
  </si>
  <si>
    <t>The Project will allow the Brookline Teen Center to fully complete its post-COVID rebound and strategically expand staffing and programmatic offerings. The resultant people and programs will offer tangible benefits and impact for all of the Teen Center\u2019s beneficiaries (i.e., Brookline teenagers) but will specifically target and assist students of\ncolor, those in difficult financial situations, and all needing gaps in at-home and at-school support. \n\nAdditionally, this grant will fund the following three new programmatic priorities: 1) Historical Black Colleges and Universities Tour; 2) The relaunch and continued subsidizing of a cafe and snack bar; and 3) The purchase of a 15-passenger van for college visits, cultural field trips, and other outings, helping to fill the experience gap that exists in tandem with the achievement gap. In addition, the Project will help partially cover the salary of teens working in a summer employment program.</t>
  </si>
  <si>
    <t>TPN-247955</t>
  </si>
  <si>
    <t>Trust Early Learning Center's Access to Childcare Initiative</t>
  </si>
  <si>
    <t>Creating a program that both incentivizes local daycares to take state vouchers and potentially provides scholarships to low-income Brookline residents.</t>
  </si>
  <si>
    <t>TPN-247954</t>
  </si>
  <si>
    <t>Police Department Five Year Strategic Plan</t>
  </si>
  <si>
    <t>Funding long-term operational evaluation for post-COVID response &amp; community policing.</t>
  </si>
  <si>
    <t>TPN-247952</t>
  </si>
  <si>
    <t>BA&amp;CE Smart Summer Scholarships</t>
  </si>
  <si>
    <t>The Brookline Afterschool &amp; Community Enrichment (BA&amp;CE) program offers "Smart Summers" for children in grades K-8, funded through tuition fees. Due to financial hardships, there are an estimated 100 scholarship requests for summer 2024. \n\nARPA grant funding would help BA&amp;CE provide affordable half-day and full-day programs for underprivileged children, enhancing their school readiness and social and emotional development. Scholarship applications will be accepted from April 15 to June 15, 2024, on a first-come, first-served basis. The program includes activities in art, technology, robotics, and literature to engage and educate children during the summer.</t>
  </si>
  <si>
    <t>TPN-247943</t>
  </si>
  <si>
    <t>PFAS Three Season Fire Response Jackets</t>
  </si>
  <si>
    <t>The Fire Department requires PFAS-free jackets for all non-fire emergency responses to reduce cancer risk for the Town's 154 active firefighters.</t>
  </si>
  <si>
    <t>TPN-247941</t>
  </si>
  <si>
    <t>Safety and Security Related Radios for Schools</t>
  </si>
  <si>
    <t>Cell service in most schools is not very reliable, so radios would provide a more dependable means of internal communication for staff. The radios would primarily be used by administration and clinical teams at all schools to communicate, especially in the event of a crisis.</t>
  </si>
  <si>
    <t>TPN-247936</t>
  </si>
  <si>
    <t>BHA Resident Opportunity Initiative</t>
  </si>
  <si>
    <t>This project aims to expand and enhance economic and educational opportunities for low-income residents in the Brookline Housing Authority\u2019s (BHA) subsidized housing through a self-sufficiency initiative. This initiative, operated by BHA, offers one-on-one coaching, financial education, and escrow savings accounts with matching funds to help residents build assets and achieve their economic goals. BHA will also pilot income support for working families and connect residents with valuable community resources. The program will measure success by tracking resident enrollment, income growth, progress toward employment goals, and overall financial well-being. This initiative is designed to be self-sustaining, with the initial funding from the Town serving as a bridge to secure long-term federal grants.</t>
  </si>
  <si>
    <t>TPN-247944</t>
  </si>
  <si>
    <t>Roadway Repair &amp; Maintenance Capital Improvement Program</t>
  </si>
  <si>
    <t>Support various road maintenance and rehabilitation projects throughout the Town.</t>
  </si>
  <si>
    <t>TPN-247508</t>
  </si>
  <si>
    <t>The pandemic forced a spotlight on the mental health needs of the community. By strengthening partnerships between publicly funded government agencies and community-based organizations, we have the opportunity to implement health improvement strategies that advance health equity. In order to better serve Brookline residents and those most impacted by the pandemic, the Brookline Department of Public Health and Human Services (BDPHHS) seeks to increase access to community-based mental health services by contracting with The Brookline Center for Community Mental Health (The Brookline Center). The purpose of this project is to deepen the working relationship between BDPHHS and The Brookline Center to provide accessible and innovative programs and services to our community.</t>
  </si>
  <si>
    <t>TPN-247500</t>
  </si>
  <si>
    <t>Endpoint Protection Subscription</t>
  </si>
  <si>
    <t>Endpoint protection is a crucial part of the Town's cybersecurity strategy. Increasing software subscription costs are a major concern for municipalities. Securing a two-year subscription will save money and enhance cyber resilience.</t>
  </si>
  <si>
    <t>TPN-247494</t>
  </si>
  <si>
    <t>Fire Radio Upgrades</t>
  </si>
  <si>
    <t>To support future large-scale responses, the Fire purchased additional hardware to support a second radio frequency.</t>
  </si>
  <si>
    <t>TPN-247486</t>
  </si>
  <si>
    <t>Police and Fire Trainings</t>
  </si>
  <si>
    <t>Fund various trainings for the Police and Fire Department.</t>
  </si>
  <si>
    <t>TPN-259217</t>
  </si>
  <si>
    <t>Gateway Arts (a program of Vinfen Corporation)</t>
  </si>
  <si>
    <t>This project aims to enhance Gateway's gallery and studio spaces, fostering a vibrant environment for adult artists with intellectual and developmental disabilities (IDD). The project will enable Gateway to attract and retain additional artists, revitalize their program, and recover revenue losses incurred during the COVID-19 pandemic by upgrading existing spaces and establishing a new studio. Gateway will contract with the Department of Developmental Services and Mass Rehabilitation Commission for eight new artists with IDD to work in Brookline 3-5 days per week. The project is expected to increase artists' output and drive economic growth through this project, boosting annual store sales from $75,000 to $100,000. Through mentorship from professional artist facilitators, each artist will develop a comprehensive work plan, including goals for creating a set number of artworks to sell and exhibit in Gateway's gallery, store, and other venues. Artists will receive a 50 percent commission on all art sales, with the remaining 50 percent going to the Sub-Recipient. This revenue-sharing model empowers artists financially and ensures the long-term sustainability of Gateway's program.</t>
  </si>
  <si>
    <t>TPN-259216</t>
  </si>
  <si>
    <t>Her Wings First</t>
  </si>
  <si>
    <t>The project aims to address food insecurity and promote sustainable living in Brookline, Massachusetts. The project will establish a network of urban gardens in underserved neighborhoods, providing fresh produce, educational opportunities about sustainable gardening practices, and fostering community engagement. By collaborating with Allendale Farm, The Boston Food Project, and master gardeners from Brookline and Boston, the project seeks to create lasting improvements in food access and community health.</t>
  </si>
  <si>
    <t>TPN-259215</t>
  </si>
  <si>
    <t>Fire Equipment Schedule</t>
  </si>
  <si>
    <t>Plan is to replace 10 sets in FY25, 21 in FY26.  This would allow Fire to buy ten sets in FY25 to reset the replacement schedule so that in 10 years it is 15 and then 16 instead of 10 then 21</t>
  </si>
  <si>
    <t>TPN-259214</t>
  </si>
  <si>
    <t>Police Uniforms and Equipment</t>
  </si>
  <si>
    <t>Provide relief to Police equipment budget due to onboarding of a number of new officers in FY25.</t>
  </si>
  <si>
    <t>TPN-259212</t>
  </si>
  <si>
    <t>School Information Technology Equipment</t>
  </si>
  <si>
    <t>Replacement and renewal of obselete or aging classroom technology equipment including smart boards and projectors.</t>
  </si>
  <si>
    <t>TPN-259211</t>
  </si>
  <si>
    <t>Cox Consulting Project</t>
  </si>
  <si>
    <t>Evaluate the relationship between Town Hall operations and the Police Department to strengthen organizational structure, communication, and policies, especially after recent leadership turnover. With the pressures of the pandemic affecting first responders, engaging an outside expert is recommended to suggest improvements. The goal is to ensure the Department's needs are addressed as its members continue to serve the Brookline community effectively.</t>
  </si>
  <si>
    <t>TPN-055367</t>
  </si>
  <si>
    <t>Provide weekly COVID-19 testing site for residential use.\n\n[Q4 OCT - DEC 2023 UPDATE]: This project will be a prospective reimbursement from Norfolk County and may be canceled in future reporting.</t>
  </si>
  <si>
    <t>TPN-055247</t>
  </si>
  <si>
    <t>Purchase rapid antigen test kits to distribute to residents and town staff exposed to the virus.\n\n[Q4 OCT - DEC 2023 UPDATE]: This project will be a prospective reimbursement from Norfolk County and may be canceled in future reporting.</t>
  </si>
  <si>
    <t>TPN-058080</t>
  </si>
  <si>
    <t>Remote Access and Telework Capacity \u2014 Zoom License Renewal</t>
  </si>
  <si>
    <t>Renew the Town's annual Zoom license previously funded through the now expired Coronavirus Aid, Relief, and Economic Security (CARES) Act. This project is complementary to other related remote access and telework capacity efforts (i.e. BrooklineMA-06; -07; and -08)</t>
  </si>
  <si>
    <t>TPN-062699</t>
  </si>
  <si>
    <t>Remote Access and Telework Capacity \u2014 Additional Laptops</t>
  </si>
  <si>
    <t>Acquisition of laptops for town staff. This project is complementary to other related remote access and telework capacity efforts (i.e. BrooklineMA-05; -07; and -08).\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3,200.</t>
  </si>
  <si>
    <t>TPN-065588</t>
  </si>
  <si>
    <t>Remote Access and Telework Capacity \u2014 DocuSign and Duo Security License Renewal</t>
  </si>
  <si>
    <t>Renew the town's DocuSign and Duo Security licenses previously funded through the now expired Coronavirus Aid, Relief, and Economic Security (CARES) Act. This project is complementary to other related remote access and telework capacity efforts (i.e. BrooklineMA-05; -06; and -08).\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90,201.56.</t>
  </si>
  <si>
    <t>TPN-072657</t>
  </si>
  <si>
    <t>Payroll - Food Assistance Staff</t>
  </si>
  <si>
    <t>Continue supporting food assistance staff previously funded through the Coronavirus Aid, Relief, and Economic Security (CARES) Act.\n\n[Q4 OCT - DEC 2023 UPDATE]: This project will be a prospective reimbursement from Norfolk County and may be canceled in future reporting.</t>
  </si>
  <si>
    <t>TPN-072655</t>
  </si>
  <si>
    <t>Payroll - Concierge Staff</t>
  </si>
  <si>
    <t>Continue supporting front desk concierge staff previously funded through the Coronavirus Aid, Relief, and Economic Security (CARES) Act. This project is complementary to other related prevention measure efforts (i.e. BrooklineMA-11).\nCost includes payroll for full- and part-time concierge staff and eligible benefi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410,357.02.</t>
  </si>
  <si>
    <t>TPN-072652</t>
  </si>
  <si>
    <t>Remote Access and Telework Capacity \u2014 Hybrid Meetings</t>
  </si>
  <si>
    <t>Equip the Select Board and Brookline Interactive Group (BIG) with hybrid meeting capabilities to continue community engagement. This project is complementary to other related remote access and telework capacity efforts (i.e. BrooklineMA-05; -06; and -07).\n\nAdditionally, on August 15, 2023, the Select Board allocated an additional $110,000 to support the expansion of remote access to Town Meeting.\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435,000.</t>
  </si>
  <si>
    <t>TPN-087283</t>
  </si>
  <si>
    <t>OpenGov's Citizen Services for SLFRF Applications and Transparency</t>
  </si>
  <si>
    <t>The Town of Brookline opened a call for projects allowing both municipal departments and local non-profits to submit proposals for ARPA (SLFRF) funding. The Town assembled a group of subject matter experts in public health, equity, economic development, housing, and infrastructure to form the ARPA Submission Review Committee. The Committee holds several virtual public meetings to evaluate applications and solicit additional comments from the community before making final recommendations to the Select Board for approval. \n\nIn order to do this in an organized and transparent fashion, the Town contracted with OpenGov for their Citizen Services software. This software allows applicants to submit their proposals online and provides effective means for the Committee and Town staff to review and evaluate proposals. Additionally, the software also allows the Town to publicly share data from application submissions to project tracking.\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71,931.20. This project will be a prospective reimbursement from Norfolk County and may be canceled in future reporting.</t>
  </si>
  <si>
    <t>TPN-087281</t>
  </si>
  <si>
    <t>Communication - Vaccine Mandate Support</t>
  </si>
  <si>
    <t>Materials, supplies, and translation services to support vaccine mandate rollout for certain businesses.</t>
  </si>
  <si>
    <t>TPN-087275</t>
  </si>
  <si>
    <t>Communication - Guilfoil Relations</t>
  </si>
  <si>
    <t>Contract with Guilfoil Relations to continue maintaining Brookline\u2019s COVID-19 response and resources site, brooklinecovid19.com.\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57,468.</t>
  </si>
  <si>
    <t>TPN-087271</t>
  </si>
  <si>
    <t>Prevention Measures in Town Buildings</t>
  </si>
  <si>
    <t>Install COVID-19 prevention equipment in public buildings and renew licensing for related software. This project is complementary to other related prevention measure efforts (i.e. BrooklineMA-09).</t>
  </si>
  <si>
    <t>TPN-092186</t>
  </si>
  <si>
    <t>The Town's Select Board voted on June 14th, 2022 to approve the use of SLFRF funds to reduce water and sewer utility rates through improvements to stormwater infrastructure.\n\nThe Brookline DPW Stormwater project will be used for the planning, design, and implementation of stormwater controls and green infrastructure to comply with permit requirements, improve the Town's climate readiness and improve the quality of the water entering Brookline's water resources.\n\nProject funding includes consulting services required for compliance with EPA's Phase II MS4 Permit, initial planning for a green infrastructure strategic plan, clean-out and repair of existing green infrastructure to ensure continued efficacy, engineering/feasibility assessments of priority projects, and implementation of designed capital improvemen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400,000.</t>
  </si>
  <si>
    <t>TPN-097368</t>
  </si>
  <si>
    <t>Davis Path Footbridge Preliminary Design</t>
  </si>
  <si>
    <t>In April 2020, during the course of the feasibility study, the existing span fo the Davis Path Footbridge was deemed structurally unsound. An emergency demolition was required to remove the span and restore safety to the site. \n \nBoth the Select Board\u2019s commitment to become carbon neutral by 2050 and Town Meeting\u2019s December 2019 Healthy &amp; Sustainable Transportation resolution require creating new and maintaining existing pedestrian infrastructure throughout the Town. The Davis Path Footbridge provides an important connection in the Town\u2019s pedestrian network as a safe north-south connection over the D-Branch to the civic center of the Town and the Old Lincoln School.  \n\nThe DPW is planning for a permanent, ADA/AAB compliant replacement bridge that will meet the needs of pedestrians of all abilities. This connection, and all modes of pedestrian/bicycle/micro-mobility movement, have become of greater importance to the community during the pandemic due to the need for increased social distancing and concerns with other modes of more congested transportation.  This ARPA project funds design, permitting and construction bid document fees associated with the construction of a new permanent accessible bridge and coordination with associated playground improvements through a public design review process.\n\nThis project (#21-36) was approved on April 15, 2021, by the Town of Brookline Select Board as part of the round one call for projects.</t>
  </si>
  <si>
    <t>TPN-097360</t>
  </si>
  <si>
    <t>Cybersecurity Software, Implementation, Consultation, and System Administration</t>
  </si>
  <si>
    <t>Government organizations are dealing with an increasing number of advanced persistent threats (APTs) which are growing at a 50% increase year-over-year. Threat actors target cities and towns for proprietary information, financial gains, influence elections, cause damage to critical infrastructure.  This risk could potentially have a huge negative impact on all residents, businesses and the public at large that the town serves.\n \nCovid-19 has changed the traditional digital landscape and expanded to a much larger footprint with remote workforce and cloud based services, which creates new vulnerabilities across the organization. Conventional tools and strategies are not adequate enough to properly investigate, monitor, prioritize, and act to the complexity of critical APTs. \nA SIEM system adds a much-needed tool to the toolbox we have built overtime using defense-in-depth approach in protecting our digital environment. It can maximize the organization's security and monitor intelligence by adopting a risk-based approach, enabled by an analytics-driven foundation for security operations. This approach connects security teams with the right data and context at the right time to enable timely, objective analysis and decisions.  This system can help drive fast, accurate analysis at scale to safeguard our environment.\n\nThis project has three components:  1) Personnel, 2) Software and 3) Services.  Success will be measured by:  timeliness, effectiveness, and detection results.\n\nThis project (#21-28)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735,498.</t>
  </si>
  <si>
    <t>TPN-097354</t>
  </si>
  <si>
    <t>Broadband \u2014 Backup Fiber Connection and Expansion for Town and School Services</t>
  </si>
  <si>
    <t>This project was approved on April 15, 2021, by the Town of Brookline Select Board as part of the round one call for projects. Brookline's IT Department maintains network connectivity for 50 various sites including public safety, all schools, town hall, libraries and other town facilities.  Most of them are connected via fiber however without a redundant connection.  If the fiber is cut or damaged, restoring connectivity could take some time.  This potentially will cause downtime that some of our services cannot afford, and the Town\u2019s reputation will suffer.  Some sites do not have a fiber connection and speed is an issue.  \n \nThe project will include two phase:  1) Assessment and 2) Implementation.  Success will be measured by the timeliness and effectiveness of the assessment and implementation.\n\nThis project (#21-29) was approved on April 15, 2021, by the Town of Brookline Select Board as part of the round one call for projects.</t>
  </si>
  <si>
    <t>TPN-098121</t>
  </si>
  <si>
    <t>The Small Business Relief Grant Program will provide $500,000 in grant funding to replenish the Town\u2019s COVID-era Small Business Relief Grant Program to provide direct financial assistance to support the successful recovery of Brookline businesses most impacted by the on-going impacts of the pandemic. This grant funding will prioritize business innovation and resiliency initiatives (e.g. upgrading online sales platforms).\n\nThis program will reinforce local small business recovery through direct financial assistance, encourage local businesses to make strategic investments that will enhance the resiliency of their business models, as well as mitigate rising storefront vacancy rates, which have reached historic highs during the pandemic.\n\nThe success of this program will be assessed on the basis of the number of grant recipients that remain open a year after receiving their grant.\n\nThis project (#22-26)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500,000.</t>
  </si>
  <si>
    <t>TPN-098117</t>
  </si>
  <si>
    <t>Grant to Support Public Art and Placemaking Activations in Commercial Areas</t>
  </si>
  <si>
    <t>This temporary grant fund, administered in partnership with local arts and cultural organizations, will support the addition of public art and placemaking activations in Brookline's commercial areas. Public art and placemaking installations (e.g. decorative lighting installations, sidewalk art, murals) are valuable tools for enhancing commercial area identity and attracting customer foot traffic needed to aid local businesses' COVID recovery. \n\nThis program will benefit the broader public, local business community, as well as arts and culture providers who were disproportionately impacted by the pandemic. \n\nThe outcome and impacts of this initiative will be measured in terms of the number of public art and placemaking installations added, changes in overall commercial area foot traffic counts, as well as foot traffic trends relative to the location of new public art and placemaking installations, level and sentiment of social media engagement related to public art and placemaking installations, as well as community and business satisfaction surveys.\n\nThis project (#22-24) was approved on April 15, 2021, by the Town of Brookline Select Board as part of the round one call for projects.</t>
  </si>
  <si>
    <t>TPN-098108</t>
  </si>
  <si>
    <t>Youth Engagement in the Expansion of Brookline's Commercial Area Public Parklets</t>
  </si>
  <si>
    <t>This program will fund the construction of five additional public parklets in Brookline's main commercial areas, in addition to two years of seasonal maintenance expenses. This program will build upon the success of two public parklets (i.e. mini-parks constructed in parking spaces) in Brookline's largest commercial areas, Coolidge Corner and Brookline Village, which the Town debuted in spring 2021 in response to increased demand for outdoor recreational space during the pandemic. \n\nThese public parklets, which will be designed by local teens, each transformed 2-3 curbside parking spaces into passive, seasonal pedestrian space where people could eat, drink, read, work visit with friends, and enjoy Brookline Village and Coolidge Corner. These new, seasonal public parklets were incredibly well-received by local businesses as well as the broader Brookline community. This project will build upon the success of those initial parklets and expand these new public amenities to more commercial areas.\n\nThe success of this program will be assessed with the following metrics: level and sentiment of social media engagement; number of teen participants in the design and construction of new public parklets; changes in commercial area foot traffic counts relative to the location of the public parklets.\n\nThis project (#22-23) was approved on April 15, 2021, by the Town of Brookline Select Board as part of the round one call for projects.</t>
  </si>
  <si>
    <t>TPN-098094</t>
  </si>
  <si>
    <t>Coolidge Corner Storefront Pop-Up Program</t>
  </si>
  <si>
    <t>A four-year, year-round activation of a vacant Coolidge Corner storefront as a pop-up retail incubator, as well as gallery space for local artists, showcasing a rotating mix of small businesses, entrepreneurs, artists, and/or makers. This multi-faceted initiative will seek to address the alarmingly high storefront vacancy rate in Coolidge Corner, Brookline's largest commercial area, promote a dynamic storefront tenant mix of independently owned businesses, and bring greater diversity to the composition of Brookline's storefront business ownership. Additionally, pop-up program vendors will receive access to grant funding for entrepreneurship and small business development courses.\n\nThis program will activate vacant storefronts during a time of unprecedentedly high storefront vacancy rates in Coolidge Corner; create a resource to Brookline property owners and commercial real estate brokers seeking to fill vacant storefronts with tenants that have a demonstrated local customer base and that will positively contribute to Brookline's unique commercial storefront mix; and increase commercial area foot traffic. \n\nThe success of this program will be measured by the number and diversity of participating pop-up entrepreneurs; the number of pop-ups that transition to permanent storefronts in Brookline; changes in foot traffic counts in Coolidge Corner; and quantitative and qualitative data gathered in customer and pop-up vendor satisfaction surveys.\n\nThis project (#22-18) was approved on April 15, 2021, by the Town of Brookline Select Board as part of the round one call for projects.</t>
  </si>
  <si>
    <t>TPN-097930</t>
  </si>
  <si>
    <t>Mental Health Services for Asian Americans and Pacific Islander (AAPI) Students</t>
  </si>
  <si>
    <t>The purpose of this project is to increase the school-based and community-based mental health supports that are available to AAPI students and families who are enrolled in the Public Schools of Brookline (PSB). This work will include a number of activities, interventions, and support. Each of these is briefly described below. The goals of the project are to increase the number of AAPI students in PSB who are accessing structured school-based and community-based support during the school year and summer, to increase the number of AAPI students in PSB who endorse strong school belonging, to increase the number of AAPI students in PSB who are able to identify supportive relationships at school and within their community, to support PSB staff in effectively addressing the needs of AAPI students and families, and to provide AAPI caregivers will additional information and resources to support their children's mental health. We will evaluate these outcomes by recording the number of students and families who access the supports described below, asking students and families to evaluate the impact of accessing the supports described below, and using data collected as part of PSB\u2019s Universal Social-Emotional Learning screening process (which measures school belonging and supportive relationships). \n\nClinical Support for STAR Academy:\nSTAR Academy is a summer program for Brookline\u2019s English learners and Metropolitan Council for Educational Opportunity (METCO) students only. STAR provides opportunities for students to increase their reading, writing, communication, and comprehension skills across curriculum areas: math, science, social studies, and English language arts. Over 85% of students who participate in STAR Academy identify as AAPI. In the summer of 2022, the program will run from 8/1 until 8/19. We are seeking to extend the program until the beginning of the school year (8/31) and to provide additional clinical support (e.g., therapeutic groups) and parent training/resources to all students who participate in the program. These funds will be used to fund two clinicians to work with students and families ($4,000) and to bring in community partners with expertise in working with AAPI families to work directly with caregivers ($3,000). \n\nAffinity spaces:\nWe are seeking to create a stipend position in each elementary school and BHS for an educator to create, maintain, and support an affinity space for AAPI students in each building ($6,300).\n\nWe are also seeking $18,000 ($2,000 per school/affinity group) to allow affinity groups to purchase materials, schedule field trips, and hire speakers/community partners, and $3,150 for affinity group leaders to come together each month for training and community building.\n\nCommunity-Based Mental Health Support:\nWe are seeking $7,450 to work with community-based mental health professionals to provide targeted support to AAPI families and students. These supports will include workshops for caregivers and therapeutic groups for students. \n\nTraining for PSB Staff:\nWe are seeking to provide PSB educators with additional training and support that will allow them to more effectively support AAPI students and families ($6,000)\n\nScholarships for Summer Camps and Other Enrichment Opportunities:\nWe are seeking to provide PSB AAPI families with scholarships that will allow additional children to participate in summer camps during the summer of 2023 ($40,000) and other enrichment opportunities that will occur within the community during the 2022-2023 school year.\n\nThis project (#22-51) was approved on April 15, 2021, by the Town of Brookline Select Board as part of the round one call for projects.</t>
  </si>
  <si>
    <t>TPN-098263</t>
  </si>
  <si>
    <t>Brookline Public Schools - FY23 Operating Budget Support</t>
  </si>
  <si>
    <t>ARPA funding will provide for the maintenance of services to students enrolled at the Public Schools of Brookline (PSB) for the 2022-2023 school year (FY 2023) due to PSB having had to rely on one-time Elementary and Secondary School Emergency Relief Funds (ESSER) for the previous fiscal year operating budget.\n\nThis project (#22-59) was approved on April 15, 2021, by the Town of Brookline Select Board as part of the round one call for projects.</t>
  </si>
  <si>
    <t>TPN-098161</t>
  </si>
  <si>
    <t>The Town of Brookline is preparing to hire a consultant to complete a disparity study. This study will help to determine where the Town has not purchased goods and services in a manner that addresses underserved communities. The study would allow the Town to implement a legally defensible Sheltered Market program under Massachusetts General Law Chapter 30B and address US Constitutional issues.\n\nThis project (#22-43)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360,000.</t>
  </si>
  <si>
    <t>TPN-098157</t>
  </si>
  <si>
    <t>Brookline Department of Public Health - Software and Hardware</t>
  </si>
  <si>
    <t>The project funds are being used to update critical Brookline Department of Public Health (BDPH) infrastructure. BDPH will purchase hardware and software to perform necessary job functions. Funds will be used to purchase research and analytic tools necessary to conduct basic services, including data analyses, chronic and infectious disease surveillance. BDPH will also update office and meeting spaces to host meetings, webinars, and trainings.\n\nBDPH has reached out to vendors for price quotes on equipment and will begin purchasing items upon receipt.\n\nThis project (#22-56) was approved on April 15, 2021, by the Town of Brookline Select Board as part of the round one call for projects.</t>
  </si>
  <si>
    <t>TPN-098156</t>
  </si>
  <si>
    <t>Public Health Nurse Vehicle</t>
  </si>
  <si>
    <t>The Brookline Department of Public Health (BDPH) will be purchasing a vehicle to replace a 2003 Prius used by the Public Health Nurse.  The vehicle is past its useable life and has broken down several times.  \n\nThe vehicle is a critical component of Public Health Nursing.  It allows for proper transport of vaccines and transportation to clinic locations. In addition the Public Health Nurse is statutorily responsible for direct case management for persons with Tuberculosis.  This role requires that the nurse provide Directly Observed Therapy (DOT) to cases in-person, as scheduled.  This often requires daily meetings at the resident\u2019s home.  At times, it may be necessary for the nurse to assist in transporting patients with Tuberculosis to appointments for follow-up or treatment.  The Brookline Health Department oversees several other initiatives for homebound residents, including: influenza vaccine administration, COVID-19 vaccine administration, and delivery of in-home COVID-19 antigen test kits.  In order to continue these programs, it is essential that the nurse have the ability to travel from resident to resident. \n\nOutcomes will be measured by a successful vehicle purchase that allows the Public Health Nurse to meet the described required and essential public health functions in Brookline.\n\nThis project (#22-55) was approved on April 15, 2021, by the Town of Brookline Select Board as part of the round one call for projects.</t>
  </si>
  <si>
    <t>TPN-098154</t>
  </si>
  <si>
    <t>Farmer's Market Voucher Program</t>
  </si>
  <si>
    <t>The funds provided by ARPA are helping the Brookline Department of Public Health (BDPH) promote the health and well-being of residents by providing free produce from the local farmers' market.  The Farmers' Market Voucher Program addresses the issue of food insecurity that has been exacerbated by the COVID-19 pandemic.  Reducing the cost barrier to fresh produce also has other substantial health benefits.  Eating a diet high in fruits and vegetables is associated with a decreased risk of many chronic diseases, including hypertension, coronary heart disease, stroke, and some cancers.  \n\nPopulations with low socioeconomic status (SES) often have limited access to fresh produce due to high cost.  The Farmers' Market Voucher Project seeks to address this inequity by offering vouchers to residents with low income for use at the Brookline Farmers' Market throughout the 2022-2023 seasons.  The Voucher Program assists our most vulnerable populations and those that were most negatively impacted by the pandemic by addressing key social determinants of health and root causes of unjust health outcomes.  \n\nProgress measures of the project include the number of households and individuals that receive financial aid for food (vouchers), as well as the number of small businesses (Farmers' Market Vendors) that redeem the vouchers.\n\nThis project (#22-54) was approved on April 15, 2021, by the Town of Brookline Select Board as part of the round one call for projects.</t>
  </si>
  <si>
    <t>TPN-098153</t>
  </si>
  <si>
    <t>Community Health Assessment and Health Improvement Plan</t>
  </si>
  <si>
    <t>The Brookline Department of Public Health (BDPH) will conduct a community health assessment and health improvement plan.   \n\nThe community health assessment will examine health status indicators in Brookline, allowing us to identify key problems and assets in the community. A variety of tools and processes will be used to conduct the community health assessment, including: researching existing data, implementing community surveys, and holding key informant interviews.  Community engagement is an essential aspect of this project.  Collaborative participation will be elicited from a cross section of stakeholders from populations severely impacted by COVID-19, low-income communities, and people of color.\n\nIn the second phase of the project, the results of the community health assessment will be used to produce a comprehensive health improvement plan.  The health improvement plan will identify long-term, systematic efforts to address public health problems.  At the completion of the project, BDPH will have a defined strategy to provide programs that address health inequities in Brookline.\n\nThis project (#22-53) was approved on April 15, 2021, by the Town of Brookline Select Board as part of the round one call for projects.</t>
  </si>
  <si>
    <t>TPN-098150</t>
  </si>
  <si>
    <t>Emergency Preparedness Coordinator</t>
  </si>
  <si>
    <t>The Brookline Department of Public Health (BDPH) will hire an Emergency Preparedness Coordinator (EPC) in order to meet the emergency planning and response needs of the department.  The EPC will be responsible for emergency drills, planning and community preparedness. Public Health Emergency Preparedness is focused on the prevention of a multitude of public health disasters, including but not limited to: pandemics, natural disasters, extreme weather, bioterrorism, and chemical emergencies. The division oversees nearly 300 federally-recognized Medical Reserve Corps volunteers who are trained to assist in an emergency. The EPC will work with regional and local stakeholders to assess hazards and rate their probability, potential community impacts, and current available mitigation measures. Then the Coordinator will identify how each hazard impacts public health, public health infrastructure, and populations that may be disproportionately impacted by the hazard and lastly the program will identify mitigation strategies for the top identified hazards. The division prioritizes community preparedness efforts on vulnerable populations and plans mitigation strategies for those more impacted by public health emergencies. Translation services will be a keep aspect to both collecting information and program implementation. The position will conduct a hazard vulnerability analysis to determine what public health emergencies would have the most impact and how to reduce negative outcomes, specifically with highly impacted populations.\n\nThis project (#22-52) was approved on April 15, 2021, by the Town of Brookline Select Board as part of the round one call for projects.</t>
  </si>
  <si>
    <t>TPN-098145</t>
  </si>
  <si>
    <t>Continuation of CARES Funded Transportation Services for Older Adults (TRIPPS)</t>
  </si>
  <si>
    <t>TRIPPS (Transportation, Resources, Information, Planning and Partnership for Seniors) a program of the Brookline Council on Aging (COA) provides information, resources and support about transportation options for seniors in Brookline. Together with a team of volunteers, many of whom are older adults themselves, the program strives to educate seniors on their transportation options with the goal of expanding the number of options older adults are prepared and willing to use. In addition, the program manages all the transportation programs at the Brookline COA \u2013 including medical transportation programs, and our subsidized programs with Lyft and GoGo Grandparent. The goal of this program is to provide safe, reliable, cost effective transportation to Brookline\u2019s older adults.\n\nThe ARPA funding will cover driver salaries, subsidies to outside transportation vendors, and other costs associated with transportation programs. TRIPPS currently serves Brookline residents over the age of 60. We have 366 residents registered with our subsidized programs primarily low to moderate income seniors. We also provide language access to those older adults not proficient in English. In a recent month, the services provided 450 rides to senior residents across all programs excluding rides to and from the Senior Center. These services are tracked on a monthly basis analyzing rides, clients, total cost, and cost per ride.\n\nThis project (#22-47) was approved on April 15, 2021, by the Town of Brookline Select Board as part of the round one call for projects.</t>
  </si>
  <si>
    <t>TPN-098138</t>
  </si>
  <si>
    <t>Continuation of CARES Funded Food Insecurity Program</t>
  </si>
  <si>
    <t>Food insecurity caused by the pandemic could linger for years. The rising rate of food insecurity in Brookline is expected to impact older, poorer adults and their families for years to come. The Brookline COA has been providing food insecurity assistance to Brookline older adults throughout the COVID-19 pandemic. The COA received from the CDBG-CV Cares Act grant in the amount of $39,337. Our proposal will allow us to continue operating food insecurity program under the American Rescue Plan. The COA received $100,000 from ARPA for food insecurity. This covers salaries, food and supplies. The program will include meals, bulk food delivery and grocery shopping. We estimate serving 200 unduplicated older adults living in Brookline. Over 12,000 individuals in Brookline, MA, 20% of the population were over 60 as of July 2019. Despite Brookline's high average median income, nearly 8% of the over-60 population lives in poverty \u2014 over 750 individuals. According to the Brookline Community Foundation's "A Report on Poverty," Brookline residents 75+have been getting poorer. In 2018, the senior (60 and over) poverty rate in Brookline was 17.1% up from 8.3% in 2000. Residents over 85 have a poverty rate of 12%. Brookline older adults include Russian, Mandarin, Cantonese and Spanish speakers. Our project will provide translators and translated materials.\n\nThis project (#22-46)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00,000.</t>
  </si>
  <si>
    <t>TPN-098129</t>
  </si>
  <si>
    <t>Long-Term Hybrid Options and Access to Technology for Low-Income Older Adults</t>
  </si>
  <si>
    <t>The COVID-19 pandemic dramatically changed the way that the Brookline Senior Center provided programs and access to technology for older adults. The Council on Aging (COA) needs to prepare for long term hybrid options and access to technology for low income older adults.  Prior to the pandemic, none of the staff had laptop and access for remote work. All of the current laptops were purchased by CARES funding and private grant. The COA has pivoted to hybrid meetings starting in September 2021 with donated old equipment. Other programs are hybrid also using outdated equipment. The sound quality is often poor due to our current equipment and wi-fi capacity. Our concern with our current situation is the quality of the technology. If we are offering hybrid programming and people cannot participate fully, it becomes an accessibility issue. The COVID-19 pandemic has shifted our priorities and offering hybrid meeting and programs is now essential. The goal will be increased participation and community engagement for Brookline older adults. The COA has worked with Brookline Interactive Group and the Town\u2019s IT department to determine solutions, feasibility and pricing. Our proposal mirrors what is being installed at Town Hall. Our intent is to continue working with Brookline Interactive Group and the Town\u2019s IT and Building Department on these issues.\n\nThis project (#22-45) was approved on April 15, 2021, by the Town of Brookline Select Board as part of the round one call for projects.</t>
  </si>
  <si>
    <t>TPN-100260</t>
  </si>
  <si>
    <t>Pedestrian Safety Study to Support the Town's Creation of a Vision Zero Policy</t>
  </si>
  <si>
    <t>Brookline intends to create a Vision Zero Policy and update the current Complete Streets Policy and Traffic Calming Policy and Procedures. The goal is to update and harmonize the Town\u2019s policies to codify how decisions should be made regarding prioritizing, funding and implementing changes to the street network. This project will hire a consultant to assist the Town in scoping and conducting this work.\n\nThis project (#22-71)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98,000.</t>
  </si>
  <si>
    <t>TPN-100224</t>
  </si>
  <si>
    <t>School Building Maintenance</t>
  </si>
  <si>
    <t>This project is to address the backlog of public school building repairs and maintenance. Maintenance projects will include electrical, plumbing, and HVAC.\n\nThis project (#22-74) was approved on April 15, 2021, by the Town of Brookline Select Board as part of the round one call for projects.</t>
  </si>
  <si>
    <t>TPN-100195</t>
  </si>
  <si>
    <t>Diversity and Inclusion Training for the Brookline Fire Department</t>
  </si>
  <si>
    <t>This project will jump start a department-wide comprehensive diversity and inclusion training program for the Town's Fire Department staff focusing on key elements unique to the firefighting culture.\n\nThis project (#22-37) was approved on April 15, 2021, by the Town of Brookline Select Board as part of the round one call for projects.</t>
  </si>
  <si>
    <t>TPN-100188</t>
  </si>
  <si>
    <t>Emergency Operations Center Improvements</t>
  </si>
  <si>
    <t>The Brookline Emergency Operation Center (EOC) was opened in March of 2020 after declarations of emergency were declared on both the state and local level. The Town\u2019s Emergency Management function traditionally operated on an ad-hoc basis, with no full-time dedicated staff. This project is to rectify multiple areas of deficiencies identified during the two-year pandemic period, which include:\n\n1) Building out and furnishing the individual call-takers areas to provide separation for staff and volunteers for their personal safety and provide noise reduction and privacy for sensitive information sharing.\n2) Establishing a functional remote dispatching location at the EOC to ensure the Town's public safety communication is resilient.\n3) Creating additional secured storage for PPE and other high demand critical supplies to safeguard against supply chain uncertainty.\n4) Acquiring additional equipment for printing and plotting capabilities to sharing Pandemic-related guidance and other critical information with the public and local businesses.\n5) Updating the IT and furnishings within the EOC that were previously not maintained or replaced.\n\nThis project (#22-09) was approved on April 15, 2021, by the Town of Brookline Select Board as part of the round one call for projects.</t>
  </si>
  <si>
    <t>TPN-101263</t>
  </si>
  <si>
    <t>Centre Street Lot Study</t>
  </si>
  <si>
    <t>The multi-phase Centre Street Lot Study project seeks to explore strategies for optimizing the Centre Street Parking Lot as a community and commercial area asset. This project will identify the potential amenities that a new public space in Coolidge Corner would bring to Brookline and then analyze the types of parking and development that would be required to subsidize the creation of such public uses. A future phase, which is not funded through this first round of local ARPA funding, will advance the engineering and conceptual design of a re-imagined Centre Street Lot to the level required to be competitive in seeking state and/or federal infrastructure grant funding.\n\nThis project (#22-20) was approved on April 15, 2021, by the Town of Brookline Select Board as part of the round one call for projects.\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350,000.</t>
  </si>
  <si>
    <t>TPN-101156</t>
  </si>
  <si>
    <t>Beacon Street Bridle Path</t>
  </si>
  <si>
    <t>The next design of the Beacon Street Bridle Path project is estimated to cost $2 million and will require a $1 million match from the Town. The Town has conditionally allocated $1 million from the revenue replacement share of SLFRF funding for this purpose. This funding would only materialize in the event of a successful earmark. If and when this happens, the Town may propose alternative funding approaches to consider at that tim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1,000,000.</t>
  </si>
  <si>
    <t>TPN-101149</t>
  </si>
  <si>
    <t>Single Audit Support Services</t>
  </si>
  <si>
    <t>This project will hire auditing services to ensure compliance with single audit requirements outlined in 2 CFR Part 200, Subpart F.\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0,000.</t>
  </si>
  <si>
    <t>TPN-101138</t>
  </si>
  <si>
    <t>Language Access Consultant and Translation Services</t>
  </si>
  <si>
    <t>The Town of Brookline's Office of Diversity, Inclusion, and Community Relations (ODICR) will work with a consultant to create a new language access plan in accordance with Title VI of the Civil Rights Act of 1964 and Executive Order 13166. The consultant will also assist in the development of the Language Access Coordinator position (Project ID: BrooklineMA-16). This project also includes translation services.\n\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81,400.</t>
  </si>
  <si>
    <t>TPN-101136</t>
  </si>
  <si>
    <t>Language Access Coordinator</t>
  </si>
  <si>
    <t>This project will fund the payroll and benefits for a Language Access Coordinator to be hired by the Town's Office of Diversity, Inclusion, and Community Relations (ODICR). This position oversees the implementation and management of a language access plan in accordance with Title VI of the Civil Rights Act of 1964 and Executive Order 13166. The development of this position is being supported by ARPA-funded consultants (Project ID: BrooklineMA-17).\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290,495.57.</t>
  </si>
  <si>
    <t>TPN-023724</t>
  </si>
  <si>
    <t>Brookline Community Foundation - ARPA Community Engagement</t>
  </si>
  <si>
    <t>The Town of Brookline has hired the services of the Brookline Community Foundation (BCF) to lead and coordinate the ARPA Community Engagement effort with two main purposes:\n\n1) To educate the public on ARPA funds (eligibility, guidelines, timelines, compliance); and\n2) To gather community-wide input to inform the Brookline\u2019s ARPA funding priorities. \n  \nThe BCF is also providing technical assistance support to groups and organizations to remove barriers towards submission of proposals to the town's online ARPA Request Portal.\n*Recipient ID updated from 01312022-524008 for convenience*\n\n[Q4 OCT - DEC 2023 UPDATE]: This project will be a prospective reimbursement from Norfolk County and may be canceled in future reporting.</t>
  </si>
  <si>
    <t>TPN-023709</t>
  </si>
  <si>
    <t>The Town of Brookline created and hired a Budget Analyst/Grant Administrator position to provide daily administration of ARPA funds from fiscal years 2022 to 2025 (July 2021 to June 2025). Other functions of this role include: preparing reports for submission to grantor agencies, ensuring project compliance, prescribing eligible uses of payments, financial management and monitoring of awarded grants, budget preparation, reviewing grant applications, and providing technical assistance to subrecipients. \nCost includes payroll and benefits.\n*Recipient Project ID updated from 01312022-510101 for convenience*\n\n[Q4 OCT - DEC 2023 UPDATE]: Per the Obligation IFR, the total cumulative obligation was updated from the previous SLFRF Project and Expenditure Quarterly Report for Q3 2023 July - September. The previous obligation was based on the Town of Brookline's Select Board-approved project budget of $406,812.44.</t>
  </si>
  <si>
    <t>TPN-112523</t>
  </si>
  <si>
    <t>South Front Revitalization (Broad - Grant)</t>
  </si>
  <si>
    <t>TPN-083192</t>
  </si>
  <si>
    <t>CIC FUNDING</t>
  </si>
  <si>
    <t>CIC CONTTRIBUTION</t>
  </si>
  <si>
    <t>TPN-083044</t>
  </si>
  <si>
    <t>CF-BOSTON TOWNSHIP JEDD WATERLINES</t>
  </si>
  <si>
    <t>Extend new waterline service to JEDD area</t>
  </si>
  <si>
    <t>TPN-083027</t>
  </si>
  <si>
    <t>Cochran Rd</t>
  </si>
  <si>
    <t>Infrastructure build</t>
  </si>
  <si>
    <t>TPN-083003</t>
  </si>
  <si>
    <t>Street Dept Storage Building Replacement</t>
  </si>
  <si>
    <t>Demo and replace Street Dept Storage Building</t>
  </si>
  <si>
    <t>TPN-082987</t>
  </si>
  <si>
    <t>Fire Station #4 Replacement</t>
  </si>
  <si>
    <t>Demo and replace Fire Station #4</t>
  </si>
  <si>
    <t>TPN-097146</t>
  </si>
  <si>
    <t>PUBLIC ART SCULPTURE - 1817 FRONT ST</t>
  </si>
  <si>
    <t>PUBLIC ART SCULPTURE - 1817 FRONT ST\npublic art installation (mural) on the Green Deck in Downtown\npublic art mural Portage Trail bridge underpass mural</t>
  </si>
  <si>
    <t>TPN-031551</t>
  </si>
  <si>
    <t>BOARDWALK TRANSFORMATION</t>
  </si>
  <si>
    <t>Replace aging infrastructure along Cuyahoga River design and feasibility</t>
  </si>
  <si>
    <t>TPN-180938</t>
  </si>
  <si>
    <t>Leopardo Fleet Solutions-Procurement Solutions-Measurement and Verification</t>
  </si>
  <si>
    <t>TPN-149042</t>
  </si>
  <si>
    <t>General Fund Salary &amp; Benefits</t>
  </si>
  <si>
    <t>The City expended ARPA funds for the salaries and employer paid payroll contributions for eligible non-elected employees.</t>
  </si>
  <si>
    <t>TPN-183589</t>
  </si>
  <si>
    <t>The City of Hot Springs purchased a building to develop a community center.  The center has been used to provide a wide range of assistance, including shelter, food and other needs, to the city's underserved population.</t>
  </si>
  <si>
    <t>Serve the underserved through food, help in finding housing, jobs, counseling services with a primary focus on serving the underserved.</t>
  </si>
  <si>
    <t>TPN-208333</t>
  </si>
  <si>
    <t>Purchase of Property - Fire Station</t>
  </si>
  <si>
    <t>The City purchased property for the purpose of constructing a new fire station.</t>
  </si>
  <si>
    <t>Purchase of Land for a new facility</t>
  </si>
  <si>
    <t>TPN-253928</t>
  </si>
  <si>
    <t>2023 Waterline Improvements</t>
  </si>
  <si>
    <t>The City expended funds for the 2023 Waterline Improvements.</t>
  </si>
  <si>
    <t>TPN-048905</t>
  </si>
  <si>
    <t>BAR9968 2022 Police Compensation</t>
  </si>
  <si>
    <t>The City utilized the CARES Act model to pay for public safety officers' salaries and employer-paid payroll contributions.</t>
  </si>
  <si>
    <t>TPN-048865</t>
  </si>
  <si>
    <t>BAR9845 Ouachita Behavorial Health</t>
  </si>
  <si>
    <t>The City contracted with local non-profit agency to provide funds to assist individuals and families experiencing financial hardship with rent and utilities expenses.</t>
  </si>
  <si>
    <t>TPN-007524</t>
  </si>
  <si>
    <t>Arkansas Foodbank BAR9874</t>
  </si>
  <si>
    <t>The City partnered with Arkansas Food Bank to provide funding to alleviate food insecurity in eligible households that were experiencing a financial hardship due to COVID-19 public health crisis.</t>
  </si>
  <si>
    <t>TPN-007514</t>
  </si>
  <si>
    <t>The City expended funds for emergency housing for 20 unsheltered individuals and their families because of the pandemic.</t>
  </si>
  <si>
    <t>TPN-007501</t>
  </si>
  <si>
    <t>Various Personal Protective Equipment</t>
  </si>
  <si>
    <t>The City expended funds to purchase and provide various personal protective equipment to safeguard against the spread of COVID-19.</t>
  </si>
  <si>
    <t>TPN-007496</t>
  </si>
  <si>
    <t>2021 Year-End Bonus BAR 9913</t>
  </si>
  <si>
    <t>A lump sum payment was paid to eligible non-elected employees for their hard work during the worst part of the pandemic.</t>
  </si>
  <si>
    <t>TPN-007476</t>
  </si>
  <si>
    <t>Covid-19 Vaccination Incentive BAR 9877</t>
  </si>
  <si>
    <t>A one-time lump sum payment was paid to eligible non-elected employees as an incentive to receive the COVID-19 vaccine.</t>
  </si>
  <si>
    <t>TPN-129228</t>
  </si>
  <si>
    <t>ARPA Deputy Police Chief &amp; Nine Officers</t>
  </si>
  <si>
    <t>To restore and support government employment in order to bolster our ability to effectively administer services and meet the economic needs of our community.</t>
  </si>
  <si>
    <t>TPN-172809</t>
  </si>
  <si>
    <t>ARPA BOARD Software Update</t>
  </si>
  <si>
    <t>This project upgrades the City's current budget and financial reporting software from our current version, which is currently no longer supported by the vendor, to the newest and most current version and blueprint.</t>
  </si>
  <si>
    <t>TPN-172807</t>
  </si>
  <si>
    <t>ARPA Parking Program</t>
  </si>
  <si>
    <t>This activity provides support for the Downtown Springfield Parking Program through a contract with Republic Parking Services for parking management. The Downtown Springfield Parking Program was impacted negatively by the Covid pandemic. This support will allow the program to continue to operate and allow time to work towards full cost recovery as the economy transitions out of the pandemic.</t>
  </si>
  <si>
    <t>TPN-172805</t>
  </si>
  <si>
    <t>ARPA General Fund Deficit Study</t>
  </si>
  <si>
    <t>This project will identify and make recommendations on financial and budget management strategies that could strengthen the City\u2019s ability to react quickly to the changing environment, ensuring that tax revenues and tax-supported services cost are always in alignment by focusing on tax revenue strategies and increased efficiency in service delivery.</t>
  </si>
  <si>
    <t>TPN-172802</t>
  </si>
  <si>
    <t>ARPA Fire Instructor</t>
  </si>
  <si>
    <t>TPN-172800</t>
  </si>
  <si>
    <t>ARPA Police Radios</t>
  </si>
  <si>
    <t>To support the Springfield Police Department in the replacement of three radio consolettes used for recording of priority radio channels.  The three radio consolettes have met their useful life and are recommended for replacement due to their age and increased likelihood of failure.</t>
  </si>
  <si>
    <t>TPN-183200</t>
  </si>
  <si>
    <t>ARPA Website Redesign</t>
  </si>
  <si>
    <t>In order to increase reliability and improve overall user experience, the City will undergo a complete rehost and redesign of the existing City website.\xa0 This will include a current state analysis and rebranding exercise as well as a complete logical as well as cosmetic restructure of the City\u2019s primary website.</t>
  </si>
  <si>
    <t>TPN-183199</t>
  </si>
  <si>
    <t>ARPA Dispatch Phone System</t>
  </si>
  <si>
    <t>To purchase an industry standard public safety grade phone system for emergency and non-emergency phone lines managed by Springfield Police Department dispatch. The new phone system will address gaps in functionality and reliability from use of the City phone system for public safety purposes such as seamless integration of radio and phone systems and system redundancy supporting 24x7 uptime of emergency phone lines.</t>
  </si>
  <si>
    <t>TPN-195014</t>
  </si>
  <si>
    <t>ARPA Management Analyst</t>
  </si>
  <si>
    <t>TPN-207592</t>
  </si>
  <si>
    <t>ARPA Oracle/PeopleSoft Annual Fee</t>
  </si>
  <si>
    <t>To provide funding for annual accounting software fee which increased significantly due to the increase in ARPA funding.  The fee is based on the City-wide budget total.</t>
  </si>
  <si>
    <t>TPN-250998</t>
  </si>
  <si>
    <t>ARPA Finance Department Payroll Costs</t>
  </si>
  <si>
    <t>To support government employment in order to bolster our ability to effectively administer services and meet the economic needs of our community</t>
  </si>
  <si>
    <t>TPN-046797</t>
  </si>
  <si>
    <t>Willamalane Parks &amp; Recreation District Transfer</t>
  </si>
  <si>
    <t>To provide funding to Willamalane Parks &amp; Recreation District, a special purpose taxing district which experienced negative economic impacts directly related to the COVID-19 pandemic and were not a direct recipient of American Rescue Plan emergency funds.  The approved use of funds is to expand offering in childcare and early childhood programs; hire additional staff for parks, planning and facilities; and increase hours of operation across its facilities, which serve the residents of the City of Springfield and the surrounding area.</t>
  </si>
  <si>
    <t>TPN-046791</t>
  </si>
  <si>
    <t>ARPA EFS Merger Financial Analysis</t>
  </si>
  <si>
    <t>To complete a financial analysis of the functionally merged Eugene Springfield Fire and Life Safety Department, for the purpose of informing the governing bodies of each respective City of the cost/benefits of different potential future configurations of the department.</t>
  </si>
  <si>
    <t>TPN-047207</t>
  </si>
  <si>
    <t>ARPA Legacy Street Light Replacements</t>
  </si>
  <si>
    <t>The street light system is essential and relied upon by the community to illuminate transportation systems in residential, commercial, and industrial areas. This project will transition the approximate remaining 70% of the City's system to LED technology, resulting in significant energy savings and reduced operational costs.</t>
  </si>
  <si>
    <t>TPN-097392</t>
  </si>
  <si>
    <t>ARPA City Hall Roof and HVAC System Replacement</t>
  </si>
  <si>
    <t>This project will provide for an engineering analysis, and subsequent replacement of the Springfield City Hall roof and HVAC system, both of which are nearing the end of service life, showing increased signs of wear and maintenance costs.</t>
  </si>
  <si>
    <t>TPN-097390</t>
  </si>
  <si>
    <t>ARPA Limited Duration Project Manager</t>
  </si>
  <si>
    <t>To fund a limited duration ARPA Project Manager position to manage various American Rescue Plan projects.</t>
  </si>
  <si>
    <t>TPN-097389</t>
  </si>
  <si>
    <t>ARPA Limited Duration Community Development Positions</t>
  </si>
  <si>
    <t>To fund a limited duration Housing Analyst to manage American Rescue Plan project delivery.</t>
  </si>
  <si>
    <t>TPN-007759</t>
  </si>
  <si>
    <t>ARPA FLS Radio Equipment Replacement</t>
  </si>
  <si>
    <t>To purchase All-Band APX Subscriber radios.  This public safety equipment intends to streamline public safety workflows and viewpoints, enabling users to access and deliver mission-critical communications in emergency situations.</t>
  </si>
  <si>
    <t>TPN-107475</t>
  </si>
  <si>
    <t>ARPA Courts Counter Security</t>
  </si>
  <si>
    <t>This project is to upgrade security at the Municipal Court Clerks transaction counter and to the dais in the courtrooms. It is to protect participants from growing security threats and to improve general physical and digital safety.</t>
  </si>
  <si>
    <t>TPN-107473</t>
  </si>
  <si>
    <t>ARPA City Hall Security Camera System</t>
  </si>
  <si>
    <t>To provide a more safe and secure environment to the public and staff at City Hall, including the adjacent business area, this project will allow for the installation of a comprehensive internal and external security camera system and will be a cost effective way to help deter inappropriate actions, crimes against people and property through improved ability to visually monitor and record 24/hr per day - 7/days per week.</t>
  </si>
  <si>
    <t>TPN-107472</t>
  </si>
  <si>
    <t>ARPA Justice Center Roof Replacement</t>
  </si>
  <si>
    <t>This project will replace the City of Springfield's Justice Center roof.  The current roof is failing prematurely and has an estimated remaining life of five years. To avoid risk to the point of failure, Council has approved moving forward to evaluate options, including comprehensive replacement and/or a warranted repair application.</t>
  </si>
  <si>
    <t>TPN-107471</t>
  </si>
  <si>
    <t>ARPA Library &amp; CMO Remodel</t>
  </si>
  <si>
    <t>The City's public library has out-grown its space and the technology infrastructure is not meeting community needs.  This project will expand the footprint of the library and modernize and provide more accessible meeting, programming and collections space to better serve the residents of the City of Springfield.</t>
  </si>
  <si>
    <t>TPN-107469</t>
  </si>
  <si>
    <t>ARPA Council Chambers Security</t>
  </si>
  <si>
    <t>To increase security in the Council Chambers; examples of security mitigation measures include, but are not limited to the installation of security features such as ballistic barriers behind the Council dais and install an exit door for quick access into secured area.</t>
  </si>
  <si>
    <t>TPN-107466</t>
  </si>
  <si>
    <t>ARPA Courts EE Development</t>
  </si>
  <si>
    <t>To fund training for implementation of a drug treatment court.</t>
  </si>
  <si>
    <t>TPN-107464</t>
  </si>
  <si>
    <t>ARPA CMD Senior Planner</t>
  </si>
  <si>
    <t>TPN-107460</t>
  </si>
  <si>
    <t>ARPA IT Programmer Analyst</t>
  </si>
  <si>
    <t>TPN-107459</t>
  </si>
  <si>
    <t>ARPA HR Specialist</t>
  </si>
  <si>
    <t>TPN-107454</t>
  </si>
  <si>
    <t>ARPA CMO Analyst</t>
  </si>
  <si>
    <t>TPN-113134</t>
  </si>
  <si>
    <t>ARPA Museum Elevator Replacement</t>
  </si>
  <si>
    <t>The elevator that services the Museum and City Hall is 40+ year old and has reached the end of it's useful life and is no longer operational.  This project will replace the elevator with a new more efficient model and provide unrestricted access to City Hall services.</t>
  </si>
  <si>
    <t>TPN-113130</t>
  </si>
  <si>
    <t>ARPA Fire Inspector/Fire Marshal</t>
  </si>
  <si>
    <t>TPN-113129</t>
  </si>
  <si>
    <t>ARPA Land Use Planner/Analyst</t>
  </si>
  <si>
    <t>TPN-113128</t>
  </si>
  <si>
    <t>ARPA Transportation Planner/Analyst &amp; Fleet Manager</t>
  </si>
  <si>
    <t>TPN-176796</t>
  </si>
  <si>
    <t>Weymouth 400</t>
  </si>
  <si>
    <t>Weymouth 400 essentially provided COVID-safe activities, programs, and events that focused on our community and our Town's 400th anniversary, as the pandemic didn't allow for the town to prioritize due to the crippling effects of COVID in our area.  The ongoing negative fiscal impacts of COVID lingered. Outside of those unfortunate events, Weymouth 400's own fundraising efforts were also impaired due to not only COVID-19 but variants that came after...they struggled to obtain funding through donations, etc. as anticipated as we approached our anniversary year. The economic impacts were more than they could manage as we got out of 2020 and closer to 2022 and beyond.</t>
  </si>
  <si>
    <t>TPN-176793</t>
  </si>
  <si>
    <t>Beals Park</t>
  </si>
  <si>
    <t>Engineering  and planning for improvements to Beals Park.</t>
  </si>
  <si>
    <t>TPN-176792</t>
  </si>
  <si>
    <t>Wessagusset Walk</t>
  </si>
  <si>
    <t>Engineering services for coastal protection and passive recreation project between Wessagusset Beach and Lane Beach.</t>
  </si>
  <si>
    <t>TPN-176791</t>
  </si>
  <si>
    <t>Premium Pay SEIU</t>
  </si>
  <si>
    <t>Additional compensation for essential workers of various departments to reflect the work they did during COVID and recognizing many of them for being at increased risk of contracting COVID-19 and not always able to work remotely.</t>
  </si>
  <si>
    <t>TPN-176790</t>
  </si>
  <si>
    <t>Premium Pay DPW</t>
  </si>
  <si>
    <t>Additional compensation for essential workers of the Department of Public Works to reflect the extra work they did and recognizing them for being at increased risk of contracting COVID-19 and unable to work remotely.</t>
  </si>
  <si>
    <t>TPN-176788</t>
  </si>
  <si>
    <t>Adjustment Counselors</t>
  </si>
  <si>
    <t>Behavioral health services for students the lingering mental health effects of COVID-19.</t>
  </si>
  <si>
    <t>TPN-176787</t>
  </si>
  <si>
    <t>School Nurse</t>
  </si>
  <si>
    <t>School nurse for behavioral and public health wellness of students.</t>
  </si>
  <si>
    <t>TPN-176781</t>
  </si>
  <si>
    <t>Administrative Grant Management</t>
  </si>
  <si>
    <t>Grant management, including account oversight, tracking  and reporting.</t>
  </si>
  <si>
    <t>TPN-176780</t>
  </si>
  <si>
    <t>Billboard Lighting Assessment</t>
  </si>
  <si>
    <t>Billboard lighting assessment study that will help determine ways to mitigate negative health impacts on the neighborhood.</t>
  </si>
  <si>
    <t>TPN-176779</t>
  </si>
  <si>
    <t>Columbian Square Redevelopment</t>
  </si>
  <si>
    <t>Pedestrian and Traffic safety improvements include roadway reconstruction, new sidewalks, new drainage structures and pipes, water main upgrades, lighting installation, new traffic signals, signing, striping, and landscaping. The project creates a safer environment for pedestrians and commuters to what was on of the most dangerous intersections in the town. The project is expected to create an improved economic impact for the many small businesses in the immediate area and beyond.</t>
  </si>
  <si>
    <t>TPN-235418</t>
  </si>
  <si>
    <t>Columbian Square-Fiber</t>
  </si>
  <si>
    <t>Relocating fiber optic cabling of the municipal fiber optic backbone underground in Columbian Square.</t>
  </si>
  <si>
    <t>TPN-235413</t>
  </si>
  <si>
    <t>FEMA Flood Maps</t>
  </si>
  <si>
    <t>Reevaluate flood maps in Jackson Square with Letter of Map Revision to save taxpayers money.</t>
  </si>
  <si>
    <t>TPN-235142</t>
  </si>
  <si>
    <t>VFW Building Repair</t>
  </si>
  <si>
    <t>The VFW building repair provides for more and healthier space for staff and visiting Veterans as well as enhance means to provide government services to Veterans.</t>
  </si>
  <si>
    <t>TPN-235140</t>
  </si>
  <si>
    <t>Columbian Square Clock</t>
  </si>
  <si>
    <t>Replacing the Columbian Square Clock which is a hallmark of the Square.</t>
  </si>
  <si>
    <t>TPN-235126</t>
  </si>
  <si>
    <t>Recovered Souls</t>
  </si>
  <si>
    <t>To assist with housing needs and work placement for individuals with subsantce uese disorder.</t>
  </si>
  <si>
    <t>TPN-243916</t>
  </si>
  <si>
    <t>Adams Playground</t>
  </si>
  <si>
    <t>Abigail Adams School (Pre-K) custom playground designed for pre-school fitness and health programs with a focus on safety and industry standards.</t>
  </si>
  <si>
    <t>TPN-244624</t>
  </si>
  <si>
    <t>Chapman Security</t>
  </si>
  <si>
    <t>Providing additional security presence to Chapman Middle School to ensure student safety and wellbeing.</t>
  </si>
  <si>
    <t>TPN-246662</t>
  </si>
  <si>
    <t>Chapman Middle School Sports</t>
  </si>
  <si>
    <t>Providing support to the Chapman Middle School athletic program to ensure students have a safe, healthy and active environment where student athletes foster academic, social and citizenship values.</t>
  </si>
  <si>
    <t>TPN-251533</t>
  </si>
  <si>
    <t>Health Screenings</t>
  </si>
  <si>
    <t>Medical Screening Service for Public Safety workers. CT program including both Low Dose Chest CT Scan for lung cancer screening; and Cardiac computed tomography (CT) for Calcium Scoring; Ultrasound program.</t>
  </si>
  <si>
    <t>TPN-251455</t>
  </si>
  <si>
    <t>Upgrading or replacing decade old HVAC systems to improve air quality and air circulation for staff, students, and the public.  Locations will be one or more of the following public buildings: Police Station, Fire Stations, High School, Town Hall, Teen Center and Senior Center.</t>
  </si>
  <si>
    <t>TPN-252379</t>
  </si>
  <si>
    <t>Beals Park Safety</t>
  </si>
  <si>
    <t>Increase safety of certain recreational equipment at Beals Park to ensure a safe and healthy environment for children and the public as a whole.</t>
  </si>
  <si>
    <t>TPN-252378</t>
  </si>
  <si>
    <t>Library Shade Area</t>
  </si>
  <si>
    <t>Promote public health and safety by creating outdoor space with protection from the sun and passive recreation for children, the elderly and the community in general</t>
  </si>
  <si>
    <t>TPN-252377</t>
  </si>
  <si>
    <t>WFD Dispatch Improvements</t>
  </si>
  <si>
    <t>Fire Department dispatch technology improvement projects essential for enhancing public safety and operational efficiency in the Weymouth Fire Department. improvements include Station Alerting System Modernization and Replacement of Legacy Recorder System. Modernizing dispatch technologies will achieve faster response times, and improve the accuracy of emergency call processing.</t>
  </si>
  <si>
    <t>TPN-252376</t>
  </si>
  <si>
    <t>WPD Safety Boat</t>
  </si>
  <si>
    <t>Refurbish police department safety boat to have boat in use, increasing water safety protection of our community.</t>
  </si>
  <si>
    <t>TPN-252375</t>
  </si>
  <si>
    <t>WPD Drones</t>
  </si>
  <si>
    <t>Establish police department drone program to improve public safety.</t>
  </si>
  <si>
    <t>TPN-252374</t>
  </si>
  <si>
    <t>Pickle Ball</t>
  </si>
  <si>
    <t>Create recreational opportunities to further promote a safe and healthy community for the public.</t>
  </si>
  <si>
    <t>TPN-252373</t>
  </si>
  <si>
    <t>Whitmans Pond</t>
  </si>
  <si>
    <t>Maintaining  safe water quality and aquatic vegetation levels. Whitmans Pond serves as a recreational spot for the public as well as a back-up drinking water supply.</t>
  </si>
  <si>
    <t>TPN-252372</t>
  </si>
  <si>
    <t>School Modular Classroom</t>
  </si>
  <si>
    <t>Construction of new modular classrooms to ensure a safe and healthy amount of space for students.</t>
  </si>
  <si>
    <t>TPN-252371</t>
  </si>
  <si>
    <t>Make needed repairs needed to outdated elevator in Town Hall that is often out of service. Said repairs will increase safety of staff and residents and well as ensure required accessibility to public meetings.</t>
  </si>
  <si>
    <t>TPN-252370</t>
  </si>
  <si>
    <t>Digitalization of paper records to create needed space for staff and create efficient storage of vital documents.</t>
  </si>
  <si>
    <t>TPN-252243</t>
  </si>
  <si>
    <t>2024 Sewer System Infiltration Rehabilitation</t>
  </si>
  <si>
    <t>General sewer system rehab to resolve system infiltration. and repair of the Saunders Street Pump Station, which failed. The work involves new sewer lining, root treatment, manhole replacements, cleaning and inspection of sewer lines, and a sewer bypass and emptying and cleaning of the wet well.</t>
  </si>
  <si>
    <t>TPN-071184</t>
  </si>
  <si>
    <t>Updated Complete Streets Plan</t>
  </si>
  <si>
    <t>Update Complete Streets Plan.</t>
  </si>
  <si>
    <t>TPN-071825</t>
  </si>
  <si>
    <t>SAN's and Servers</t>
  </si>
  <si>
    <t>Due to increased remote work, Town needs to increase secure network and broadband.</t>
  </si>
  <si>
    <t>TPN-071786</t>
  </si>
  <si>
    <t>Digital Library Material</t>
  </si>
  <si>
    <t>Digital library materials.</t>
  </si>
  <si>
    <t>TPN-071742</t>
  </si>
  <si>
    <t>Whipple Center Gymnasium Floor</t>
  </si>
  <si>
    <t>Gymnasium floor for senior programming.</t>
  </si>
  <si>
    <t>TPN-030009</t>
  </si>
  <si>
    <t>Various building improvements, Columbian Square planning and engineering, cemetery improvements, Town Clerk automated public information request system.</t>
  </si>
  <si>
    <t>TPN-029987</t>
  </si>
  <si>
    <t>Testing supplies and staff for COVID-19.</t>
  </si>
  <si>
    <t>TPN-029971</t>
  </si>
  <si>
    <t>Food Pantry Bus</t>
  </si>
  <si>
    <t>Mobile food pantry bus stationed throughout the four villages of Weymouth.</t>
  </si>
  <si>
    <t>TPN-101528</t>
  </si>
  <si>
    <t>Coastal Engineering</t>
  </si>
  <si>
    <t>Engineering and construction of coastal areas: Wessagussett Walk.</t>
  </si>
  <si>
    <t>TPN-114506</t>
  </si>
  <si>
    <t>Administrative Building Window Replacement</t>
  </si>
  <si>
    <t>Replacement of failing windows in administrative building</t>
  </si>
  <si>
    <t>TPN-114502</t>
  </si>
  <si>
    <t>City of Taylor Force Main Improvements</t>
  </si>
  <si>
    <t>Installation of 11,500 lf of 8\u201d PVC forcemain, 1,800 lf of 3\u201d PVC water main, and upgrades to the existing Highway 52 lift station including pumps, guide rails and electrical. Project will support the new Taylor Wastewater Treatment Plant.</t>
  </si>
  <si>
    <t>TPN-114491</t>
  </si>
  <si>
    <t>City of Dothan Greenspace Project</t>
  </si>
  <si>
    <t>This is a subaward to a municipality, the City of Dothan, for the construction of a greenspace project located within a qualified census tract. The purpose is to promote strong, healthy communities by creating a safe recreational space for those disproportionately impacted.</t>
  </si>
  <si>
    <t>TPN-169495</t>
  </si>
  <si>
    <t>Town of Rehobeth Sewer Improvements</t>
  </si>
  <si>
    <t>This sewer infrastructure project, eligible under CWSRF to support Collection and Conveyance (EC 5.2), will enable sanitary sewer services to citizens and businesses with the installation of 12,000 LF of PVC and appurtenances on Highway 605 from the Elementary Middle School to the intersection of State Road 109.</t>
  </si>
  <si>
    <t>TPN-184182</t>
  </si>
  <si>
    <t>House of Ruth Counseling and Housing Assistance Program</t>
  </si>
  <si>
    <t>This project is to provide counseling and housing assistance to victims of domestic violence in the community by and through a subaward to the House of Ruth, Inc., a local nonprofit organization.</t>
  </si>
  <si>
    <t>TPN-184164</t>
  </si>
  <si>
    <t>Homeland Security Warehouse Building</t>
  </si>
  <si>
    <t>A project expending SLFRF for the construction of a 50,000 sq ft storage facility for the storage of PPE. The facility will be maintained by the County\u2019s EMA and will serve as the regional warehouse location from the National Strategic Stockpile for the purpose of keeping these critical mitigation supplies closer to the point of need.</t>
  </si>
  <si>
    <t>TPN-184163</t>
  </si>
  <si>
    <t>ARPA revenue replacement funds used to pay for state audit costs for Singe Audit of these Federal Funds</t>
  </si>
  <si>
    <t>TPN-184162</t>
  </si>
  <si>
    <t>IDB of the City of Dothan - Napier Field</t>
  </si>
  <si>
    <t>To provide reimbursement by the County of up to $900,000 for costs incurred by the Industrial Development board for a project to assist in covering the costs associated with the extension of approximately 1,205\u2019 of 8\u201d and 76\u2019 of 6\u201d water mains, 1,820\u2019 of 10\u201d sewer mains and 1,235\u2019 of new roadway construction, turning lanes, curb and gutter, site grading, grassing, and drainage improvements to promote economic development.</t>
  </si>
  <si>
    <t>TPN-194737</t>
  </si>
  <si>
    <t>Fiber Loop Network</t>
  </si>
  <si>
    <t>The County will utilize SLFRF to upgrade and install a fiber loop network for the County's safety communications.</t>
  </si>
  <si>
    <t>TPN-194734</t>
  </si>
  <si>
    <t>Town of Kinsey Sanitary Sewer Rehabilitation</t>
  </si>
  <si>
    <t>Rehabilitation of approximately 33,000 linear feet of gravity sewer line and approximately 730 vertical feet of associated manholes to reduce inflow and infiltration in the town's existing collection system.</t>
  </si>
  <si>
    <t>TPN-194730</t>
  </si>
  <si>
    <t>Wiregrass Food Bank Food Assistance Project</t>
  </si>
  <si>
    <t>This project is to facilitate food assistance to low-to-moderate income households in the community by and through a subaward to a nonprofit organization to meet this public purpose.</t>
  </si>
  <si>
    <t>TPN-194727</t>
  </si>
  <si>
    <t>Wiregrass Angel House</t>
  </si>
  <si>
    <t>This project is to provide crisis intervention and counseling services to victims of violence in the community by and through a subaward to Wiregrass Angel House, a non-profit organization.</t>
  </si>
  <si>
    <t>TPN-221998</t>
  </si>
  <si>
    <t>City of Ashford Water Project</t>
  </si>
  <si>
    <t>This sewer infrastructure project, eligible under CWSRF to support Centralized Wastewater Collection and Conveyance (EC 5.2), is for the procurement and installation of two permanent, emergency backup generators with ATS for the Main Street Lift Station and the WWTP Lift Station as well as one portable, trailer mounted emergency generator to service the City of Ashford's remaining five lift stations as needed. This project is to be carried out by and through a subaward to a local municipality.</t>
  </si>
  <si>
    <t>TPN-238400</t>
  </si>
  <si>
    <t>Town of Columbia Water System Improvements</t>
  </si>
  <si>
    <t>This water infrastructure project, eligible under the DWSRF for Transmission and Distribution (EC 5.11), is to perform an assessment of the water system's valves, replace nonfunctional valves, and record every valve and radio read water meter. Also included is the replacement of currently leaking fire hydrants.</t>
  </si>
  <si>
    <t>TPN-255066</t>
  </si>
  <si>
    <t>Using revenue replacement funds for the reimbursement of the County's road maintenance and improvements.</t>
  </si>
  <si>
    <t>TPN-255061</t>
  </si>
  <si>
    <t>Town of Cowarts Sewer Improvement Project</t>
  </si>
  <si>
    <t>This sewer infrastructure project, eligible under the CWSRF for Centralized Wastewater Collection and Conveyance (EC 5.15), is to purchase and install three generators at three lift stations \u2013 Clara Street, Crimson Road, &amp; Jester Street. The generators are needed to supply emergency backup electrical services when power outages occur in the Town, including outages because of severe storms. This project is to be carried out by a local municipality.</t>
  </si>
  <si>
    <t>TPN-255053</t>
  </si>
  <si>
    <t>Town of Cottonwood Water Line Improvements</t>
  </si>
  <si>
    <t>This infrastructure project, eligible under DWSRF for Transmission and Distribution (EC 5.11), is to remove existing mains, of which some are galvanized pipes, and replacing with PVC. It will also include replacing and/or inserting valves and reconnecting existing residential homes and businesses to the main line once the changes have been made. This project is to be carried out by and through a subaward to a municipality.</t>
  </si>
  <si>
    <t>TPN-255049</t>
  </si>
  <si>
    <t>Town of Webb Stormwater Project</t>
  </si>
  <si>
    <t>This infrastructure project, eligible under CWSRF for Stormwater (EC 5.6), is to provide for the reconstruction of ditches on Main Street and Dexter Street in the Town of Webb to aid in ongoing drainage problems in the area. This project is to be carried out by and through a subaward to a municipality.</t>
  </si>
  <si>
    <t>TPN-255044</t>
  </si>
  <si>
    <t>Using ARPA funds for the reimbursement of Water infrastructure projects, eligible under CWSRF for Stormwater (EC 5.6), to make necessary improvements to five different County-owned stormwater drainage facilities, including the replacement of lines at two facilities that have exceeded their useful life and upgrade of pipes at three facilities to solve capacity issues.</t>
  </si>
  <si>
    <t>TPN-010284</t>
  </si>
  <si>
    <t>TPN-105725</t>
  </si>
  <si>
    <t>HCWA 2022 Water System Improvements</t>
  </si>
  <si>
    <t>This subaward will provide reimbursement by the County for two projects to cover costs associated with the installation of approximately 15,100 LF of 16" water main to connect to an existing 8" water main and construct a 250,000-gallon elevated water storage tank.</t>
  </si>
  <si>
    <t>TPN-115885</t>
  </si>
  <si>
    <t>DADs Drug Treatment Court</t>
  </si>
  <si>
    <t>Funding for Drug Treatment Court to replace grant funding that ended in 2021.</t>
  </si>
  <si>
    <t>TPN-149776</t>
  </si>
  <si>
    <t>DA Staff</t>
  </si>
  <si>
    <t>During COVID there was a backlog of criminal cases in the courts.  in 2022, the State of WI provided funding for two years for additional prosecutors to clear this backlog.  The County is providing funding for a Paralegal and a Victim Witness Specialist to assist the prosecutor.</t>
  </si>
  <si>
    <t>TPN-149755</t>
  </si>
  <si>
    <t>Joint Services</t>
  </si>
  <si>
    <t>Fund Raises as a component of our expenses for Joint Services Operation.  Joint Services is a joint venture between the County of Kenosha and the City of Kenosha.  Raises were given in the 2023 budget to help with attraction and retention of staff.</t>
  </si>
  <si>
    <t>TPN-149795</t>
  </si>
  <si>
    <t>DAs Office Special Prosecution</t>
  </si>
  <si>
    <t>In 2023, Mark Jensen's appeal was granted.  The original case occurred in 1998 and was tried in 2008.  The cost to locate/transport the original witnesses was expected to be very high.  Salaries of DA staff was offset by ARPA funds to the extend of the Special Prosecution costs.</t>
  </si>
  <si>
    <t>TPN-167176</t>
  </si>
  <si>
    <t>Highway EM</t>
  </si>
  <si>
    <t>Utilized ARPA funds for cost overruns on this Highway Infrastructure Project.  EM is a road in the Village of Twin Lakes.  The work on this project was a collaborative effort between the Village of Twin Lakes and the County of Kenosha.  Due to some drainage issues, this project needed additional funding to complete.  Traditionally, the County would have borrowed additional funds.  Instead, the Board authorized use of ARPA funds for this project.  Highway Infrastructure is a normal expenditure for the county.</t>
  </si>
  <si>
    <t>TPN-168162</t>
  </si>
  <si>
    <t>Transportation Infrastructure</t>
  </si>
  <si>
    <t>Culver Replacement and Highway paving are traditionally provided by our Department of Public Works.  For 2023, ARPA funds were budgeted to be used to continue these services and limit the amount of borrowed funds utilized for this project.</t>
  </si>
  <si>
    <t>TPN-179345</t>
  </si>
  <si>
    <t>Outside Legal Fees</t>
  </si>
  <si>
    <t>Corporation Counsel will periodically engage outside counsel for complex issues or issues for which there can be a perceived or actual conflict of interest.  Due to increased litigiousness caused in part by the pandemic, there has been an increased need to consult with outside legal counsel.  These funds represent the amount allocated for this purpose.</t>
  </si>
  <si>
    <t>TPN-179343</t>
  </si>
  <si>
    <t>Div of Aging and Behavior Health Projects</t>
  </si>
  <si>
    <t>Funds have been authorized to update the Aging &amp; Disability Resource Center (ADRC) website to make it more accessible to the targeted users.  ADRC is a component of the Division of Aging, Disability, and Behavioral Health which traditionally provides services to this vulnerable population.  Updating the website has been done in the past but not for a period of time.  The new design should allow users to navigate the site easier. In addition funds have been authorized to apply to payments for crisis services, which are a normal expenditure of the Division of Aging and Behavioral Health</t>
  </si>
  <si>
    <t>TPN-190237</t>
  </si>
  <si>
    <t>Pavement Marking</t>
  </si>
  <si>
    <t>Pavement marking is a critical component of highway operations.  At times this task lags as other traditional government tasks take precedence.  These funds were allocated for 2023 to allow pavement marking to catch up so it can be maintained at a safe level in future years.</t>
  </si>
  <si>
    <t>TPN-190236</t>
  </si>
  <si>
    <t>Salary KSD Patrol</t>
  </si>
  <si>
    <t>Funds were used to offset Sheriff's Department Patrol  salaries and Overtime.  Sheriff Department Patrol payroll is a traditional government expenditure.  Overtime and salaries costs have increased due to the pandemic and these funds help to offset that increase.</t>
  </si>
  <si>
    <t>TPN-190234</t>
  </si>
  <si>
    <t>Salary Increases - KSD</t>
  </si>
  <si>
    <t>As a result of the classification and compensation study, Sheriff Department Patrol received salary increases.  Sheriff Deputy payroll is a traditional government expenditure.  These funds were used to offset the additional cost of overtime due to the higher rate of pay.</t>
  </si>
  <si>
    <t>TPN-220909</t>
  </si>
  <si>
    <t>Implementation of Class &amp; Comp KSD</t>
  </si>
  <si>
    <t>The County adopted a classification and compensation study in 2023.  This project is to help to offset the additional salary costs in the Sheriff's Department in 2023.</t>
  </si>
  <si>
    <t>TPN-220889</t>
  </si>
  <si>
    <t>KSD Inmate Meical</t>
  </si>
  <si>
    <t>Inmate medical expenses are the responsibility of the County.  In 2023, these fees were higher than normal due to higher pharmacy costs.  Part of this increase was due to mental health needs which have increased over the past couple of years.</t>
  </si>
  <si>
    <t>TPN-220878</t>
  </si>
  <si>
    <t>DA and VW Salaries 2023</t>
  </si>
  <si>
    <t>Support staff for the DA's office and the Victim Witness Coordinators are a typical County expense.  During 2023 there was additional costs to keep the flow of cases moving forward.  This project was set up to aid with those additional costs.</t>
  </si>
  <si>
    <t>TPN-220852</t>
  </si>
  <si>
    <t>IT Data Processing Costs 2024</t>
  </si>
  <si>
    <t>The County's IT division is responsible for maintaining the majority of software subscriptions for the County.  Due to GASB 96, the IT budget has had additional pressure added to maintain these licenses.  This project has been created to aid with these expenses in 2024.</t>
  </si>
  <si>
    <t>TPN-220839</t>
  </si>
  <si>
    <t>IT Data Processing Costs 2023</t>
  </si>
  <si>
    <t>The County's IT division is responsible for maintaining subscriptions on the majority of software products the County uses.  In 2023, due to GASB 96, this placed additional pressure on the IT budget to absorb these costs.  This project helped to offset these costs in 2023.</t>
  </si>
  <si>
    <t>TPN-220822</t>
  </si>
  <si>
    <t>Joint Services Expenses</t>
  </si>
  <si>
    <t>Joint Services is an independent entity which is mutually funded by the City of Kenosha and Kenosha County.  Due to the pandemic, there has been a need to increase wages for dispatch employees.  This project is to aid with those increases for 2024.</t>
  </si>
  <si>
    <t>TPN-220813</t>
  </si>
  <si>
    <t>County Clerk - Election Supplies</t>
  </si>
  <si>
    <t>The County Clerk's office is tasked with running elections.  2024 includes four elections one of which is the presidential election where higher than normal voter turnout is expected.  These funds will be used to offset the additional costs due to higher voter turnout.</t>
  </si>
  <si>
    <t>TPN-220802</t>
  </si>
  <si>
    <t>Outside Legal Fees - 2024</t>
  </si>
  <si>
    <t>The County regularly engages outside legal counsel to aid in areas of potential conflict of interest or cases involving a need for specialized knowledge.  Due to the pandemic, there has been an increase in need for outside counsel.  These funds are to aid with this during 2024.</t>
  </si>
  <si>
    <t>TPN-220713</t>
  </si>
  <si>
    <t>DA's Staff for Processing Backlog</t>
  </si>
  <si>
    <t>During COVID there was a backlog of criminal cases in the courts.  in 2022, the State of WI provided funding for two years for additional prosecutors to clear this backlog.  The County is providing funding for a Paralegal and a Victim Witness Specialist to assist the prosecutor.  The two year period will end on 6/30/2024.</t>
  </si>
  <si>
    <t>TPN-222061</t>
  </si>
  <si>
    <t>Marine Patrol Boat</t>
  </si>
  <si>
    <t>The Kenosha County Sheriff's Department has need of a new boat to aid with patrol of the inland lakes, which is a service that has been provided in the past.  This project has been designed to aid with the purchase/upfitting of that boat.</t>
  </si>
  <si>
    <t>TPN-222043</t>
  </si>
  <si>
    <t>The County is responsible to Emergency Communications throughout the County.  It has been determined that there is a deficiency in communication on the West side of the County.  This project has been designed to help increase communication on the West side to ensure EMS receives the notifications that are needed.</t>
  </si>
  <si>
    <t>TPN-222000</t>
  </si>
  <si>
    <t>HR Testing Fees</t>
  </si>
  <si>
    <t>The Kenosha County Human Resources Division is tasked with conducting testing, including but not limited to drug testing and testing for various positions within the County.  Due to a high turnover rate, the amount of testing has increased and this project is designed to offset the additional fees associated with the additional testing.</t>
  </si>
  <si>
    <t>TPN-221991</t>
  </si>
  <si>
    <t>Salaries Patrol 2024</t>
  </si>
  <si>
    <t>The Kenosha County Sheriffs Department has lost revenue from ICE inmates that were pulled from the jail by the federal government in 2020 during the Pandemic.  This project is designed to offset salaries due to the loss of outside federal revenue.</t>
  </si>
  <si>
    <t>TPN-221984</t>
  </si>
  <si>
    <t>Kenosha County Sheriffs Department has a significant amount of salaries each year.  This project is to help with those salaries for 2024.</t>
  </si>
  <si>
    <t>TPN-221972</t>
  </si>
  <si>
    <t>Salaries 2024</t>
  </si>
  <si>
    <t>The County has a significant amount of salaries in any given year.  This project is designed to help offset these expenses.</t>
  </si>
  <si>
    <t>TPN-222763</t>
  </si>
  <si>
    <t>Transportation Infrastructure - 2024</t>
  </si>
  <si>
    <t>Traditionally the County paves 13 - 15 miles of highway as well as replaces culverts and performs other annual highway maintenance projects.  This project is designed to allow the county to maintain that goal even with the increased prices of asphalt and other materials.</t>
  </si>
  <si>
    <t>TPN-255225</t>
  </si>
  <si>
    <t>Food in the Jail</t>
  </si>
  <si>
    <t>The Sheriff's office of the County maintains a jail.  A traditional expense of the jail is food for the inmates.  Grocery prices have increased over the past year, so these funds that were originally allocated to the KSD Boat project were repurposed to help with the additional costs of groceries.</t>
  </si>
  <si>
    <t>TPN-255219</t>
  </si>
  <si>
    <t>Technology Refresh</t>
  </si>
  <si>
    <t>The County traditionally replaces computers and technology equipment on an annual basis.  Funds were reallocated from the County's Broadband project to this traditional project as the Broadband project would not have been completed by 12/31/24.</t>
  </si>
  <si>
    <t>TPN-256206</t>
  </si>
  <si>
    <t>IT Data processing contract</t>
  </si>
  <si>
    <t>The county traditionally utilizes an outside vendor to process payroll.  It has selected a new payroll service provider and entered into a contract with this company.  The contract is a higher cost than the previous contract and these funds are being utilized to offset a portion of that additional expense.</t>
  </si>
  <si>
    <t>TPN-256202</t>
  </si>
  <si>
    <t>Inmate Medical Contract</t>
  </si>
  <si>
    <t>Inmate medical is required in the jail and is a traditional expense that the county pays each year.  At the end of 2024, the Sheriff's office was notified that the medical service provider was leaving effective 4/1/25.  An RFP was prepared, and proposals are more expensive than the previous vendor.  We are using these funds to offset the additional overall contracted expense.</t>
  </si>
  <si>
    <t>TPN-063499</t>
  </si>
  <si>
    <t>Project to expand broadband into unserved and underserved areas of Kenosha County.  This component is to study availability of broadband to determine the areas that are unserved/underserved to formulate a plan to address.</t>
  </si>
  <si>
    <t>TPN-071369</t>
  </si>
  <si>
    <t>Correctional Staff Raises</t>
  </si>
  <si>
    <t>Raises for Correctional staff to retain during Pandemic.</t>
  </si>
  <si>
    <t>TPN-071121</t>
  </si>
  <si>
    <t>Classification and compensation study to determine where Kenosha County employees fall in relation to other businesses and government to ensure attraction and retention of employees.\n\nFees for consulting to review HIPPA documentation.</t>
  </si>
  <si>
    <t>TPN-071105</t>
  </si>
  <si>
    <t>Brookside Covid Expense Offset</t>
  </si>
  <si>
    <t>Cancelled - reporting under project 6.6.1.041</t>
  </si>
  <si>
    <t>TPN-071092</t>
  </si>
  <si>
    <t>Raises to Highway employees to retain staff during the Pandemic.</t>
  </si>
  <si>
    <t>TPN-071083</t>
  </si>
  <si>
    <t>Raises to dispatch personnel through Joint Services operation.  Joint Services is an independent entity that is mutually funded by Kenosha County and the City of Kenosha.  Dispatch suffered severe turnover during the pandemic and raises were authorized in the 2022 budget to retain staff in these positions.</t>
  </si>
  <si>
    <t>TPN-093936</t>
  </si>
  <si>
    <t>The County has engaged a firm to prepare a study of unserved and underserved areas of the County for Broadband service.  Once this study is completed, we can work in conjunction with vendors to design a plan to bring service to these areas. The study was completed in 2023, but there is not sufficient time to undertake a comprehensive project.  Funds have been authorized to run fiber to County Parks, and to provide a grant of $367,000 to a vendor to additional broadband services.\n\nIn Q4, the remaining funds were reallocated to the technology refresh project because there was concern that the Broadband project would not be completed by 12/31/24.</t>
  </si>
  <si>
    <t>TPN-007740</t>
  </si>
  <si>
    <t>Highway S Project</t>
  </si>
  <si>
    <t>Expansion of Highway S in Kenosha County providing more from Interstate 94 to Highway 31.  This allows for more access to downtown low income areas for those residents in the more rural county west of the Interstate.  It also allows those in the low income areas ability to reach businesses for employment, including Amazon which offers jobs that do not require higher than a high school diploma.\n\nCurrent Period Obligations and Expenditures are negative to correct an error on the P&amp;E Report for Q4 2022.  CPO and CPE for Q4 2022 were reported as $1,631,245.59 which was the CPO and CPE for all of 2022.  The Q4 amount was $59,093.59.  The quarter was overreported by $1,572,152.  The cumulative Obligations and Expenditures for 2022 were reported correctly.\n\nTo correct this error, we have reduced the Q2 2023 CPO and CPE by $1,572,152.  The actual CPO and CPE was $428,418,.05.\nQ2 2023 actual CPO and CPE =  $     428,418.05\nCorrection for Q4 2022 =              ($1,572,152.00)\n                                                                     ___________________\nNet reported Q2 2023                    ($ 1,143,733.95)</t>
  </si>
  <si>
    <t>TPN-007721</t>
  </si>
  <si>
    <t>Brookside Personal Protective Equipment</t>
  </si>
  <si>
    <t>Project cancelled - replaced with project 6.6.1.041</t>
  </si>
  <si>
    <t>TPN-025323</t>
  </si>
  <si>
    <t>Bonuses to County employees</t>
  </si>
  <si>
    <t>There are 23 employees who received bonuses that did not meet the criteria for Premium Pay.</t>
  </si>
  <si>
    <t>TPN-025151</t>
  </si>
  <si>
    <t>Brookside Lost Revenue</t>
  </si>
  <si>
    <t>Funds were allocated to the County owned Nursing Home (Brookside) to offset lost revenue.  Additional funds will be allocated annually once the loss is finalized.</t>
  </si>
  <si>
    <t>TPN-025780</t>
  </si>
  <si>
    <t>Premium Pay for Kenosha County employees for 2021 paid in 2021 and 2022</t>
  </si>
  <si>
    <t>TPN-107539</t>
  </si>
  <si>
    <t>DA office staff</t>
  </si>
  <si>
    <t>Funds to hire two positions in the DA's office to support prosecutors funded by the state to help process the backlog of criminal cases due to COVID.</t>
  </si>
  <si>
    <t>TPN-107528</t>
  </si>
  <si>
    <t>Infrastructure improvements - paving local highways.  This is an annual project for the County.  These funds helped to keep this project active for 2022.</t>
  </si>
  <si>
    <t>TPN-196207</t>
  </si>
  <si>
    <t>Wagner Sheriff's vehicle</t>
  </si>
  <si>
    <t>Law enforcement replacement of sheriff's patrol vehicle, including equipment and signage.</t>
  </si>
  <si>
    <t>TPN-196204</t>
  </si>
  <si>
    <t>Figgins Construction</t>
  </si>
  <si>
    <t>Transportation project for preservation of road surface grindings laid and armor coated.</t>
  </si>
  <si>
    <t>TPN-196199</t>
  </si>
  <si>
    <t>Ace Irrigation</t>
  </si>
  <si>
    <t>Transportation needs road culverts purchased.</t>
  </si>
  <si>
    <t>TPN-196194</t>
  </si>
  <si>
    <t>Armor Coat Old Hwy 23 and Road 391</t>
  </si>
  <si>
    <t>Transportation services armor coat road preservation on Old Highway 23 and Road 391.</t>
  </si>
  <si>
    <t>TPN-196189</t>
  </si>
  <si>
    <t>Deveny Motors</t>
  </si>
  <si>
    <t>law enforcement services purchase of replacement of Sheriff patrol vehicle</t>
  </si>
  <si>
    <t>TPN-262586</t>
  </si>
  <si>
    <t>First Concord Benefits</t>
  </si>
  <si>
    <t>First Concord Benefits county share of health insurance for Frontier County employees.</t>
  </si>
  <si>
    <t>TPN-262568</t>
  </si>
  <si>
    <t>Officials Transportation</t>
  </si>
  <si>
    <t>Purchase of vehicle for transportation for county assessors office to review real estate parcels for assessment.</t>
  </si>
  <si>
    <t>TPN-262560</t>
  </si>
  <si>
    <t>Septic System for Courthouse</t>
  </si>
  <si>
    <t>Septic system for Courthouse Building which is the hub of county government services</t>
  </si>
  <si>
    <t>TPN-262549</t>
  </si>
  <si>
    <t>Husker Auto Group</t>
  </si>
  <si>
    <t>Law enforcement replacement of sheriff's patrol vehicle.</t>
  </si>
  <si>
    <t>TPN-262543</t>
  </si>
  <si>
    <t>Figgins Construction Millings</t>
  </si>
  <si>
    <t>TPN-150197</t>
  </si>
  <si>
    <t>ARPA Public Health Sanitation</t>
  </si>
  <si>
    <t>dispose of 28 qty 55 gallon drums of hand sanitizer that expired</t>
  </si>
  <si>
    <t>TPN-172143</t>
  </si>
  <si>
    <t>Southern Campbell Water Project</t>
  </si>
  <si>
    <t>providing water services to residents not served - water fill station engineering and planning costs</t>
  </si>
  <si>
    <t>TPN-191719</t>
  </si>
  <si>
    <t>Pendery Park ADA Accessible &amp; Inclusive Playground</t>
  </si>
  <si>
    <t>Replace old metal non-accessible playground at Pendery Park in Melbourne KY with modern ADA accessible and inclusive play equipment and surfaces.</t>
  </si>
  <si>
    <t>TPN-220110</t>
  </si>
  <si>
    <t>Campbell County - NKWD Grant Match - KIA</t>
  </si>
  <si>
    <t>Campbell County provide grant GAP funding for KIA projects in our county so they are completed after supply chain issues and high inflation increased the cost estimates.</t>
  </si>
  <si>
    <t>TPN-248051</t>
  </si>
  <si>
    <t>Public Safety Building Consultant</t>
  </si>
  <si>
    <t>Brandstetter Carroll architectural and feasibility study on a new Public Safety Facility to provide an Emergency Management Operations Center, public meeting facility, and police department in the southern growing population area of our county to provide services to this area with consideration of future growth and needs of the community.</t>
  </si>
  <si>
    <t>TPN-248048</t>
  </si>
  <si>
    <t>Police Public Safety Equipment</t>
  </si>
  <si>
    <t>Police equipment maintenance and training agreement for auto on/off body cameras and storage, auto on/off in dash car cameras and storage, and in house train the trainer training by certified experts on use of taser equipment to enhance transparency and public safety by the officers serving our community.</t>
  </si>
  <si>
    <t>TPN-248043</t>
  </si>
  <si>
    <t>Single Axle Truck Plow Dump Road Dept</t>
  </si>
  <si>
    <t>Purchase 1 single axle snowplow dump truck for road department due to early frame failure on a truck outside of the normal capital planning replacement cycle. This necessary for a full fleet to provide essential road clearing to the rural parts of our county during winter months and is used for road maintenance in other months.</t>
  </si>
  <si>
    <t>TPN-252357</t>
  </si>
  <si>
    <t>Fleet Vehicle - IT</t>
  </si>
  <si>
    <t>Fleet  vehicle for information technology response to county departments and cities using county services.</t>
  </si>
  <si>
    <t>TPN-252355</t>
  </si>
  <si>
    <t>Park Lake Restoration Study</t>
  </si>
  <si>
    <t>Consultant costs for phase 1 of lake restoration study at AJ Jolly park approved as a revenue replacement project by Fiscal Court 12-4-24.</t>
  </si>
  <si>
    <t>TPN-252352</t>
  </si>
  <si>
    <t>Parks Paving Projects</t>
  </si>
  <si>
    <t>Parks and Recreation paths paving project costs in Fiscal Year 2025 - revenue replacement project approved by Fiscal Court 12-4-24.</t>
  </si>
  <si>
    <t>TPN-254390</t>
  </si>
  <si>
    <t>Health Insurance FY25</t>
  </si>
  <si>
    <t>Medical insurance benefits for employees as paid by the Fiscal Court for the period 7/1/24 to 11/30/24 and approved by the Fiscal Court to be a revenue replacement project on 12/4/2024.</t>
  </si>
  <si>
    <t>TPN-059536</t>
  </si>
  <si>
    <t>purchase new voting equipment for elections according to state regulations</t>
  </si>
  <si>
    <t>TPN-059681</t>
  </si>
  <si>
    <t>Park Shelter Roofs</t>
  </si>
  <si>
    <t>replaced 15 shelter roofs at the park</t>
  </si>
  <si>
    <t>TPN-060731</t>
  </si>
  <si>
    <t>Golf Course Bathrooms</t>
  </si>
  <si>
    <t>Install 2 unisex bathrooms with handwashing and janitor closet on the golf course</t>
  </si>
  <si>
    <t>TPN-060203</t>
  </si>
  <si>
    <t>Campbell County Government Services</t>
  </si>
  <si>
    <t>Balance of $10 million in revenue replacement waiting on formal approval of projects - recommended projects will be awarded and listed individually upon Fiscal Court approval of the obligation/project award by 12/4/2024 and recommendations under consideration as of 9/30/24 include: Park improvements in FY25 $62,686.44; Fleet Vehicle Purchase FY25 $47,393; medical benefits for public employees Q1 FY25 $444,816.12.</t>
  </si>
  <si>
    <t>TPN-061237</t>
  </si>
  <si>
    <t>CC Public Safety Retention</t>
  </si>
  <si>
    <t>cost of living adjustment for all officers covered by the FOP agreement and all jail employees who protect our community through public protection and safety to help with workforce retention and morale due to the effects of the Covid-19 pandemic on macroeconomic conditions.</t>
  </si>
  <si>
    <t>TPN-061226</t>
  </si>
  <si>
    <t>Campbell County Workforce Retention Program</t>
  </si>
  <si>
    <t>one-time cost of living adjustment to combat the effects of the COVID-19 pandemic and macroeconomic conditions that resulted in higher than average inflation to improve county workforce retention</t>
  </si>
  <si>
    <t>TPN-010471</t>
  </si>
  <si>
    <t>Fleet Vehicle - Animal Shelter</t>
  </si>
  <si>
    <t>Two Fleet vehicles for the animal shelter - box truck with a/c &amp; heat for animal comfort and safe transport</t>
  </si>
  <si>
    <t>TPN-010436</t>
  </si>
  <si>
    <t>AJ Jolly Park ADA Accessible and Inclusive Playground</t>
  </si>
  <si>
    <t>Design, construction and installation of a new playground at AJ Jolly Park which will include majority ADA accessible and inclusive play features including sensory features to provide an area where children of all abilities can play and interact safely with each other</t>
  </si>
  <si>
    <t>TPN-010375</t>
  </si>
  <si>
    <t>AJ Jolly Park Restroom #1</t>
  </si>
  <si>
    <t>Construct a restroom facility that is pod style with separate rooms for privacy, greater social distancing and disease mitigation with ADA accessibility</t>
  </si>
  <si>
    <t>TPN-009821</t>
  </si>
  <si>
    <t>Campbell County Broadband Project</t>
  </si>
  <si>
    <t>Provide a full fiber based network to every addressable single family location in Campbell County, Kentucky. Multi-family are also included if we can get the landlord to adopt.</t>
  </si>
  <si>
    <t>TPN-011258</t>
  </si>
  <si>
    <t>ARPA funds grant administration by county employees</t>
  </si>
  <si>
    <t>TPN-011046</t>
  </si>
  <si>
    <t>Public WiFi</t>
  </si>
  <si>
    <t>Provide public WiFi access at all County parks locations to allow any patrons to have free access to the internet in our outdoor recreation spaces</t>
  </si>
  <si>
    <t>TPN-011042</t>
  </si>
  <si>
    <t>Campbell County Animal Shelter Renovation</t>
  </si>
  <si>
    <t>Animal Shelter Renovation Project - to improve conditions for animals, citizens and employees</t>
  </si>
  <si>
    <t>TPN-011037</t>
  </si>
  <si>
    <t>AJ Jolly Park Main Bath House Addition</t>
  </si>
  <si>
    <t>Renovate restrooms to provide 8 single use, unisex restrooms to replace 1 men's shower and 1 women's shower for the entire campground. Add 2 ADA accessible shower/restroom units. This will allow for social distancing and disease spread mitigation.</t>
  </si>
  <si>
    <t>TPN-157383</t>
  </si>
  <si>
    <t>WARREN COUNTY APRA 1</t>
  </si>
  <si>
    <t>FUNDS AWARDED TO  LOCAL AGENCIES</t>
  </si>
  <si>
    <t>TPN-216302</t>
  </si>
  <si>
    <t>WARREN COUNTY ARPA 2</t>
  </si>
  <si>
    <t>FUNDS AWARDED TO LOCAL AGENCIES</t>
  </si>
  <si>
    <t>TPN-262676</t>
  </si>
  <si>
    <t>ARPA PROJECT 2024</t>
  </si>
  <si>
    <t>2025 PAVING PROGRAM ( HONEY LOCUST, N. STRACKS CHURCH, COUNTY FARM, N. STRINGTOWN, RANCH, SUNNYSIDE, QUARRY, MUENZ AND LINKS ROADS</t>
  </si>
  <si>
    <t>TPN-112246</t>
  </si>
  <si>
    <t>Weatherization Grants</t>
  </si>
  <si>
    <t>This program provides weatherization improvements to disproportionately impacted home owners.  Applications for exterior improvements are accepted by the City and approved up to $10,000.  The grant is intended to ensure that these homes are properly weatherized and do not deteriorate due to deferred maintenance.</t>
  </si>
  <si>
    <t>TPN-151231</t>
  </si>
  <si>
    <t>Facility Improvement (VPD HVAC)</t>
  </si>
  <si>
    <t>This project will replace the existing HVAC system at the Valdosta Police Department which has reached the end of its useful life with a modern system coordinated with advanced air treatment to mitigate the spread of airborne viruses throught the ventilation system.</t>
  </si>
  <si>
    <t>TPN-151190</t>
  </si>
  <si>
    <t>Facility Improvement (VFD)</t>
  </si>
  <si>
    <t>This project will replace the bay doors on multiple fire stations with lighter and more modern doors to reduce maintenance costs, risk of injury to VFD personnel and the risk of damage to fire engines exiting the station during an emergency.</t>
  </si>
  <si>
    <t>TPN-151137</t>
  </si>
  <si>
    <t>Facility Improvements (Traffic Management Center)</t>
  </si>
  <si>
    <t>This Project will expand storage capacity for the City's traffic management system.  The improvement will allow materials and components of the signal system to be protected from the elements while awaiting installation in signalized intersections.</t>
  </si>
  <si>
    <t>TPN-163564</t>
  </si>
  <si>
    <t>Traffic Control Center Renovations</t>
  </si>
  <si>
    <t>This project will refurbish the interior and provide additional workspace for the City's traffic control division.</t>
  </si>
  <si>
    <t>TPN-163561</t>
  </si>
  <si>
    <t>Land Acquisition (new fire station)</t>
  </si>
  <si>
    <t>The City is expanding beyond the coverage of it's current network of fire stations.  This land purchase will provide a location from which to cover areas currently outside of maximum response time.</t>
  </si>
  <si>
    <t>TPN-163557</t>
  </si>
  <si>
    <t>Local Funding for Valdosta on Demand (micro transit))</t>
  </si>
  <si>
    <t>Additional Funding for Valdosta on Demand. This is the City's micro-transit project started during the pandemic.  It was very successful and additional funding was needed for expansion.</t>
  </si>
  <si>
    <t>TPN-163554</t>
  </si>
  <si>
    <t>Replace failing roof on fire stations.</t>
  </si>
  <si>
    <t>TPN-163556</t>
  </si>
  <si>
    <t>VFD Garage Door Replacements</t>
  </si>
  <si>
    <t>Replace failing garage doors that had become a safety hazard.</t>
  </si>
  <si>
    <t>TPN-182835</t>
  </si>
  <si>
    <t>Griffin Ave Housing Land Acquisition</t>
  </si>
  <si>
    <t>Assist the Valdosta Housing Authority with the acquisition of land for the development of low income housing.</t>
  </si>
  <si>
    <t>TPN-182834</t>
  </si>
  <si>
    <t>Facilities Improvements (Municipal Court)</t>
  </si>
  <si>
    <t>Replacement of damaged flooring in Municipal Court to alleviate trip hazards.</t>
  </si>
  <si>
    <t>TPN-182832</t>
  </si>
  <si>
    <t>Environmental Services Software</t>
  </si>
  <si>
    <t>Acquisition of Environmental Compliance software to enable improved  execution and monitoring of environmental compliance by the City's utility department.</t>
  </si>
  <si>
    <t>TPN-187623</t>
  </si>
  <si>
    <t>Second Harvest of South Georgia</t>
  </si>
  <si>
    <t>The City provided aid to the food bank to replenish it's inventory and expand its operations in response tot he increased demand for services caused by the pandemic.</t>
  </si>
  <si>
    <t>TPN-209257</t>
  </si>
  <si>
    <t>Barack Obama Blvd BB Court Lighting</t>
  </si>
  <si>
    <t>Installation of Tournament level lighting at the Barack Obama Blvd basketball courts.  This project will allow the Center to host recreational tournaments and improve it's afterschool programs and community outreach</t>
  </si>
  <si>
    <t>TPN-209239</t>
  </si>
  <si>
    <t>Mildred Hunter Center BB Court Flooring</t>
  </si>
  <si>
    <t>Replace damaged/worn flooring on the basketball court at the Mildred Hunter Community Center.  This improvement allows the Center to better perform it's community out reach and after school programs.</t>
  </si>
  <si>
    <t>TPN-236199</t>
  </si>
  <si>
    <t>Funding for Land Bank (Seed Funds)</t>
  </si>
  <si>
    <t>Provide additional seed funding for the land bank authority to accelerate rehabilitation of distressed properties (also see project 00-25).</t>
  </si>
  <si>
    <t>TPN-236196</t>
  </si>
  <si>
    <t>Land Bank Funding (Operations)</t>
  </si>
  <si>
    <t>Provide funding for the local land bank to support additional staff that will accelerate the pace of property rehabilitation.</t>
  </si>
  <si>
    <t>TPN-243204</t>
  </si>
  <si>
    <t>Griffin Ave Housing Phase II</t>
  </si>
  <si>
    <t>To provide assistance in the form of financing for completion of Phase II of the Griffin Ave Housing Project (see project 00-21).</t>
  </si>
  <si>
    <t>TPN-243200</t>
  </si>
  <si>
    <t>Public Safety Center North</t>
  </si>
  <si>
    <t>Renovations to structure acquired for conversion to a a public safety center on the Northern end of the City.  It will  initially house a fire station and a satellite police station.  Future additions will include fire training facilities and classroom space for training and public engagement.</t>
  </si>
  <si>
    <t>TPN-243202</t>
  </si>
  <si>
    <t>Library Subsidy</t>
  </si>
  <si>
    <t>Provide assistance to the public library system for the improvement and expansion of services to underserved communities within the City.</t>
  </si>
  <si>
    <t>TPN-243183</t>
  </si>
  <si>
    <t>Idalia (DR4738) Organic Debris Removal</t>
  </si>
  <si>
    <t>TPN-058636</t>
  </si>
  <si>
    <t>Property Acquisition &amp; Rehabilitation Phase I</t>
  </si>
  <si>
    <t>Acquisition of unutilized or under utilized property negatively impacting community tracts.</t>
  </si>
  <si>
    <t>TPN-093747</t>
  </si>
  <si>
    <t>Software Acquisition (Utility Billing)</t>
  </si>
  <si>
    <t>This project will acquire software to improve efficiency in utility billing and collections.  It will provide more remote access to customer information and provide greater availability of remote payment thus reducing interpersonal contact.</t>
  </si>
  <si>
    <t>TPN-093746</t>
  </si>
  <si>
    <t>Software Acquisition (Business License)</t>
  </si>
  <si>
    <t>This project will allow business license applicants to file and follow applications, renew licenses, and pay fees remotely.  This will reduce the need for customers to enter the building and thus reduce interpersonal contact.</t>
  </si>
  <si>
    <t>TPN-093743</t>
  </si>
  <si>
    <t>Software Acquisition (Code Enforcement)</t>
  </si>
  <si>
    <t>Acquisition of software to allow code enforcement personnel to file reports from the field.  This will not only improve efficiency but also significantly reduce interpersonal contact in this division.</t>
  </si>
  <si>
    <t>TPN-019608</t>
  </si>
  <si>
    <t>Retention Payments</t>
  </si>
  <si>
    <t>The City provided premium pay to frontline workers.</t>
  </si>
  <si>
    <t>TPN-019618</t>
  </si>
  <si>
    <t>The City is taking the$10,000,000.00 standard election.</t>
  </si>
  <si>
    <t>TPN-104926</t>
  </si>
  <si>
    <t>This program is designed to provide relief to small businesses impacted by pandemic related shutdowns and loos revenue due to decreased demand for services.</t>
  </si>
  <si>
    <t>TPN-104925</t>
  </si>
  <si>
    <t>NPO Assistance</t>
  </si>
  <si>
    <t>This program provides assistance to Local Non Profit Organizations impacted by the pandemic.</t>
  </si>
  <si>
    <t>TPN-167177</t>
  </si>
  <si>
    <t>Govt Svcs-Compensation for Sheriff, Dispatch, Solid Waste &amp; General Svcs</t>
  </si>
  <si>
    <t>County elected standard allowance of up to $10 million to spend on government services.  Government services generally include any service traditionally provided by a government.  County reviewed government services and determined that compensation for Sheriff, Dispatch, Solid Waste and General Services would fall under government services that ARPA funds could be used for.  Board approved the use of ARPA funds for compensation for Sheriff, Dispatch, Solid Waste, and General Services.    Compensation for those departments was for July 1, 2022 to March 31, 2023.</t>
  </si>
  <si>
    <t>TPN-167174</t>
  </si>
  <si>
    <t>Government Services-SWVA Regional Jail Operations</t>
  </si>
  <si>
    <t>County elected the standard allowance of up to $10 million to spend on government service.  Government services generally include any service traditionally provided by a government.  County reviewed government services and determined that Southwest Virginia Regional Jail Authority Operations  would fall under government services that ARPA funds could be used for.  Board approved the use of ARPA funds for SWVA Regional Jail Authority Operations.</t>
  </si>
  <si>
    <t>TPN-242113</t>
  </si>
  <si>
    <t>County elected the standard allowance of up to $10 million to spend on government services.  Government services generally include any service traditionally provided by a government.  County reviewed government services and determined that Southwest Virginia Regional Jail Operation payments would fall under government services that ARPA fund could be used for.</t>
  </si>
  <si>
    <t>TPN-043617</t>
  </si>
  <si>
    <t>Broadband Pilot Implementation</t>
  </si>
  <si>
    <t>Ernst &amp; Young Infrastructure Advisors performed a Broadband Study that led to the Broadband Pilot Implementation in Task Order Number 2.  The services provided are (A) Plan Development Advice to (1) conduct prioritization analysis among potential pilot areas which include the Upper Mendota trail and the Lower Eastern Creeper trail for cellular or WIFI and fiber backhaul, (2) conduct transaction business model analysis and (B) Execution/Implementation of Plan to (1) advise on executing the transaction based on the County\u2019s preferred execution path defined as a competitive grant program, negotiated solution with single carrier or competitive procurement with carrier or open access provider and (2) advise the County on the process for applying for funding.   In December 2022, the scope of services was modified to include the following:  (A) Plan Development Advice to (1) conduct prioritization analysis among potential pilot areas which include the Upper Mendota trail and the Lower Eastern Creeper trail, (2) subcontract with Black &amp; Veatch to provide preliminary conceptual design and cost estimates for the preferred network deployment option that provides adequate cellular and wi-fi coverage to the pilot areas, (3) discussion with grant program administrators to validate project eligibility, range of potential grant amounts and application process, and (B) Grant Program Application to (1) advise County on the development of applications for funding from grant programs that include ARC Grant program, and (2) conduct transaction business model analysis.</t>
  </si>
  <si>
    <t>TPN-043616</t>
  </si>
  <si>
    <t>The Personnel Committee on January 19, 2022 approved for a request to be made to the Board of Supervisors at the first Board meeting in February for consideration of premium pay for employees to be paid for through the ARPA funds.  The request is for all County employees to be considered with the exception of Sheriff\u2019s department sworn officers that have already received premium pay of $3,000 from State or County ARPA funds.\nThe following qualifications and amounts were approved:\n$1,500 for Full Time employees that were employed/hired as of July 1, 2021.\n$2,000 for Full Time employees in the Solid Waste and General Services Departments that were employed/hired as of July 1, 2021.\n$2.00 per hour for Part Time employees that are currently still an active employee for each hour worked from January 1, 2021 until June 30, 2021.\nCounty employees are considered essential workers and in order to keep County services going were at a higher risk of COVID and unable to isolate themselves from public interactions throughout the pandemic and this continues today.\nThe $1,500 was determined by taking 750 hours X $2.00 per hour.  It was determined that Solid Waste and General Services should receive $500 more than the other County full time employees due to the nature of their duties that put them at a greater harm for COVID.  General services is responsible for cleaning and maintaining the buildings to prevent COVID.  Solid waste employees deal with trash on a daily basis and were at a greater risk for COVID.</t>
  </si>
  <si>
    <t>TPN-043615</t>
  </si>
  <si>
    <t>Tax &amp; Revenue Software</t>
  </si>
  <si>
    <t>The Washington County Treasurer and Commissioner of Revenue, along with support from the County\u2019s Information Systems Department, respectfully request the amount of $431,800 for Tax and Revenue Software solution to replace the existing 36-year-old system.  The total cost presented includes a one-time software installation purchase and 3 years of subscription fees.  The project will provide an integrated system to maintain the essential government operations of the County\u2019s offices of Commissioner of Revenue and Treasurer.   A new Tax and Revenue solution will successfully manage customer administration, assessments, tax books, licenses, miscellaneous revenue, billing and print services, abatements, supplements, cash receipting, delinquent collections and provide customer friendly online services.   The solution will provide a Taxpayer Self Service portal to accommodate business transactions with the County including; managing their user account information, viewing tax information, paying fees and taxes, submitting and uploading required documents and more.\nThe new Tax and Revenue Software will improve access to and the user experience of the County staff and the technology improvement of the new software will increase public access through the Taxpayer Self Service portal and allow County staff to deliver government programs and services to the public in a more efficient manner and maintain continuity of operations.  The tax and revenue software is related to the public health and/or negative economic impact of the pandemic in that the new tax and revenue software will provide a more effective service delivery by improving public access and delivery of government programs and services.  \nThe capital expenditure is in proportion to the pandemic impact.  The tax and revenue software will be used by Treasurer, Commissioner of Revenue, Information Systems Department, and Budget and Finance Department.  The general taxpayer will be users of the new tax software through the Taxpayer Self Service portal.  The new software is needed in order to provide effective service delivery to the general public and to maintain continuity of operations through the pandemic.</t>
  </si>
  <si>
    <t>TPN-043614</t>
  </si>
  <si>
    <t>Broadband-Starlink</t>
  </si>
  <si>
    <t>The County has the opportunity to use ARPA funds to establish Starlink satellite broadband service for a limited number of County residents for two-year subscriptions that will be at no cost to the recipient (Angel Accounts).  Doing so would facilitate and accelerate development of Starlink broadband service infrastructure so that broadband accounts will be available to the general public in Washington County independently of local government involvement earlier than would be the case without the establishment of Angel Accounts.  Ernst &amp; Young Infrastructure Advisors was hired to do a broadband study to identify the unserved and underserved areas in Washington County for broadband.  The County benefited from consulting services to identify structures suitable for the Angel Accounts.  The contract will provide for service to 120 previously unserved or underserved structures for which SpaceX has confirmed suitability for service.</t>
  </si>
  <si>
    <t>TPN-092893</t>
  </si>
  <si>
    <t>Government Services-Health Insurance</t>
  </si>
  <si>
    <t>County elected the standard allowance of up to $10 million to spend on government services.  Government services generally include any service traditionally provided by a government.  County reviewed government services and determined that health insurance for Sheriff's Department and Dispatch (public safety) would fall under government services that ARPA funds could be used for.  Board approved the use of ARPA funds for health insurance for Sheriff's Department and Dispatch for FY2022-2023.</t>
  </si>
  <si>
    <t>TPN-092749</t>
  </si>
  <si>
    <t>Lee Highway Corridor Sewer Project</t>
  </si>
  <si>
    <t>Washington County Service Authority (WCSA) has a project to extend public sewer service to areas along and adjacent to Lee Highway between Oak Park and the City of Bristol.  WCSA has invested more than $10 million in wastewater infrastructure to pave the way.  WCSA is in the final design phase of project that will serve as the backbone for public sewer along the Lee Highway corridor and some 800 existing County residents. Both residential and commercial users will benefit from the project.   The project has increased in cost due to COVID-19 price increases.  Investing in sewer infrastructure is one of the categories for eligible use for ARPA.  Due to the election of the standard allowance of up to $10 million for revenue loss, the sewer project was classified as Revenue Loss for Provision of Government Services.\nNo construction started on project.  A significant amount of planning, design, permitting, and easement acquisition has been accomplished on the project.  Board of Supervisors uncommitted the ARPA funds on April 25, 2023 due to the uncertainty of when a contract would be in place and whether the remaining funding would be obtained.</t>
  </si>
  <si>
    <t>TPN-093204</t>
  </si>
  <si>
    <t>CB Hale HVAC Project</t>
  </si>
  <si>
    <t>CB Hale HVAC Project's purpose is to replace the HVAC system in the CB Hale Building, a two story office building the IDA owns.  One floor of the building is rented to the Washington County Health Department and the other floor is rented to the Washington County Department of Social Services. The new HVAC system will improve air ventilation, air filtration, and air quality in the building, thereby reducing the risk that the occupants will contract COVID-19 virus.  The project meets the requirements for use of ARPA funds to respond to the COVID-19 public health emergency or its negative economic impacts and is an enumerated eligible use and qualifies as the installation and improvement of ventilation systems in congregate settings, health facilities, or other public facilities.</t>
  </si>
  <si>
    <t>TPN-093172</t>
  </si>
  <si>
    <t>Computer Assisted Mass Appraisal (CAMA) Software</t>
  </si>
  <si>
    <t>Computer Assisted Mass Appraisal software is needed by Commissioner of Revenue to replace the existing legacy system.  The project will provide a more advanced system to maintain the essential government operations of Real Property mass appraisals within the office of the Commissioner of Revenue.   The new CAMA solution will successfully manage the County\u2019s property appraisals and assessments.  The software is a fully modern and comprehensive solution designed for ease of use, maximum flexibility to fit assessor preferences in valuation, and will integrate with the recently purchase Avenity County One Tax and Revenue Solution.  The solution will provide a public view-only web application to allow citizens to easily access real estate data over the internet using a web browser.  The new CAMA Software will improve access to and the user experience of the County staff and the technology improvement of the new software will increase public access through public view web application that provides access to real estate data over the internet using a web browser and allows County staff to deliver government programs and services to the public in a more efficient manner and maintain continuity of operations.  The CAMA software is related to the public health and/or negative economic impact of the pandemic in that the new tax and revenue software will provide a more effective service delivery by improving public access and delivery of government programs and services.  The new software is needed in order to provide effective service delivery to the general public and to maintain continuity of operations through the pandemic.</t>
  </si>
  <si>
    <t>TPN-093166</t>
  </si>
  <si>
    <t>Brumley Mountain UPS</t>
  </si>
  <si>
    <t>Brumley Mountain tower building contains the radio equipment that provides the following radio channels:  Washington County Sheriff\u2019s Office Main Channel, Washington County Sheriff\u2019s Office Traffic channel, All Washington County Fire radio channel and All Washington County EMS radio channel.  It also hosts a camera system for security and monitoring.  The Brumley Mtn site is the single point of operation for the county wide emergency radio communication system.  In the event of any power failure, without proper power backup this would leave us without any radio communication for Law Enforcement, Emergency Management Services and Fire Services for the duration.  \n\nCurrently, the separate entities have their own individual battery backups supporting the respective equipment.  This project will provide equipment and installation of one 8KVA UPS system to consolidate all site IT circuits in to a single UPS (Uninterruptable Power Supply).  The consolidation of these separate pieces into a single UPS will ensure a proper and professional solution to provide consistency and stable power in the event of a power loss until the onsite generator can \u201ckick in\u201d.</t>
  </si>
  <si>
    <t>TPN-093165</t>
  </si>
  <si>
    <t>Government Services-Solid Waste Fees</t>
  </si>
  <si>
    <t>County elected the standard allowance of up to $10 million to spend on government services.  Government services generally include any service traditionally provided by a government.  County reviewed government services and determined that Solid Waste Fees would fall under government services that ARPA funds could be used for.  Board approved the use of ARPA funds for solid waste fees for FY2022-2023.</t>
  </si>
  <si>
    <t>TPN-093163</t>
  </si>
  <si>
    <t>Government Services-Fire &amp; EMS Insurance</t>
  </si>
  <si>
    <t>County elected the standard allowance of up to $10 million to spend on government services.  Government services generally include any service traditionally provided by a government.  County reviewed government services and determined that Fire &amp; EMS insurance would fall under government services that ARPA funds could be used for.  Board approved the use of ARPA funds for these insurances for FY2022-2023.</t>
  </si>
  <si>
    <t>TPN-093120</t>
  </si>
  <si>
    <t>Government Services-Property, Auto, Fire &amp; EMS WC &amp; LODA Insurance</t>
  </si>
  <si>
    <t>County elected the standard allowance of up to $10 million to spend on government services.  Government services generally include any service traditionally provided by a government.  County reviewed government services and determined that property, auto, liability, Fire &amp; EMS Workers Compensation and LODA insurance would fall under government services that ARPA funds could be used for.  Board approved the use of ARPA funds for these insurances for FY2022-2023.</t>
  </si>
  <si>
    <t>TPN-002708</t>
  </si>
  <si>
    <t>Vaccination Clinic-Staffing</t>
  </si>
  <si>
    <t>Washington County paid 2 crew members for Washington County Fire &amp; Rescue to be on standby at a Vaccination Clinic.  The Vaccination Clinic was on December 8, 2021 at Abingdon Elementary.  The 2 crew members were on standby at the Clinic in case any of the recipients of the vaccine had any medical issues.</t>
  </si>
  <si>
    <t>TPN-002706</t>
  </si>
  <si>
    <t>Washington County purchased some over the counter COVID-19 test kits to be used as positive cases were encountered.  County paid for COVID test at medical facility for a solid waste employee.  The Solid Waste employee was required to have the COVID test before coming back to work.</t>
  </si>
  <si>
    <t>TPN-002684</t>
  </si>
  <si>
    <t>William King Museum Expansion &amp; Upgrade of Campus</t>
  </si>
  <si>
    <t>WKMA requests $250,000, which will be used to renovate the grounds, parking areas, and drives surrounding the museum.  The renovation is designed to improve the museum\u2019s accessibility and attraction as a tourism destination.  Currently, the awkward long flight of front steps and driveways are a deterrent to many visitors, particularly those arriving on tour buses as evidenced by comments from tour bus drivers and the omission of the museum on many travel itineraries.  The section of campus within the upper driveway is expected to be completed by March 2022 in time for the opening of an exhibition of prime tourism appeal, The Longrifle in Virginia, which opens April 1 and continues through October 31.  The first phase includes the east parking area and disable ramp, replacement of old water and sewer lines and new generator.  WKMA hopes to move directly into phase two, which will be a terraced entrance that replaces the long flight of entrances steps that have been a continuous access problem for many years.  This renovation project was put on hold due to the negative effect of COVID-19 had on the museum\u2019s fundraising efforts.  The museum\u2019s service area, to which it provides its educational and enrichment programs to schools within ten counties, was already a depressed rural region, as designated by the Appalachian Regional Commission and become more so during the pandemic.  The completion of this renovation project will ensure the museum\u2019s position as a tourism attraction and County asset for economic recovery.  This is aid to a nonprofit due to the negative impact of COVID-19 and aid to a planned expansion/upgrade of tourism delayed due to the pandemic.  Washington County contributed $250,000 to the William King Museum capital project of $1,145,278.  The ramp portion of project was completed in October.  However, the railings had to be redesigned and are not completed as of June 30, 2024.   The front railings were completed by late October/early November 2024.</t>
  </si>
  <si>
    <t>TPN-002613</t>
  </si>
  <si>
    <t>Premium Pay for Locally Funded Sworn Officers</t>
  </si>
  <si>
    <t>The Commonwealth of Virginia\u2019s 2021 General Assembly Special Session II Action impacting Constitutional Officers and the Compensation Board is as follows:  a one time $3,000 premium pay for Compensation Board funded sworn positions in the Sheriff\u2019s offices, including sheriffs and sheriffs\u2019 deputies.  The $3,000 determined by the General Assembly was calculated by taking $13/hour for 231 hours.  The requirement was initially that the sworn officer had to work at least 231 hours before the date the bonus was paid.  It was later determined that all sworn deputies would be eligible for the bonus if they occupy the position on the date the bonus was paid since federal ARPA rules allow premium pay to be retroactive or prospective.  In order to be equitable to all the sworn officers within the Sheriff\u2019s department, the Sheriff requested funding from the County from ARPA to award locally funded sworn officers a one-time premium pay of $3,000.  The Board of Supervisors approved premium pay in the amount of $63,000 for 21 locally funded sworn deputies and $4,819.50 for FICA expense related to the payment of the one time premium pay.</t>
  </si>
  <si>
    <t>TPN-002588</t>
  </si>
  <si>
    <t>Washington County Broadband Mapping Project:  Ernst &amp; Young Infrastructure Advisors, LLC will provide support to the Office of County Administration for (a) developing a map of broadband coverage and pricing/affordability in Washington County (b) lay the groundwork for future grant applications at either the State or Federal level (c) developing a map of existing fiber networks and conduits in Washington County, assessing the economics of a build-out scenario and providing estimates of subsidies required to enable expansion.\nMajor Activities include:  (1) Build geospatial map of the County, (2) Create existing supply layer (fixed and wireless) (2a) using existing EY data and identify any additional useful data to map coverage on a census block by block basis or on a road segment bases for rural areas and (2b) identify and categorize where broadband coverage is confirmed compared with areas where coverage may exist but requires additional outreach to confirm, (3) Create plan speeds layer, (4) Create plan pricing layer, (5) Suggest next steps required for grant applications, (6) Mapping of existing fiber networks and conduit, (7) Create shortlist of build options by technology (fiber, fixed wireless, cellular, etc.) (8) Develop estimates of subsidies required to improve coverage in certain areas after emulating private sector\u2019s economics for providing service (9) Supplemental outreach on a customer survey basis or through outreach to broadband providers to fine-tune broadband mapping where existing data sources can not confirm whether broadband is present or not.</t>
  </si>
  <si>
    <t>TPN-002534</t>
  </si>
  <si>
    <t>Cyber Security Modernization</t>
  </si>
  <si>
    <t>The County has cybersecurity applications and processes in place; however, in lieu of recent events and attacks, a stronger effort to secure County digital assets becomes even more critical. CrowdStrike is a leading organization in the cybersecurity industry. CrowdStrike provides System and Endpoint security against potential threats and breaches. CrowdStrike will provide protection across the entire threat lifecycle by combining machine learning, artificial intelligence, behavior analytics and proactive threat hunting in a single solution. With the purchase, CrowdStrike also provides incident handling and remediation services from their team of experts.</t>
  </si>
  <si>
    <t>TPN-105556</t>
  </si>
  <si>
    <t>Virginia Creeper Trail, Trestle #31</t>
  </si>
  <si>
    <t>The Virginia Creeper Trail is the top tourism driver in SWVA. Forty-seven trestle bridges makeup the 34-mile-long trail\u2019s infrastructure, many of these dating back to the late 1800\u2019s. Two trestles \u2013 30 and 31 \u2013 are in very poor condition and recently cited by engineers as potential structural failures. If that were to occur, it would require closure of the most popular section of the trail resulting in devastating consequences to the Town of Damascus, whose economy is almost entirely dependent on the tourism generated by the trail, as well as significant economic impacts across Washington County and the region at-large.\nDue to the very isolated location of both trestles; the lack of road access; the proximity of the two trestles to each other (one-half mile) and similar repair needs of both, it is both cost-efficient and less disruptive to trail traffic, to repair both simultaneously.\nTrestle 31 requires a complete deck replacement, railing, replacement of timber abutment, scour repairs, replacement of multiple timber bent members in the substructure as well as mud beam sill replacements and beam cap replacements along the entire structure. The budget estimate for Trestle 31 repairs is $487,000.\nTrestle 30 requires similar repairs. We have secured commitments from the USFS and Damascus to cover the cost of Trestle 30 repairs so that work on both trestles may occur concurrently.</t>
  </si>
  <si>
    <t>TPN-105541</t>
  </si>
  <si>
    <t>Generators for EMS</t>
  </si>
  <si>
    <t>Green Cove EMS Station is in need of a generator back-up power for Emergency Services building due to frequent outages.  For the Green Cove EMS Station, a tank will have to be set and a fuel line to the generator.  Valley Rescue Squad Station is in need of a generator back-up power for Emergency Services Building in Hayter's Gap.  Generator for Valley Rescue is complete.  Generator for Green Cove not complete.</t>
  </si>
  <si>
    <t>TPN-019479</t>
  </si>
  <si>
    <t>Campbell County Universal Broadband Coverage</t>
  </si>
  <si>
    <t>This is a collaborative, regional project for universal Broadband coverage utilizing awarded VATI Grants and using local SLFRF awarded funds for matching investments from 13 Counties along with three utilities familiar with rural infrastructure .  The project will provide last-mile services, including middle-mile networks, equipment, or other investments required to deliver last-mile service.  It brings together a diverse group of partners with a common goal to share the financial burden and to solve the broadband dilemma for Central Virginia.  The project will achieve universal broadband coverage in Campbell County and will serve any area of the County where there are unserved homes or businesses.</t>
  </si>
  <si>
    <t>TPN-022951</t>
  </si>
  <si>
    <t>Timberlake Health &amp; Wellness</t>
  </si>
  <si>
    <t>Campbell County provided $12,000 in SLFRF funding to a small, locally owned pharmacy who was in danger of having to close down there business due to economic restraints from the Pandemic.  Timberlake Health and Wellness in the only Pharmacist owned and PCAB (Pharmacy Compounding Accreditation Board) accredited compounding pharmacy in the local area.</t>
  </si>
  <si>
    <t>TPN-121650</t>
  </si>
  <si>
    <t>4-H GROUNDSKEEPER HOUSE</t>
  </si>
  <si>
    <t>GOVERNMENT SERVICES - NEW HOUSE AT FAIRGROUNDS FOR GROUNDSKEEPER</t>
  </si>
  <si>
    <t>TPN-121645</t>
  </si>
  <si>
    <t>PARKS - NEW PAVILION</t>
  </si>
  <si>
    <t>GOVERNTMENT SERVICES - PARKS DEPT - NEW PAVILION AT DELT CHURCH PARK</t>
  </si>
  <si>
    <t>TPN-121625</t>
  </si>
  <si>
    <t>NEW ELEVATOR - COURTHOUSE 2022</t>
  </si>
  <si>
    <t>GOVERNMENT SERVICES - NEW ELEVATOR FOR COURTHOUSE 2022 / BETTER ADA ACCESSIBILITY</t>
  </si>
  <si>
    <t>TPN-121610</t>
  </si>
  <si>
    <t>EDC - HOUSING STRATEGY PROJECT</t>
  </si>
  <si>
    <t>ECONOMIC DEVELOPMENT CORPORATION - HOUSING STRATEGY TO BRING AFFORDABLE HOUSING TO COUNTY</t>
  </si>
  <si>
    <t>TPN-121605</t>
  </si>
  <si>
    <t>PARKS - YOUTH EVENT 2022</t>
  </si>
  <si>
    <t>PARKS DEPT - YOUTH EVENT AT DELT CHURCH PARK - CONNECTING YOUTH WITH LAW ENFORCEMENT / BUILDING RELATIONSHIPS</t>
  </si>
  <si>
    <t>TPN-121637</t>
  </si>
  <si>
    <t>IT PROJECTS 2022</t>
  </si>
  <si>
    <t>IT PROJECTS - NEW EQUIPMENT / SERVERS / RECORDING / COMMISSIONERS' ROOM / COURTROOMS</t>
  </si>
  <si>
    <t>TPN-196991</t>
  </si>
  <si>
    <t>HIGHWAY DEPT - RADIO SYSTEM</t>
  </si>
  <si>
    <t>NEW RADIO SYTEM FOR COUNTY HIGHWAY DEPARTMENT THAT ALSO ALLOWS FOR COMMUNICATION WITH SHERIFF/FIRE</t>
  </si>
  <si>
    <t>TPN-196988</t>
  </si>
  <si>
    <t>EDC - UTILITY STUDY</t>
  </si>
  <si>
    <t>ECONOMIC DEVELOPMENT CORP - UTILITY STUDY FOR STATE ROAD 9 CORRIDOR</t>
  </si>
  <si>
    <t>TPN-196986</t>
  </si>
  <si>
    <t>2023-2024 ROAD PROJECTS</t>
  </si>
  <si>
    <t>ROAD PAVING PROJECTS TO BE COMPLETED IN 2024</t>
  </si>
  <si>
    <t>TPN-196953</t>
  </si>
  <si>
    <t>PARKS - BUILDING / GROUNDS IMPROVEMENTS 2024</t>
  </si>
  <si>
    <t>IMPROVEMENTS TO COUNTY OWNED PARKS PROPERTIES - PAVING OF DRIVES/ NEW ROOF ON MAINTENANCE BUILDING / BOARDWALK REPLACEMENT AT PINE KNOB / BROADBAND INSTALL</t>
  </si>
  <si>
    <t>TPN-196947</t>
  </si>
  <si>
    <t>COA - 2024 VAN MATCH</t>
  </si>
  <si>
    <t>COUNCIL ON AGING - ASSISTANCE WITH TRANSPORTATION EQUIPMENT COSTS - 2024</t>
  </si>
  <si>
    <t>TPN-196942</t>
  </si>
  <si>
    <t>COA - 2023 VAN MATCH</t>
  </si>
  <si>
    <t>COUNCIL ON AGING - ASSISTANCE WITH TRANSPORATION EQUIPMENT COSTS 2023</t>
  </si>
  <si>
    <t>TPN-196938</t>
  </si>
  <si>
    <t>IT - NEW SERVERS</t>
  </si>
  <si>
    <t>IT - NEW SERVERS - DATA STORAGE AND SECURITY</t>
  </si>
  <si>
    <t>TPN-196933</t>
  </si>
  <si>
    <t>JAIL STORAGE BUILDING</t>
  </si>
  <si>
    <t>STORAGE / EVIDENCE PROCESSING BUILDING AT JAIL LOCATION / PUBLIC SAFETY</t>
  </si>
  <si>
    <t>TPN-196929</t>
  </si>
  <si>
    <t>GENERATORS FOR 3 BUILDINGS</t>
  </si>
  <si>
    <t>GENERATOR PROJECT FOR ANNEX, COURTHOUSE AND JUSTICE BUILDINGS TO ASSIST KEEPING GOVERNMENTAL SERVICE RUNNING DURING POWER OUTAGES / STORM DAMAGE</t>
  </si>
  <si>
    <t>TPN-196923</t>
  </si>
  <si>
    <t>LCRUD-Twin/Pigeon Lake Sewer</t>
  </si>
  <si>
    <t>GOVERNMENT SERVICES - LCRUD SEWER EXPANSION PROJECT TO SERVE TWIN LAKES / PIGEON LAKE AREA OF COUNTY</t>
  </si>
  <si>
    <t>TPN-261685</t>
  </si>
  <si>
    <t>PARKS - MAPLEWOOD SIDING</t>
  </si>
  <si>
    <t>NEW SIDING FOR MAPLEWOOD NATURE CENTER</t>
  </si>
  <si>
    <t>TPN-261678</t>
  </si>
  <si>
    <t>NIPSCO GAS LINE</t>
  </si>
  <si>
    <t>RUN NEW GAS LINE TO GENERATORS FOR 3 COUNTY BUILDINGS - COURTHOUSE, ANNEX, JUSTICE CENTER</t>
  </si>
  <si>
    <t>TPN-261659</t>
  </si>
  <si>
    <t>ARC - VAN MATCH / VAN PURCHASE</t>
  </si>
  <si>
    <t>PURCHASE OF 2 VANS FOR TRANSPORTING CLIENTS / GRANT MATCH FOR ADA VAN</t>
  </si>
  <si>
    <t>TPN-261652</t>
  </si>
  <si>
    <t>COA - 2024 VAN MATCH (2 ADDITIONAL)</t>
  </si>
  <si>
    <t>Council on Aging - purchase of 2 transportation vans - match funds for grant</t>
  </si>
  <si>
    <t>TPN-261643</t>
  </si>
  <si>
    <t>LEGAL FEES</t>
  </si>
  <si>
    <t>Legal fees incurred for preparation of grant sub-recipient agreements</t>
  </si>
  <si>
    <t>TPN-261639</t>
  </si>
  <si>
    <t>EDC/CVB- Scenic By-Way / Heritage Trail</t>
  </si>
  <si>
    <t>Tourism promotion - create a scenic / guided / marked trail and get heritage trail designation</t>
  </si>
  <si>
    <t>TPN-041395</t>
  </si>
  <si>
    <t>NEW ELEVATOR - ANNEX 2021</t>
  </si>
  <si>
    <t>GOVERNMENT SERVICES - COUNTY ANNEX BUILDING - NEW ELEVATOR IN 2021/2022</t>
  </si>
  <si>
    <t>TPN-041392</t>
  </si>
  <si>
    <t>FEDERAL AUDIT COSTS</t>
  </si>
  <si>
    <t>GOVERNMENT SERVICES - EXAM OF RECORDS - BY INDIANA STATE BOARD OF ACCOUNTS - FEDERAL AUDIT PORTION</t>
  </si>
  <si>
    <t>TPN-041389</t>
  </si>
  <si>
    <t>REVENUE LOSS CALCULATIONS</t>
  </si>
  <si>
    <t>GOVERNMENT SERVICES - Peters Franklin Financial - revenue loss calculations assistance</t>
  </si>
  <si>
    <t>TPN-117643</t>
  </si>
  <si>
    <t>County Health Insurance-RL</t>
  </si>
  <si>
    <t>Porter County is self-insured and pays for health claims for county employees. Covid related costs placed a greater burden on the health insurance fund and the County was concerned the cash balance was extremely low. This project helped to stabilize the fund.</t>
  </si>
  <si>
    <t>TPN-117514</t>
  </si>
  <si>
    <t>Costs associated with COVID-19 cases. To reimburse Porter County's Health Insurance fund.</t>
  </si>
  <si>
    <t>TPN-117454</t>
  </si>
  <si>
    <t>Pleasant Township Pool</t>
  </si>
  <si>
    <t>To enhance the safety of patrons and to provide long-term maintenance of the Pleasant Township Pool by repairing and installing a new pool membrane and pool deck.</t>
  </si>
  <si>
    <t>TPN-117410</t>
  </si>
  <si>
    <t>Commissioners Civic Plus</t>
  </si>
  <si>
    <t>To enhance the Porter County Commissioners' meeting room and offer online services to citizens.</t>
  </si>
  <si>
    <t>TPN-117254</t>
  </si>
  <si>
    <t>Boone Township Food Pantry</t>
  </si>
  <si>
    <t>To improve the safety of the walkways and entrances to the township building, which houses the township's food pantry.</t>
  </si>
  <si>
    <t>TPN-117072</t>
  </si>
  <si>
    <t>EMA Operation Center Laptops</t>
  </si>
  <si>
    <t>This project is to purchase laptops and related equipment for the Emergency Operations Center.</t>
  </si>
  <si>
    <t>TPN-117048</t>
  </si>
  <si>
    <t>EMA Enclosed Trailer</t>
  </si>
  <si>
    <t>This is for the purchase of an enclosed trailer for the County's Emergency Management Agency department.</t>
  </si>
  <si>
    <t>TPN-118280</t>
  </si>
  <si>
    <t>Center Township Not-for-Profit</t>
  </si>
  <si>
    <t>Porter County's SLFRF Plan included assistance to the county's 12 townships. This project represents a portion of the Center Township award to provide assistance to Housing Opportunities, Hilltop Neighborhood House, and Moraine House.</t>
  </si>
  <si>
    <t>TPN-118259</t>
  </si>
  <si>
    <t>Center Township Premium Pay</t>
  </si>
  <si>
    <t>Porter County's SLFRF Plan included assistance to the county's 12 townships, with each township given the discretion to use their award to best meet their township needs. This project represents a portion of the Center Township award to provide premium pay for 3 township employees.</t>
  </si>
  <si>
    <t>TPN-118238</t>
  </si>
  <si>
    <t>Porter County Roads</t>
  </si>
  <si>
    <t>This is for the 2022 Highway project that includes paving for the following 13 roads: \n1050 North \u2013 50 West to Meridian\n1050 North \u2013 200 West to 125 West\n700 North \u2013 Willowcreek Rd to 500 West\n400 East \u2013 950 North to Greening Rd\n600 North \u2013 500 West to 400 West\n500 North \u2013 450 West to 325 West\n450 West \u2013 SR 130 to 600 North\nEdgewater/Grandview \u2013 600 North to N. calumet\n400 North \u2013 275 East to Augustine Dr.\n250 South \u2013 725 West to 600 West\n725 West \u2013 100 South to 350 South\n150 East \u2013 Baums Bridge Rd to 600 South\nDivision Rd \u2013 100 West to Smoke Rd</t>
  </si>
  <si>
    <t>TPN-118227</t>
  </si>
  <si>
    <t>The MAAC Foundation</t>
  </si>
  <si>
    <t>To provide assistance to the MAAC Foundation in order for them to construct a First Responder Training Village to be used by law enforcement and firefighters for simulation training.</t>
  </si>
  <si>
    <t>TPN-118199</t>
  </si>
  <si>
    <t>Neighbors' Educational Opportunities (NEO)</t>
  </si>
  <si>
    <t>For the development of a child care center and training academy, as well as administrative and professional services necessary for the implementation of this project.</t>
  </si>
  <si>
    <t>TPN-118338</t>
  </si>
  <si>
    <t>Porter Starke</t>
  </si>
  <si>
    <t>Porter County's SLFRF Plan included assistance to several not-for-profits. This project is to expand Porter Starke's primary health care clinic in Hebron, to establish a 24/7/365 crisis center in Valparaiso, to expand the opioid treatment program in Valparaiso, and to expand psychiatry and therapy offices in Valparaiso.</t>
  </si>
  <si>
    <t>TPN-159890</t>
  </si>
  <si>
    <t>Employee Stipends 2023</t>
  </si>
  <si>
    <t>In 2022, Porter County completed a wage study that helped the County Council determine which employees were underpaid and which were appropriately compensated. Those who were underpaid were to receive a raise in 2023, but those who were close or above the appropriate pay would have not received much of an increase in pay in 2023. In order to still provide an increase to all employees, it was determined that all employees would receive an increase of $4,000 each, to be paid through raises and stipends. For example if an employee was to receive a $3,000 raise they would also receive a $1,000 stipend.</t>
  </si>
  <si>
    <t>TPN-159872</t>
  </si>
  <si>
    <t>Porter County Ag (Expo)</t>
  </si>
  <si>
    <t>To install a new generator, replace the perimeter fencing, and update the high voltage electrical throughout the Expo Center fairgrounds.</t>
  </si>
  <si>
    <t>TPN-159848</t>
  </si>
  <si>
    <t>Kidfunds</t>
  </si>
  <si>
    <t>Provide assistance to help organization provide services to children with special needs.</t>
  </si>
  <si>
    <t>TPN-159827</t>
  </si>
  <si>
    <t>PACT</t>
  </si>
  <si>
    <t>To help the Prisoner and Community Together (PACT) organization with remodeling and adding 4 additional office spaces as well as provide furnishing and technology for those spaces.</t>
  </si>
  <si>
    <t>TPN-159991</t>
  </si>
  <si>
    <t>Opportunity Enterprises</t>
  </si>
  <si>
    <t>To provide funds to Opportunity Enterprises to help them respond to the negative impact of COVID-19, and with the construction costs of the Lakeside Respite Facility</t>
  </si>
  <si>
    <t>TPN-159964</t>
  </si>
  <si>
    <t>Family Promise</t>
  </si>
  <si>
    <t>This project is partially to provide funds for a match grant that will assist with security deposits or rent buy down for clients transitioning out of a homeless shelter. The funds will also be used to increase staff to administer one on one assistance to families for aftercare and case management.</t>
  </si>
  <si>
    <t>TPN-159939</t>
  </si>
  <si>
    <t>PC Conservation Trust</t>
  </si>
  <si>
    <t>Extend existing gabion wall and further delineate the wetland from a landfill.</t>
  </si>
  <si>
    <t>TPN-159905</t>
  </si>
  <si>
    <t>For the purchase of PPE for the Morgan Township Fire Department</t>
  </si>
  <si>
    <t>TPN-173574</t>
  </si>
  <si>
    <t>Parks Revenue Loss</t>
  </si>
  <si>
    <t>Porter County Parks and Recreation Department experienced significant revenue loss during the COVID-19 pandemic which was relied upon for regular maintenance and upgrades to equipment used to maintain county parks</t>
  </si>
  <si>
    <t>TPN-173518</t>
  </si>
  <si>
    <t>Veteran Outreach</t>
  </si>
  <si>
    <t>The Porter County Veteran's Service Office requested funds to purchase items for the purpose of advertising and outreach to raise awareness with veterans about the services provided by the office.  They will be provided to all veterans within the community when making contact with them.</t>
  </si>
  <si>
    <t>TPN-173499</t>
  </si>
  <si>
    <t>Hilltop Neighborhood House</t>
  </si>
  <si>
    <t>Capital improvements to the current Hilltop Neighborhood House facility to comply with updated safety protocols including the following:  building roof repairs, repair/installation of external doors, construction and repair of interior and external walls for state-mandated age group separation, installation of new playground equipment, installation of additional hand-washing sinks and toilets, upgrading to LED lighting in classrooms, upgrading air filtration/purification system (heat and A/C), installation of floors covering and repainting walls to improve durability due to repeated sanitization.</t>
  </si>
  <si>
    <t>TPN-173292</t>
  </si>
  <si>
    <t>Turnout and Extrication Gear for Volunteer Fire Dept.</t>
  </si>
  <si>
    <t>TPN-173289</t>
  </si>
  <si>
    <t>Community Theater Guild- Chicago Street Theater</t>
  </si>
  <si>
    <t>The Community Theater Guild (Chicago Street Theater) is a non-profit group of actors that experienced revenue loss during the pandemic</t>
  </si>
  <si>
    <t>TPN-173848</t>
  </si>
  <si>
    <t>Housing Opportunities Phase 1 + 2</t>
  </si>
  <si>
    <t>under the expenditure category of Negative Economic Impacts: Assistance to Nonprofits. Specifically, Hilltop Neighborhood House subaward shall be used for the following purposes:\n\nCapital improvements to the current Hilltop Neighborhood House facility to comply with updated safety protocols including the following:  building roof repairs, repair/installation of external doors, construction and repair of interior and external walls for state-mandated age group separation, installation of new playground equipment, installation of additional hand-washing sinks and toilets, upgrading to LED lighting in classrooms, upgrading air filtration/purification system (heat and A/C), installation of floors covering and repainting walls to improve durability due to repeated sanitization.</t>
  </si>
  <si>
    <t>TPN-183757</t>
  </si>
  <si>
    <t>Valpo Women's Association</t>
  </si>
  <si>
    <t>VWA maintains an affordable housing facility for low income women.  The award will be used to renovate the two (2) shared bathrooms at the facility.</t>
  </si>
  <si>
    <t>TPN-183749</t>
  </si>
  <si>
    <t>PC Library Outdoor Learning Center</t>
  </si>
  <si>
    <t>The Porter County Public Library System is construction library gardens at Portage, South Haven, Hebron, and Kouts branches to enhance outdoor education for children and safe gathering spaces for families and residents of Porter County</t>
  </si>
  <si>
    <t>TPN-183665</t>
  </si>
  <si>
    <t>Pleasant Township</t>
  </si>
  <si>
    <t>For the purchase of medical pants and coats for medical emergencies by the Pleasant Township Fire Dept</t>
  </si>
  <si>
    <t>TPN-183648</t>
  </si>
  <si>
    <t>Shirley Heinze Land Trust - Meadowbrook</t>
  </si>
  <si>
    <t>Shirley Heinze Land Trust is a non-profit organization in Northwest Indiana  who's goal is to protect and preserve natural habitats in the area and provide services to the public that expose them to those natural habitats.</t>
  </si>
  <si>
    <t>TPN-183638</t>
  </si>
  <si>
    <t>IT/Commissioners Chambers AV Upgrades</t>
  </si>
  <si>
    <t>Porter County upgraded the Audio and visual equipment used for public meetings in the commissioner's chambers</t>
  </si>
  <si>
    <t>TPN-188199</t>
  </si>
  <si>
    <t>Coffee Creek Revenue</t>
  </si>
  <si>
    <t>The conservancy district experience revenue loss as a non-profit as the result of the pandemic.</t>
  </si>
  <si>
    <t>TPN-187679</t>
  </si>
  <si>
    <t>Gabriels Horn</t>
  </si>
  <si>
    <t>Gabriels Horn will be expanding and remodeling their current facility which accommodates the short term housing of up to 30 homeless women and children while they transition to long term housing.</t>
  </si>
  <si>
    <t>TPN-187676</t>
  </si>
  <si>
    <t>Boys &amp; Girls Club of NWI</t>
  </si>
  <si>
    <t>The Boys &amp; Girls Club of Greater Northwest Indiana is expanding their programs and facilities to better serve more communities in Northwest Indiana.</t>
  </si>
  <si>
    <t>TPN-187672</t>
  </si>
  <si>
    <t>The Caring Place</t>
  </si>
  <si>
    <t>the Caring Place will utilize these funds to mitigate financial harm and lost revenue created by the Covid-19 pandemic and its ongoing challenges. will utilize these funds to mitigate financial harm and lost revenue created by the Covid-19 pandemic and its ongoing challenges. an updated strategic plan suitable for meeting post-Covid community needs and to manage additional state reporting and programming enhancements.</t>
  </si>
  <si>
    <t>TPN-187670</t>
  </si>
  <si>
    <t>Memorial Opera House Renovation</t>
  </si>
  <si>
    <t>Porter County is the owner and caretaker of the Memorial Opera House, a structure in downtown Valparaiso that was built in the late 1890's as a memorial to Civil War Veterans from Porter County.  It currently is serving as a venue for the arts and hosts plays and musicals put on throughout the year.  The award money is being used for much needed renovations of the facility.</t>
  </si>
  <si>
    <t>TPN-187668</t>
  </si>
  <si>
    <t>Health Department Renovation</t>
  </si>
  <si>
    <t>The Porter County health department is undergoing a renovation of all their facilities in the Porter County Administration building that will expand their existing public health services to the general public.</t>
  </si>
  <si>
    <t>TPN-187667</t>
  </si>
  <si>
    <t>Shirley Heinze Land Trust Engquist</t>
  </si>
  <si>
    <t>The mission of Shirley Heinze Land Trust is to preserve and restore natural lands and waters in northwestern Indiana, and to engage people in nature and conservation.\n\nShirley Heinze Land Trust is a proud supporting member of Indiana Land Protection Alliance (ILPA). ILPA is a vibrant nonpartisan network of land trusts, conservation partners and community members. Their alliance champions land and water protection for all of Indiana.  The project goal is to offset revenue losses that they incurred during COVID and to expand their main campus in Valparaiso with additional property and infrastructure on their land.</t>
  </si>
  <si>
    <t>TPN-187665</t>
  </si>
  <si>
    <t>Auditor Transfer Book Scans</t>
  </si>
  <si>
    <t>The Porter County Auditor's office will be scanning all records of property transfers recorded in a series of 415 books dating back to 1870 used by the public to determine ownership of a parcel.  These scans will be made available online for the public to use rather than having to come into the auditor's office to do the research in-person.</t>
  </si>
  <si>
    <t>TPN-187664</t>
  </si>
  <si>
    <t>Porter County SWAT Vehicle</t>
  </si>
  <si>
    <t>The Porter County Sheriff's department purchased a new armored vehicle for use in tactical and SWAT situations</t>
  </si>
  <si>
    <t>TPN-203017</t>
  </si>
  <si>
    <t>Pine Township</t>
  </si>
  <si>
    <t>The Pines Township Trustee is purchasing protective turnout gear and equipment for both of their local volunteer fire departments</t>
  </si>
  <si>
    <t>TPN-202997</t>
  </si>
  <si>
    <t>VNA Hospice</t>
  </si>
  <si>
    <t>The Visiting Nurses Association (VNA) Hospice of Porter County is a fully accredited in-home hospice center and is expanding their Meals on Wheels program and is hiring a financial officer to do an administrative assessment of their company and develop a 5 year plan for sustainability</t>
  </si>
  <si>
    <t>TPN-202846</t>
  </si>
  <si>
    <t>Portage Township Food Pantry</t>
  </si>
  <si>
    <t>Portage Township assisted the  Portage Food Pantry with the purchase and installation of a new generator for their facility</t>
  </si>
  <si>
    <t>TPN-202831</t>
  </si>
  <si>
    <t>The Washington Township trustee and volunteer fire department purchased personal protective equipment for their volunteer fire department and refrigerators for their food pantry</t>
  </si>
  <si>
    <t>TPN-202824</t>
  </si>
  <si>
    <t>Porter Township</t>
  </si>
  <si>
    <t>Porter Township Volunteer Fire department purchased personal protective equipment for their department</t>
  </si>
  <si>
    <t>TPN-208603</t>
  </si>
  <si>
    <t>Project Neighbors</t>
  </si>
  <si>
    <t>Via the ARPA steering committee, the county allocated this budget to the non-profit entity Project Neighbors for land acquisition and building of a men's homeless shelter in Valparaiso, IN.</t>
  </si>
  <si>
    <t>TPN-208596</t>
  </si>
  <si>
    <t>SCC Sable Drive Stormwater</t>
  </si>
  <si>
    <t>The Porter County Development and Stormwater Department will be replacing all the stormwater infrastructure at this subdivision location</t>
  </si>
  <si>
    <t>TPN-208591</t>
  </si>
  <si>
    <t>The Porter County Commissioners voted to allocated these funds for replacement of the roof at the county courthouse building in Valparaiso, IN.  This is the primary location of 4 different county courtrooms and the county Clerk's office.</t>
  </si>
  <si>
    <t>TPN-208584</t>
  </si>
  <si>
    <t>Sunset Hill Parks</t>
  </si>
  <si>
    <t>Via the county parks department, the project will consist of improving park infrastructure and educational programs at Sunset Hill Park</t>
  </si>
  <si>
    <t>TPN-208581</t>
  </si>
  <si>
    <t>Westchester Township</t>
  </si>
  <si>
    <t>The Westchester Township Trustee will be providing local nonprofits and food banks with assistance money for growing food assistance programs, a women's shelter, and transportation services for elderly and disadvantaged populations in the township.</t>
  </si>
  <si>
    <t>TPN-208578</t>
  </si>
  <si>
    <t>Failed Infra- Carriage Hills</t>
  </si>
  <si>
    <t>Carriage Hills is a 20 year old subdivision in Jackson Township that has suffered from catastrophic storm sewer collapses.  Roads will be repaved and storm water infrastructure will be completely replaced.</t>
  </si>
  <si>
    <t>TPN-236439</t>
  </si>
  <si>
    <t>Coffee Creek Boardwalk</t>
  </si>
  <si>
    <t>Coffee Creek Watershed Conservancy is installing a 550 foot linear x 6 foot wide Wickercraft boardwalk at Symphony Hill in the Coffee Creek Preserve</t>
  </si>
  <si>
    <t>TPN-236784</t>
  </si>
  <si>
    <t>PC Courts Audio</t>
  </si>
  <si>
    <t>The Porter County commissioners revised the ARPA ordinance to include statutorily required audio upgrades for all Porter County courts by the Indiana legislature.</t>
  </si>
  <si>
    <t>TPN-241173</t>
  </si>
  <si>
    <t>Infra N Stimson Drain</t>
  </si>
  <si>
    <t>The ARPA Steering committee awarded funds to failed infrastructure in Porter County, including the storm sewer infrastructure on N Stimson Drain to include reconstruction of existing drain tile al and stream restoration along Parker Ditch in Porter County.</t>
  </si>
  <si>
    <t>TPN-241164</t>
  </si>
  <si>
    <t>Center Twp Premium Pay</t>
  </si>
  <si>
    <t>Center Township Trustee is being reimbursed for premium pay of township social worker's salary</t>
  </si>
  <si>
    <t>TPN-241162</t>
  </si>
  <si>
    <t>JDC Cooling Tower</t>
  </si>
  <si>
    <t>The Juvenile Detention facility for Porter County youth will be making upgrades to their HVAC cooling tower as part of their provision of government services</t>
  </si>
  <si>
    <t>TPN-250426</t>
  </si>
  <si>
    <t>Liberty Township Assistance</t>
  </si>
  <si>
    <t>\u2022\tFor direct assistance to clients of the Liberty Township Trustee\u2019s office who are at or below the poverty level by providing:\nPre-paid gas cards \u2013 $3,000\nGrocery vouchers -- $3,000\n\u2022\tTownship poor relief assistance, $22,546.44, for services in accordance with I.C. 12-20-1-1 to I.C. 12-20-28-3 and in accordance with U.S. Treasury\u2019s SLFRF Final Rule.</t>
  </si>
  <si>
    <t>TPN-250421</t>
  </si>
  <si>
    <t>Jackson Twp Assistance</t>
  </si>
  <si>
    <t>The ARPA steering committee awarded the funds to Jackson Township in Porter County, Indiana to assist the township with various needs their office had as the result of the pandemic</t>
  </si>
  <si>
    <t>TPN-250412</t>
  </si>
  <si>
    <t>157 Franklin Windows</t>
  </si>
  <si>
    <t>The Porter County commissioners own the building at 157 Franklin in Valparaiso and awarded a contract for the replacement of leaky and old windows at this facility which houses the county E-911 and voter's registration departments</t>
  </si>
  <si>
    <t>TPN-250411</t>
  </si>
  <si>
    <t>JDC Fire Suppression System</t>
  </si>
  <si>
    <t>The Porter County commissioners awarded a contract to replace the fire suppression system at the juvenile detention facility in Valparaiso, IN.  The old fire suppression system is 25 years old and will be replaced</t>
  </si>
  <si>
    <t>TPN-250409</t>
  </si>
  <si>
    <t>Admin Parking Garage</t>
  </si>
  <si>
    <t>The Porter County commissioners award a contract for the renovation and rehabilitation of the parking garage at the County administrative building in Valparaiso.</t>
  </si>
  <si>
    <t>TPN-250407</t>
  </si>
  <si>
    <t>Infras-Failed- New SH</t>
  </si>
  <si>
    <t>This would include construction of the New Castle Road storm bypass sewer, implementation of the area storm sewer reconstruction project.  Salt Creek Valley Commons has two projects.  Reconstruction of the storm sewer.</t>
  </si>
  <si>
    <t>TPN-250403</t>
  </si>
  <si>
    <t>Infra-Shorewood-219-221</t>
  </si>
  <si>
    <t>Over 50% of the pipes serving this development are in need of\nreconstruction. The older section was constructed using corrugated pipe and they are past\ntheir life expectancy.</t>
  </si>
  <si>
    <t>TPN-055462</t>
  </si>
  <si>
    <t>Porter County Govt Premium Pay</t>
  </si>
  <si>
    <t>Pursuant to the 2022 Salary Ordinance adopted by the Porter County Council, premium pay of $4,000 was awarded to certain eligible full-time county government workers who performed essential work during the COVID-19 pandemic.</t>
  </si>
  <si>
    <t>TPN-086748</t>
  </si>
  <si>
    <t>Marquette Greenway Trail</t>
  </si>
  <si>
    <t>The Marquette Greenway Trail is an ambitious regional project that, when completed, will provide a hiking and biking trail along Lake Michigan's "south shore" extending approximately 58 miles from New Buffalo, Michigan to Chicago.\nA major attraction of Indiana's segment is that a portion of the trail will run through the state's first, and so far only, national park, the Indiana Dunes National Park, providing users with a trail experience through a unique ecosystem. Porter County's portion of the Marquette Greenway Trail is being built in different segments and phases utilizing a combination of federal, state, and local funding sources. Porter County's SLFRF allocation toward this project is expected to total up to $2.5 million in both Expenditure Category 2.35 and the Revenue Replacement category.\nPhases 3 and 4 of the Marquette Greenway Trail will consist of a 10-foot asphalt trail extending 6.89 miles, generally from the Dune Park train station eastward through National Park Service property. The new trail will replace a portion of the Calumet Bicycle Trail, which runs on a utility easement and which has deteriorated badly over the years to the point that it is now inaccessible in areas. The project includes an improved pedestrian crossing on U.S. 12 an a new crossing at the South Shore tracks. Portions of the trail will be constructed on abandoned roadways. Porter County's project also includes reconstruction of the Calumet Trail  from Mineral Springs Road to Dune Park Station on the west and from Lakeshore County Road to Michigan City's Singing Sands Trail on the east.</t>
  </si>
  <si>
    <t>TPN-107671</t>
  </si>
  <si>
    <t>Portage Township Premium Pay</t>
  </si>
  <si>
    <t>Porter County's SLFRF Plan included assistance to the county's 12 townships, with each township given the discretion to use their award to best meet their township needs. This project represents a portion of the Portage Township award to provide premium pay for 20 township employees.</t>
  </si>
  <si>
    <t>TPN-107655</t>
  </si>
  <si>
    <t>Porter County Behavioral Health Study</t>
  </si>
  <si>
    <t>The Porter County Commissioners retained Pryce Healthcare Group to prepare a behavioral health study that focused on the county's suicide rates and recommendations.</t>
  </si>
  <si>
    <t>TPN-107652</t>
  </si>
  <si>
    <t>Porter County ARPA Administrative</t>
  </si>
  <si>
    <t>Porter County retained a part-time employee to prepare the minutes from a series of public meetings conducted by the Porter County ARPA Steering Committee and its four subcommittees as part of the process to determined the rest of the ARPA spending plan.</t>
  </si>
  <si>
    <t>TPN-109552</t>
  </si>
  <si>
    <t>Marquette Trail Phase 5 &amp; 6</t>
  </si>
  <si>
    <t>The Marquette Greenway Trail is an ambitious regional project that, when completed, will provide a hiking and biking trail connecting Grand Rapids, Mich. to Chicago. Porter County's portion of this trail runs in part through the Indiana Dunes National Park. The trail is being constructed in several segments, and the segments identified as Phase 5 and 6 will be funded through a federal award. This project provides Porter County's match for the federal assistance.</t>
  </si>
  <si>
    <t>TPN-172376</t>
  </si>
  <si>
    <t>ARPA Public Sector</t>
  </si>
  <si>
    <t>The County is providing for a sign-on payment of $3,000 to all sworn or uniformed full-time and part-time regular employees of the Albemarle County Police Department and the Albemarle County Department of Fire Rescue hired after December 1, 2021. The ordinance is set to expire in November of 2023.</t>
  </si>
  <si>
    <t>TPN-182953</t>
  </si>
  <si>
    <t>Continuity of Operations Plan (COOP)</t>
  </si>
  <si>
    <t>Continuity of Operations (COOP) Plan is a business continuity plan designed to sustain essential departmental functions until normal operations can be restored following an emergency or other incident (examples might include a pandemic, blizzard, hurricane, or cyber-attack). It addresses the following disruptions to normal operations: loss of access to a facility, or portion of a facility; loss of personnel/reduction in workforce; and loss of services due to equipment or utilities failure.  The COOP Plan ensures that our essential public services are not interrupted.</t>
  </si>
  <si>
    <t>TPN-187310</t>
  </si>
  <si>
    <t>The Albemarle County Emergency Relief Program (ACERP) provides emergency financial assistance to Albemarle County community members. Assistance is used to cover housing and utility expenses.</t>
  </si>
  <si>
    <t>TPN-242552</t>
  </si>
  <si>
    <t>Albemarle County Broadband: Firefly</t>
  </si>
  <si>
    <t>Firefly will design, install, construct, and market \u201cSymmetrical Gigabit Broadband Fiber Optic Service\u201d to unserved Albemarle County residences and businesses. Firefly will build and own 89 miles of fiber facilities with these funds in the Dominion Energy and Appalachian Power service territories and will build an additional 8 miles of fiber facilities with these funds in the Rappahannock Electric Cooperative (\u201cREC\u201d) service territory.</t>
  </si>
  <si>
    <t>TPN-085099</t>
  </si>
  <si>
    <t>$10,000,000 in the revenue loss election to cover Public Safety pay in our general fund for Fiscal Year 23.</t>
  </si>
  <si>
    <t>TPN-096924</t>
  </si>
  <si>
    <t>The Eviction Prevention Partnership (EPP) enables Albemarle County to support eviction prevention efforts for Albemarle County residents who face eviction due to loss of income tied to COVID-19. The program provides attorney determination to provide counsel when landlord is subverting renter protections (evicting via lease termination when rent is underlying cause). Counsel is also provided when tenants are illegally being evicted through lockouts or utility shut-offs. In addition, the program offers support counsel for renters who failed to pay rent for not only loss of income but also an increase in expenses tied to COVID-19. The program will support eviction prevention efforts to 200 Albemarle County residents between program approval and June 30, 2023.</t>
  </si>
  <si>
    <t>TPN-002183</t>
  </si>
  <si>
    <t>General Government Testing</t>
  </si>
  <si>
    <t>On August 11, 2021, the County Executive issued County Emergency Order No. 21-3 (EO 21-3), pursuant to VA. Code Section 44-146.21(C), in order to reduce the transmission of COVID-19 among Albemarle County employees and the public; protect those who are at higher risk for adverse health complications; and maintain essential services for the public. EO 21-3 requires that all full-time, part-time and contract County employees provide verification of their full vaccination status or submit a weekly COVID-19 test through the County's screening clinic.</t>
  </si>
  <si>
    <t>TPN-004843</t>
  </si>
  <si>
    <t>County ARPA Administrator</t>
  </si>
  <si>
    <t>The purpose of the County ARPA Administrator is to oversee the County's allocation of State and Local Fiscal Recovery funds. The position handles compliance, budgeting, reporting and other duties directly relating to ARPA SLFRF.</t>
  </si>
  <si>
    <t>TPN-007764</t>
  </si>
  <si>
    <t>The Haven</t>
  </si>
  <si>
    <t>The Haven operates a low-barrier day shelter for people experiencing homelessness. The day shelter provides a breakfast meal, showers, phone, storage, mail services, social support, connection to substance abuse, mental health, and housing resources; and opportunity to be out of the elements. This funding supports staffing for the shelter.</t>
  </si>
  <si>
    <t>TPN-007750</t>
  </si>
  <si>
    <t>Beyond Pathways</t>
  </si>
  <si>
    <t>These funds will be used to assist individuals seeking emergency financial assistance as a result of COVID economic impacts that falls outside the scope of the United Way Pathways project. Hotline operators assess the need for consideration of these additional funds. \nList of eligible uses of the Emergency Fund:  \n\u2022A person with a medical condition so severe that s/he would require hospitalization or face imminent death is not housed. \n\u2022An unhoused person who has a verified diagnosis and needs to quarantine \n\u2022A housed person who has a verified diagnosis and needs to quarantine to protect vulnerable member(s) of household. \n\u2022A parent with children under 18 with literally no place to stay</t>
  </si>
  <si>
    <t>TPN-007691</t>
  </si>
  <si>
    <t>Local Food Hub</t>
  </si>
  <si>
    <t>Food shares are distributed directly to community members in need as identified by community partners. Food shares are generally distributed every other week in neighborhoods of concern.</t>
  </si>
  <si>
    <t>TPN-007523</t>
  </si>
  <si>
    <t>Pathways Program</t>
  </si>
  <si>
    <t>A collaborative effort of United Way, Albemarle County, and the City of Charlottesville, Pathways seeks to provide an expedient and effective way for impacted community members to request financial assist. A dedicated phone line is used to receive calls in both English and Spanish. If callers require interpretation services in other languages, screening staff will use the interpreter line to secure the appropriate interpreter. Screeners use a script to ask questions about the need, COVID-19 impact, and financial status of the applicant. Supervisors oversee hotline staff members and approve requests for payments. Supporting documentation is requested to demonstrate financial need including, but not limited to, lease agreements, bank statements, and paystubs.</t>
  </si>
  <si>
    <t>TPN-009092</t>
  </si>
  <si>
    <t>TJACH \u2013 Premier Circle</t>
  </si>
  <si>
    <t>The Thomas Jefferson Area Coalition for the Homeless (TJACH) has partnered with Virginia Supportive Housing and Piedmont Housing Alliance to provide emergency shelter and permanent supportive housing to individuals experiencing homelessness. TJACH will maintain safe shelter and supportive housing beds for individuals experiencing homelessness that are prioritized through the coordinated system of care. TJACH will report out on the number of individuals provided shelter and supportive housing during the project period. People experiencing homelessness are at significantly higher risk of contracting COVID and for more serious disease presentation.</t>
  </si>
  <si>
    <t>TPN-010622</t>
  </si>
  <si>
    <t>Rental Application Fee Program (Moving Home)</t>
  </si>
  <si>
    <t>The Rental Application Fee (RAF) Program reimburses Albemarle County Office of Housing program participants for out-of-pocket rental application fees, as charged by many rental providers for processing an applicant\u2019s rental application. RAFs can prove to be costly as program participants often apply for multiple units before successfully being approved. Under Virginia\u2019s Residential Landlord and Tenant Act, an application fee is nonrefundable and cannot be more than $50.00 (LIS, 2021). In addition, some landlords ask applicants to pay for other application fees, including criminal history or background checks. For a low-income program participant, these fees may prove to be prohibitive as the participant may limit the number of places they choose to apply due to costs incurred. The RAF program provides program participants with a budget of $250 to be used towards rental application fees. By reimbursing Rental Application Fees, ACOH is enabling access to stable, affordable housing for some clients who are experiencing homelessness. For non-homeless program participants, the RAF program is facilitating access to housing vouchers and helping HCV program participants increase economic opportunity by decreasing financial instability.</t>
  </si>
  <si>
    <t>TPN-010619</t>
  </si>
  <si>
    <t>Security Deposit Program</t>
  </si>
  <si>
    <t>Security Deposits (SD) are required by all participating landlords for rental units where Housing Choice Voucher (HCV) program participants live. As an industry standard, SDs enable landlords to recover some incurred costs including unpaid rents or tenant damage to the unit, in accordance with tenets of a rental lease. However, SDs can prove to be a financial hardship for lower-income renters, as they often amount to 1 to 2 times the Contract Rent. Unfortunately, the HCV program only subsidizes a portion of rent, not a portion of the required security deposit. While the program provides affordable rental units for program participants, they still face a barrier to accessing this affordable rental by way of a cost-prohibitive security deposit. By paying for security deposits, Albemarle County Office of Housing enables clients to experience financial stability as they obtain safe, affordable housing.</t>
  </si>
  <si>
    <t>TPN-010618</t>
  </si>
  <si>
    <t>The Good Neighbor Program</t>
  </si>
  <si>
    <t>The Good Neighbor Program (GNP) provides a forum through which Albemarle County tenants and landlords are provided the tools and resources to build positive, pro-social tenant-landlord relationships. The current program is aimed towards providing renters services after a halted eviction. While the CDC\u2019s evictions moratorium staved off evictions for many renters with past-due rent, the moratorium has now ended, and evictions may soon become a reality for many renters in Albemarle County. While counsel and rent-relief efforts are a focus of separate programs, the GNP serves as the final step in the process, providing resources for enabling renters to recover from their inability to pay rent, both economically and through job connections if needed, and provide a deeper understanding of their protections under fair housing law.</t>
  </si>
  <si>
    <t>TPN-010616</t>
  </si>
  <si>
    <t>Bonus Bucks</t>
  </si>
  <si>
    <t>Through the Bonus Bucks incentive program, Albemarle County Office of Housing (ACOH) provides lease-up incentive bonuses to owners, simultaneously encouraging new lease-ups of searching clients and expanding the long-term supply of affordable housing in our community. This program has short- and long-term benefits, including quick lease-up for families, intentional and grassroots owner outreach, new owner retention, and positive engagement with the community around affordable housing. This program directly responds to the challenges of finding and renting affordable units in our community \u2013 challenges that have been further exacerbated by the extraordinary conditions of COVID-19. The Bonus Bucks incentive program provides immediate housing support to ACOH Housing Choice Voucher program clients who earn 50% or less of AMI. The Bonus Bucks incentive program also addresses systemic economic challenges by increasing and deconcentrating the long-term availability of safe, sanitary, and affordable housing in our community.</t>
  </si>
  <si>
    <t>TPN-009912</t>
  </si>
  <si>
    <t>Albemarle County Broadband</t>
  </si>
  <si>
    <t>This award is to support the Albemarle Broadband Authority's match for the VIRGINIA TELECOMMUNICATION INITIATIVE (VATI) 2022 grant through Thomas Jefferson Planning District Commission (TJPDC) and Firefly. The goal of the VATI 2022 grant application is to bring fiber to rural areas and make last mile connections. On December 13, 2021 Governor Ralph Northam announced the award of $79 million in Virginia Telecommunication Initiative (VATI) grants to Firefly Fiber Broadband, a wholly owned subsidiary of Central Virginia Electric Cooperative, and its partner Rappahannock Electric Cooperative (REC). The funding will support the $288 million project which endeavors to offer universal access to gigabit speed broadband service to 36,000 unserved homes and businesses in 13 counties in Central Virginia (including Albemarle County). The fiber construction will take approximately three years to complete and will include 4,000 miles of fiber. Dominion Energy Virginia will support the extension of broadband to unserved areas by deploying middle-mile fiber that Firefly will use to connect end-customers to the internet.</t>
  </si>
  <si>
    <t>TPN-010664</t>
  </si>
  <si>
    <t>Emergency Responder Premium Pay</t>
  </si>
  <si>
    <t>Albemarle County Police and Fire Rescue sworn, and uniformed employees were provided with a one-time, lump sum payment of $3,000 per employee with a full time equivalent of 0.7 and above. As well as providing for a sign-on payment of $3,000 to all sworn or uniformed full-time and part-time regular employees of the Albemarle County Police Department and the Albemarle County Department of Fire Rescue hired after December 1, 2021. In addition, the Board of Supervisors approved a provision of a $3,000 one-time bonus to the remaining 15 sworn personnel in the in Sheriff\u2019s offices, not covered by the Compensation Board funding (provided by the State of Virginia).</t>
  </si>
  <si>
    <t>TPN-010648</t>
  </si>
  <si>
    <t>This project supports administrative expenses for administrating the County's ARPA funding.</t>
  </si>
  <si>
    <t>TPN-010634</t>
  </si>
  <si>
    <t>Housing Navigation Partnership (HNP)</t>
  </si>
  <si>
    <t>Housing Navigation services are intended to be provided to impacted households, as identified by Treasury, with a specific focus on disproportionately impacted households. Services will enable these residents to navigate, secure, and maintain safe, decent, accessible, and affordable housing in a tight and competitive rental market.</t>
  </si>
  <si>
    <t>TPN-112956</t>
  </si>
  <si>
    <t>Revenue Loss Transfers</t>
  </si>
  <si>
    <t>As SLFRF dollars can be used to fund lost revenue. The City of Fargo worked with our financial consultant BakerTilly and auditor Eide Bailly to work through the intricacies and accuracy of our Revenue Loss Calculation. During the 2022 budget cycle, the City Commission approved a transfer of $2,500,000 to the General Fund and $2,000,000 to the City Building Projects fund. Through 2023, additional transfers to the General Fund under the revenue replacement EC were approved by the City Commission.</t>
  </si>
  <si>
    <t>TPN-112954</t>
  </si>
  <si>
    <t>CORE NEIGHBORHOOD PLAN-CCCLT</t>
  </si>
  <si>
    <t>The City of Fargo Planning Department allocated $400,000 to the Cass Clay Community Land Trust (CCLT) for assistance in purchasing seven dilapidated single family homes within the Core Neighborhoods study foundry. The Planning Department's previous experience with CCLT provides them with the opinion that CCLT is a property owner that will ensure good communication with surrounding property owners, neighborhoods, and city representatives as their work on the properties continues.</t>
  </si>
  <si>
    <t>TPN-153062</t>
  </si>
  <si>
    <t>Downtown Engagement Center Cameras</t>
  </si>
  <si>
    <t>INSTALLATION OF CAMERAS AT DOWNTOWN ENGAGEMENT CENTER THAT SERVES HIGH RISK POPULATIONS.</t>
  </si>
  <si>
    <t>TPN-153059</t>
  </si>
  <si>
    <t>Winter Sheltering 2022/2023</t>
  </si>
  <si>
    <t>PER PEC COMMITTEE 12.6.22 LETTER FROM DESI FLEMING FUNDING BY ARPA PER 12.13.22 LETTER FROM DESI FLEMING AND NICOLE CRUTCHFIELD TO FINANCE COMMITTEE. REVENUE LOSS FUNDED OPERATIONS TO SUPPORT PUBLIC HEALTH NEEDS RELATED TO SHORT TERM/TEMPORARY/EMERGENCY TYPE HOUSING.</t>
  </si>
  <si>
    <t>TPN-153049</t>
  </si>
  <si>
    <t>Assistant Emergency Manager</t>
  </si>
  <si>
    <t>PER PEC COMMITTEE 12.6.22 LETTER FROM DESI FLEMING FUNDING BY ARPA PER 12.13.22 LETTER FROM DESI FLEMING AND NICOLE CRUTCHFIELD TO FINANCE COMMITTEE. REVENUE LOSS FUNDED POSTIONS  TO SUPPORT PUBLIC HEALTH/EMERGENCY MANAGEMENT.</t>
  </si>
  <si>
    <t>TPN-153045</t>
  </si>
  <si>
    <t>Community Engagement Specialist</t>
  </si>
  <si>
    <t>Program Operations Manager:\nPER PEC COMMITTEE 12.6.22 LETTER FROM DESI FLEMING FUNDING BY ARPA PER 12.13.22 LETTER FROM DESI FLEMING AND NICOLE CRUTCHFIELD TO FINANCE COMMITTEE. REVENUE LOSS FUNDED POSTIONS  TO SUPPORT PUBLIC HEALTH/EMERGENCY MANAGEMENT.</t>
  </si>
  <si>
    <t>TPN-153041</t>
  </si>
  <si>
    <t>Program Operations Manager</t>
  </si>
  <si>
    <t>TPN-153074</t>
  </si>
  <si>
    <t>APPROVED 4.18.22 #18                 \nNON-PROFIT SOCIAL SERVICE ALLOCATIONS\n$250,000 - UNITED WAY                \nINCLUDED IN 2022 BUDGET              \nAPPROVED 2.6.23 #19</t>
  </si>
  <si>
    <t>TPN-153068</t>
  </si>
  <si>
    <t>Core Neighborhoods Implementation</t>
  </si>
  <si>
    <t>LAND ACQUISITION APPROVED AS PART OF CORE NEIGHBORHOODS IMPLEMENTATION IN ORDER TO CREATE AFFORDABLE HOUSING OPTIONS WITHIN THE COMMUNITY.</t>
  </si>
  <si>
    <t>TPN-166942</t>
  </si>
  <si>
    <t>Public Safety Expenses - 2023 Budget</t>
  </si>
  <si>
    <t>Various expenses for Public Safety staff including baseline physicals, accreditation consultant, gas mask filters, master facilities plan.</t>
  </si>
  <si>
    <t>TPN-166941</t>
  </si>
  <si>
    <t>1st Flood PD Windows</t>
  </si>
  <si>
    <t>Install bullet proof glass on exterior windows at PD Stations.</t>
  </si>
  <si>
    <t>TPN-166936</t>
  </si>
  <si>
    <t>FM Area Foundation</t>
  </si>
  <si>
    <t>2023 Grant Cycle to support Fargo ND Charities.</t>
  </si>
  <si>
    <t>TPN-178075</t>
  </si>
  <si>
    <t>Beyond Shelter Senior Project</t>
  </si>
  <si>
    <t>As approved 12.12.22 #26, allocation of ARPA dollars as a local contribution to the Beyond Shelter Inc in order to provide support for the Market Plaza Apartments which is a 39 unit affordable senior housing project.</t>
  </si>
  <si>
    <t>TPN-063270</t>
  </si>
  <si>
    <t>ERP Software Project Management Consultant</t>
  </si>
  <si>
    <t>The City of Fargo is planning to update our core financial operations software.  The City has hired a technology consultant to help in the process.</t>
  </si>
  <si>
    <t>TPN-095658</t>
  </si>
  <si>
    <t>PW West HVAC replacement</t>
  </si>
  <si>
    <t>HVAC replacement at Public Works West.</t>
  </si>
  <si>
    <t>TPN-095656</t>
  </si>
  <si>
    <t>24/7 Network Monitoring</t>
  </si>
  <si>
    <t>Purchase MSSP/MDR Network monitoring software.</t>
  </si>
  <si>
    <t>TPN-095649</t>
  </si>
  <si>
    <t>Emergency Notification Software</t>
  </si>
  <si>
    <t>This project is to implement and Emergency Notification System within City of Fargo facilities that can easily and timely notify all employees of current events as they are transpiring.</t>
  </si>
  <si>
    <t>TPN-095317</t>
  </si>
  <si>
    <t>2022 GAP Funding for Churches United Overflow Shelter</t>
  </si>
  <si>
    <t>The City of Fargo has made a commitment as part of a three year strategy to ensure a healthy shelter system and provide relief to the City's Gladys Ray shelter. In 2020 CARES funding was used to retrofit a site at 1015 30th Ave S in Moorhead, MN to serve up to 25 unaccompanied women each night. In 2021 CARES funds were used to cover operating expenses for this new shelter. The shelter was at capacity nearly every night since it began operations. This project is to fund 2022 operating expenses at this new shelter.</t>
  </si>
  <si>
    <t>TPN-004286</t>
  </si>
  <si>
    <t>Membrane Water Treatment Plant Ultrafiltration Buildout</t>
  </si>
  <si>
    <t>This project will add a membrane area to the ultrafiltration system of the membrane water treatment plant which will allow for higher water flow rates through the membrane water treatment plant in the summer. Higher flow rates through the ultrafiltration system will reduce our regulatory credit calculation. This project will also reduce urgency and allow for more scheduled maintenance instead of reactive maintenance related to broken membrane fiber repairs.</t>
  </si>
  <si>
    <t>TPN-013965</t>
  </si>
  <si>
    <t>Multi-factor authentication technology</t>
  </si>
  <si>
    <t>During the renewal of the Cyber Security Insurance policy, representatives for Marsh &amp; McLennan have made it clear that they will now be requiring MFA (Multi-Factor Authentication), which is a security technology that requires multiple methods of authentication from independent categories of credentials to verify a user's identity for a login. This creates a layered defense that makes it more difficult for an unauthorized person to access a computer system. This needs to be in place by December 5th to renew our AIG policy. Okta is an MFA provider that will meet all requirements.</t>
  </si>
  <si>
    <t>TPN-019606</t>
  </si>
  <si>
    <t>Replace aging server and storage infrastructure</t>
  </si>
  <si>
    <t>Replace aging server and storage equipment through purchasing equipment, software and services.</t>
  </si>
  <si>
    <t>TPN-110194</t>
  </si>
  <si>
    <t>Pen Tests</t>
  </si>
  <si>
    <t>cybersecurity penetration testing</t>
  </si>
  <si>
    <t>TPN-129732</t>
  </si>
  <si>
    <t>Salaries and benefits for government employees</t>
  </si>
  <si>
    <t>The county is able to provide services to its constituents through its employees who work to build inclusive, resilient and thriving communities.</t>
  </si>
  <si>
    <t>TPN-177800</t>
  </si>
  <si>
    <t>CD56 Project</t>
  </si>
  <si>
    <t>Blue Earth County Ditch 56 is a known source of some of the sediment in the delta near the Crystal Lake Public Landing.   Cleaning and repairs are necessary in an effort to improve water quality for Crystal Lake.  This project is for the removal of the sediment delta near the Crystal Lake Public Landing outlet of County Ditch 56 public drainage system.</t>
  </si>
  <si>
    <t>TPN-232579</t>
  </si>
  <si>
    <t>Grant to Housing Nonprofit</t>
  </si>
  <si>
    <t>BEC received a grant request from a non-profit developer and owner of affordable housing.   This non-profit operates in Qualified Census Tracts and is presumed to have been disproportionately impacted by the pandemic.</t>
  </si>
  <si>
    <t>TPN-242144</t>
  </si>
  <si>
    <t>Provide services to persons experiencing homelessness including transitional and permanent housing.</t>
  </si>
  <si>
    <t>TPN-044452</t>
  </si>
  <si>
    <t>A federal public health emergency was declared January 31, 2020, due to the threat of the COVID 19 virus.  Masks were recommended by federal and state public health officials to slow the spread of the COVID 19 virus to help prevent our health care systems from being overwhelmed.  \nMasking is a critical public health tool for preventing spread of Covid-19.  The CDC continues to recommend that you wear the most protective masks you can.  Masks and respirators are effective at reducing transmission of the virus that causes Covid-19, when worn consistently and correctly.  Properly fitting respirators provide the highest level of protection.</t>
  </si>
  <si>
    <t>TPN-044348</t>
  </si>
  <si>
    <t>Collaborative Safety Pilot</t>
  </si>
  <si>
    <t>Human Services is working with Collaborative Safety, LLC to train all HS staff on the concepts surrounding safety science.  The goal of this pilot is to integrate safety concepts into the everyday practices of Human Services staff.  This better prepares us to focus on accountability, address underlying systemic issues and to harness the talents of our workforce as critical resources to solving problems.  Through COVID, we have experienced a great amount of policy and practice change, and our customers expect service delivery in many different ways than they did historically.  The skills from safety science will help us navigate these temporal and permanent changes, and allow us to better align our resources so that we can focus on outcomes for those we serve.</t>
  </si>
  <si>
    <t>TPN-093040</t>
  </si>
  <si>
    <t>Supporting Weatherization Program</t>
  </si>
  <si>
    <t>The Weatherization Assistance Program (WX) provides an immediate impact on a household in terms of cost savings of energy use only WX activities are completed.  National studies have shown this savings to be up to 30% of a household\u2019s energy costs over the course of a year.  The program is a grant to the households and is identified with the physical location of the property.  Once a household is weatherized, that property has a 15-year period before the program can be utilized again.  Minnesota Valley Action Council (MVAC) has been providing weatherization services in Blue Earth County since program inception over 40 years ago.\n\nTo be eligible for the WX program, households apply for energy assistance and need to meet that program\u2019s income guidelines, currently 60% of statewide median income.  For a household of four, that equates to a gross annual income of $67,765.00.  Household also need to be a priority population for WX services, which include, households with a high energy burden, seniors, disabled, or families with children.  Households are also checked for previous WX services to ensure any prior services were past the 15-year time limit.\n\nWX services to a household include an energy audit performed by a trained energy auditor to determine what WX measures can be done at the home.  WX measures need to show a payback over a short period of time, the savings-to-investment ration (SIR), and the measures need to achieve an SIR of 1 or greater in order to be done at the home.  The SIR does not apply to health and safety measures, like replacing furnaces or water heaters that are emitting CO gas and are unsafe.  A pre-audit is conducted prior to the actual audit to identify an potential situations that would result in a deferral of the project.  A deferral means that there is a condition in the home not allowing the WX work to be done, and that condition needs to be mitigated in some other way before WX services can take place in the home.  The most prevalent reasons for deferral are asbestos containing vermiculite insulation, roof repairs, plumbing issues, moisture issues, electrical issues and inaccessible crawl spaces.\n\n This request for ARP Funding in support of the WX program would go towards assisting those households currently deferred from the program due to issues in their home.  MVAC anticipates serving 15-18 households with these funds.  Priority would be given tot those households with asbestos containing vermiculite.  During calendar year 2020, the last year special one-time funds were available to the WX program for vermiculite mitigation, the average cost to remove vermiculite from a dwelling so that WX services could happen was $12,652.00.  Currently, these projects are deferred until the household can have the work done, which is cost prohibitive for many.  There are currently 10 Blue Earth County households deferred for vermiculite.  Households with other deferral needs would also be eligible but priority would be given to the vermiculite households.  Once the deferral issue is mitigated the household can receive WX services, gaining the benefit of reduced energy costs and healthier home.  Another potential use of these ARP funds would be to provide WX services in homes where there is an inaccessible crawl space.  Most of these inaccessible crawl spaces do not impact the conditioned envelope of the home.  Providing WX services in these cases gives the household the cost savings benefit when they would otherwise not be eligible.</t>
  </si>
  <si>
    <t>TPN-093183</t>
  </si>
  <si>
    <t>Minnesota Valley Action Council (MVAC) requests $500,000 in ARP funding to support homeless prevention work in Blue Earth County.  Currently, MVAC offers homeless prevention services throughout the nine counties of South-Central Minnesota by administering the Family Homelessness Prevention and Assistance Program (FHPAP), funded by Minnesota Housing, along with two smaller programs that work in conjunction with FHPAP.  Blue Earth and Nicollet counties receive a majority of the funding from these programs due to demand for these services in the region.  During the last quarter of 2021, 64 household in Blue Earth County were assisted in the amount of $130,636.00.\n\nDemand for homeless prevention services was high before the pandemic, but during the last two years, the numbers of households seeking assistance has been unprecedented.  During the pandemic, emergency rental assistance was offered through Minnesota Housing in two programs, the Covid 19 Housing Assistance Program (CHAP) and RentHelpMN.  MVAC participated in the administration of both programs.  During CHAP, MVAC delivered over $2.2 million in assistance to 975 households over a 3-month period.  With RentHelpMN, MVAC helped households navigate the difficult application process and answered landlord questions regarding the process and payments.  With these two sources no longer available, there are many households that missed the opportunity to apply for funding and are now in serious situations in regard to their housing stability.  MVAC would use these ARP funds to assist Blue Earth County households in stabilizing their housing situation following the parameters already in place for FHPAP.  \n\nTo be eligible for these funds, households must be income eligible with income at or below 200% of the Federal Poverty Guidelines.  For a family of four, this would be a gross annual income of $55,500.00.  Households would also need to be doubled up or at imminent risk of losing their housing, be a Minnesota resident, unable to resolve the crisis on their own and programs funds must resolve the current crisis.  Case management services are also provided to the household.  The household exits the program when they no longer have a need for support from the program and can adequately cover their housing costs.  Households may need assistance for one or two months or may need assistance over a longer period of time to achieve housing stability.  With the ending of RentHelpMN, households that did not apply may need a larger amount of assistance initially to cover past due rent in order to stabilize their housing situation. \n\nThe $500,000.00 request would cover both direct services to clients and staff time for case management services.  MVAC anticipates serving 120 household with $350,000.00 being provided in direct services and $150,000.00 in case management services.</t>
  </si>
  <si>
    <t>TPN-006976</t>
  </si>
  <si>
    <t>Cybersecurity updates/enhancements</t>
  </si>
  <si>
    <t>Modernization of cybersecurity infrastructure is of utmost importance to thwart exposure of potential security events.  The County undertook a security audit to identify security vulnerabilities and develop a roadmap to mitigate and remediate risks.  Vulnerable equipment such as switches and back up array were updated.  Security software upgrades will allow the county to improve compliance management, policy management, risk management and vendor risk management.  Other important measures undertaken included upgrading antivirus software, wireless infrastructure, and password security.</t>
  </si>
  <si>
    <t>TPN-008194</t>
  </si>
  <si>
    <t>Blue Earth County has engaged consulting services for guidance/assistance regarding the American Rescue Plan supporting documentation and related reporting requirements.  The engagement is for hourly consulting services to help answer any American Rescue Plan related questions.   This will help to support effective management and oversight, and ensure compliance with legal, regulatory and other requirements.</t>
  </si>
  <si>
    <t>TPN-008189</t>
  </si>
  <si>
    <t>Public Works Upgrades</t>
  </si>
  <si>
    <t>Deferred maintenance on buildings and equipment can result in unsafe conditions, prevent efficient use of resources, and lead to more costly future repairs and replacements.  Public Works equipment is used for general road maintenance and construction operations.  Equipment replacements include a crawler dozer used for road reshaping, ditch cleaning, grading, removing trees and stumps, and pushing snow; a four-wheel drive loader used for loading trucks, moving materials and snow removal; and a loader mounted snow blower that will be used to open drifted roads that are impassable, widen snow covered roads and intersections, and for snow removal within municipalities, bridge decks, and roundabouts.   In addition, funds were used for replacement of a deteriorating wooden structure sand and salt storage shed in order to protect the environment from potential chloride contamination of water bodies.</t>
  </si>
  <si>
    <t>TPN-105943</t>
  </si>
  <si>
    <t>Contractor provides nonemergency medical transportation services to people eligible for medical assistance (non-PMAP) needing transportation to/from medical appointments.  Contractor has suffered unique hardships due to the high cost of insurance premiums, increasing gas prices, and difficulty of maintaining employees due to COVID-19.</t>
  </si>
  <si>
    <t>TPN-105933</t>
  </si>
  <si>
    <t>Consulting-Supportive Housing</t>
  </si>
  <si>
    <t>Professional services for general development guidance for supportive housing and homeless shelter initiatives.</t>
  </si>
  <si>
    <t>TPN-105921</t>
  </si>
  <si>
    <t>Homelessness Outreach and Drop-In Center</t>
  </si>
  <si>
    <t>Support Street Outreach for homelessness and provide Drop-In Center for client services.</t>
  </si>
  <si>
    <t>TPN-105909</t>
  </si>
  <si>
    <t>TPN-142551</t>
  </si>
  <si>
    <t>The project funds were used to fund public safety salaries for our police officers and other positions that supported our police officers (i.e. confinement officers, dispatchers, administrative staff, etc.)  The salaries funded are currently categorized as the public safety function for financial statement reporting purposes.</t>
  </si>
  <si>
    <t>TPN-116244</t>
  </si>
  <si>
    <t>Town of Independence</t>
  </si>
  <si>
    <t>The Parish signed an agreement with the Town for repair and improvements for pedestrian ADA related safety.</t>
  </si>
  <si>
    <t>TPN-116242</t>
  </si>
  <si>
    <t>Independence Police Department</t>
  </si>
  <si>
    <t>The Parish signed an agreement with the town to purchase technology and equipment to support law enforcement response.</t>
  </si>
  <si>
    <t>TPN-116231</t>
  </si>
  <si>
    <t>Restoration House Pregnancy Resource Center</t>
  </si>
  <si>
    <t>The Parish signed an agreement with Restoration House Pregnancy Resource Center to reimburse the organization to elevate their facility to mitigate the risk of flooding. Restoration House Pregnancy Resource Center is a 501c3 organization that offers free, professional and confidential support to women facing unplanned pregnancies and performs ultra sound services.</t>
  </si>
  <si>
    <t>TPN-133105</t>
  </si>
  <si>
    <t>Tickfaw Police Department - Metal Building</t>
  </si>
  <si>
    <t>The Parish provided funding for a metal building to Tickfaw Police Department  in order to operate more efficiently and effectively.</t>
  </si>
  <si>
    <t>TPN-134975</t>
  </si>
  <si>
    <t>Rural Fire District #2</t>
  </si>
  <si>
    <t>Purchase of technology, equipment, supplies, and other items to support the operation of various district #2 fire departments</t>
  </si>
  <si>
    <t>TPN-143189</t>
  </si>
  <si>
    <t>Mixon-Clayton Bridge Builders Memorial Foundation Life Center</t>
  </si>
  <si>
    <t>This project provides assistance to support the operating costs of a non-profit organization, Mixon-Clayton Bridge Builders Memorial Foundation Life Center, located in low-moderate income area and minority area. The life center will provide services to improve education and health of youth, including free internet, reading fundamental program (Learning Center), Satellite Library at LC, STEAM Hub, Healthy Living Initiative \u2013 food prep &amp; community gardens, Youth Entrepreneur Academy, Office Space for rent, Federal government contract assistance.</t>
  </si>
  <si>
    <t>TPN-143018</t>
  </si>
  <si>
    <t>H Cologne Road Improvement Project</t>
  </si>
  <si>
    <t>Road widening project including engineering and construction cost, located in H Cologne Road, Loranger LA to reach to the public recreational park.</t>
  </si>
  <si>
    <t>Road improvement project that connects to a recreational park that will improve overall general public health and safety.</t>
  </si>
  <si>
    <t>TPN-144431</t>
  </si>
  <si>
    <t>Roseland Police Department</t>
  </si>
  <si>
    <t>Various technology and equipment purchases that allows the police department to response to the general public more efficiently and effectively.</t>
  </si>
  <si>
    <t>TPN-144415</t>
  </si>
  <si>
    <t>Rural Fire District #1</t>
  </si>
  <si>
    <t>Purchase of technology, equipment, supplies, and other items to support the operation of Roseland Fire Department.</t>
  </si>
  <si>
    <t>TPN-156850</t>
  </si>
  <si>
    <t>Amite Police Department</t>
  </si>
  <si>
    <t>TPN-173593</t>
  </si>
  <si>
    <t>Hammond Area Recreation District #1</t>
  </si>
  <si>
    <t>Hammond Area Recreation District #1 is going to make investments in C.P. Mitchell building located at 44101 Millie Road Hammond, Louisiana, which promotes health and safety of the recreational facility to revitalize public spaces.</t>
  </si>
  <si>
    <t>TPN-175850</t>
  </si>
  <si>
    <t>The purchase of equipment that allows the fire department to respond to medical emergencies, including medical calls due to the pandemic.</t>
  </si>
  <si>
    <t>Equipment - Vehicles</t>
  </si>
  <si>
    <t>TPN-184933</t>
  </si>
  <si>
    <t>Chappapeela Sports Park - Asphalt Parking Improvements</t>
  </si>
  <si>
    <t>This project aims to revitalize the public space at the recreational park and enhance the overall experience of visitors to the park by improving the parking facility.</t>
  </si>
  <si>
    <t>TPN-184520</t>
  </si>
  <si>
    <t>The Parish allocated and expended $8,378,217.30 of Revenue Replacement towards Parish employees' salaries and benefits in different departments.</t>
  </si>
  <si>
    <t>TPN-191562</t>
  </si>
  <si>
    <t>Holly Ridge Drainage Outfall Improvements</t>
  </si>
  <si>
    <t>The outfall improvement project will tie in to existing drainage infrastructure in Holly Ridge Subdivision and will mitigate erosion into nearby creek while also providing improved stormwater drainage from road side ditches and culverts. The main part involves installation of new corrugated metal pipe and 3 catch basins along with final grading and cleanup.</t>
  </si>
  <si>
    <t>TPN-201885</t>
  </si>
  <si>
    <t>Recon Road Overlay</t>
  </si>
  <si>
    <t>Parish road improvement project that leads to a building for the sheriff's department.</t>
  </si>
  <si>
    <t>TPN-218581</t>
  </si>
  <si>
    <t>Chappapeela Sports Park - Portable Restroom</t>
  </si>
  <si>
    <t>Purchase of portable restroom for Chappapeela Sports Park to promotes and enhance the health and safety of the recreational facility to revitalize public spaces.</t>
  </si>
  <si>
    <t>TPN-218513</t>
  </si>
  <si>
    <t>Ponchatoula Police Department</t>
  </si>
  <si>
    <t>TPN-234734</t>
  </si>
  <si>
    <t>Region 9 Emergency Distribution Center Improvements</t>
  </si>
  <si>
    <t>TPN-234733</t>
  </si>
  <si>
    <t>Jail Security Improvements</t>
  </si>
  <si>
    <t>This project focuses on enhancing security at the Parish jail facility through the purchase and installation of critical equipment, including technology equipment, fencing, cameras, doors, handcuffs, gates, and lighting. These upgrades are essential to properly separate and monitor inmates and ensure a safer, more controlled environment. These security improvements will help reduce close contact and overcrowding, which can lead to the spread of infectious diseases. By creating defined zones and more secure isolation areas, the project supports efforts to maintain social distancing, manage inmate movement, and provide safe and sanitary conditions, all of which are crucial to reducing the risk of COVID-19 transmission within the facility. The new equipment will also aid in better monitoring and enforcing health protocols, ensuring that the jail can continue to operate effectively while prioritizing the health and safety of both inmates and staff.</t>
  </si>
  <si>
    <t>TPN-234732</t>
  </si>
  <si>
    <t>Jail Supply Purchases</t>
  </si>
  <si>
    <t>This project involves the purchase and distribution of various essential supplies for inmates, such as blankets, uniforms, shower supplies, etc. These supplies are critical in maintaining a clean and hygienic environment within the correctional facility, thereby playing a vital role in the prevention of COVID-19.</t>
  </si>
  <si>
    <t>TPN-234492</t>
  </si>
  <si>
    <t>Ice Machine Purchase</t>
  </si>
  <si>
    <t>TPN-234491</t>
  </si>
  <si>
    <t>Jail Locking System Improvements</t>
  </si>
  <si>
    <t>This project focuses on the renovation of the locking system at Tangipahoa Parish Jail. The existing locking system is outdated and inadequate, posing significant security risks, including the potential for inmate escapes. Upgrading to a modern, secure locking system is essential for maintaining the safety and integrity of the jail.\n\nIn addition to enhancing security, the improved locking system will play a crucial role in preventing the spread of COVID-19 within the facility. By ensuring that inmates are securely contained, the risk of unauthorized movement and interaction is minimized, which reduces the chances of viral transmission. This is particularly important in a confined environment where social distancing is challenging. The new system will help control inmate movement more effectively, thereby limiting potential exposure to the virus and contributing to better overall health and safety conditions in the jail.</t>
  </si>
  <si>
    <t>TPN-234950</t>
  </si>
  <si>
    <t>Arena Stage Improvements</t>
  </si>
  <si>
    <t>The proposed project involves purchasing the necessary materials and supplies for stage improvements at the Florida Parish Arena. This arena hosts a variety of events, and the upgraded stage will serve multiple purposes, including job fairs, training sessions, 4-H events, and other community events.</t>
  </si>
  <si>
    <t>TPN-234949</t>
  </si>
  <si>
    <t>Arena Multi-Purpose Building Construction</t>
  </si>
  <si>
    <t>TPN-234948</t>
  </si>
  <si>
    <t>Arena Concrete Slab Project</t>
  </si>
  <si>
    <t>TPN-235930</t>
  </si>
  <si>
    <t>Village of Tangipahoa Sewer Pond Aerator Purchase</t>
  </si>
  <si>
    <t>The Parish allocated funds to the Village of Tangipahoa to purchase and install of sewer pond aerator at the Village.</t>
  </si>
  <si>
    <t>TPN-235675</t>
  </si>
  <si>
    <t>Town of Independence  Government Services</t>
  </si>
  <si>
    <t>This project is for the general government operating expenses of the Town of Independence.</t>
  </si>
  <si>
    <t>TPN-241527</t>
  </si>
  <si>
    <t>Jail Roof Replacement</t>
  </si>
  <si>
    <t>TPN-241519</t>
  </si>
  <si>
    <t>Chainsaw Purchases</t>
  </si>
  <si>
    <t>TPN-241508</t>
  </si>
  <si>
    <t>Chest Compressing Equipment</t>
  </si>
  <si>
    <t>In response to the ongoing challenges presented by the COVID-19 pandemic,  the Eighth Ward Fire Department aims to strengthen  emergency medical response by acquiring advanced chest compression equipment for the Fire Department. The equipment will provide essential support during cardiopulmonary resuscitation (CPR) for patients experiencing cardiac arrest, a condition that can be exacerbated by COVID-19 complications.\n\nThe COVID-19 pandemic has increased the demand for effective and rapid emergency medical care, as cardiac and respiratory complications are common in severe cases of the virus. Manual CPR can put first responders at risk of exposure to the virus due to close contact with patients. By utilizing chest compression equipment, the Fire Department can deliver high-quality, automated chest compressions while minimizing direct physical contact, thereby reducing the risk of COVID-19 transmission among emergency personnel.</t>
  </si>
  <si>
    <t>TPN-241494</t>
  </si>
  <si>
    <t>Arena Tractor Purchase</t>
  </si>
  <si>
    <t>The Parish purchased a tractor that would help maintain and develop the Florida Parishes Arena, ensuring it is prepared for events, daily operations, and emergency situations.</t>
  </si>
  <si>
    <t>TPN-241488</t>
  </si>
  <si>
    <t>Arena Room and Restroom Renovation</t>
  </si>
  <si>
    <t>The Parish purchased various supplies and hired contractors to renovate a room and restrooms in Florida Parishes Arena. The focus of these upgrades is to enhance the functionality and usability of the facility for community events and activities.</t>
  </si>
  <si>
    <t>TPN-241461</t>
  </si>
  <si>
    <t>The Tangipahoa Water District recently acquired the privately-held Eastern Heights Water Works to improve water services within the community. To enhance the transition and ensure accurate water usage monitoring, the Parish has invested in purchasing water meters for each household connected to the system. This initiative aims to provide residents with reliable access to clean water while supporting efficient water management and billing. The water meters will be installed by the Water District.</t>
  </si>
  <si>
    <t>TPN-241439</t>
  </si>
  <si>
    <t>The Parish undertook a project to replace the elevator servicing the second floor of the Courthouse building.</t>
  </si>
  <si>
    <t>TPN-241427</t>
  </si>
  <si>
    <t>New Courthouse Elevator</t>
  </si>
  <si>
    <t>The Parish installed a new elevator in the courthouse building as part of its efforts to enhance accessibility and improve the overall safety of the facility in response to COVID-19. This installation also fulfills ADA requirements by providing access to the renovated third floor. The third floor now houses the HVAC units, which is essential for improving air quality and circulation throughout the building, reducing the risk of airborne virus transmission. By accommodating additional office spaces on this floor, the project addresses the need for increased physical distancing among staff and visitors. Expanding and redistributing the workspace helps to reduce overcrowding and ensures that social distancing guidelines can be effectively implemented in this high-traffic public building, enhancing both safety and accessibility for all.</t>
  </si>
  <si>
    <t>TPN-241411</t>
  </si>
  <si>
    <t>Parish Council Technology Upgrade</t>
  </si>
  <si>
    <t>To support proper social distancing measures in response to COVID-19, the Parish procured iPads for Parish Council members. This initiative aims to facilitate remote communication and virtual meetings, enhancing safety and productivity while ensuring uninterrupted governance during the pandemic.</t>
  </si>
  <si>
    <t>TPN-241404</t>
  </si>
  <si>
    <t>Sheriff's Office Building Improvement</t>
  </si>
  <si>
    <t>The Parish completed the purchase and installation of new flooring and chair mats to upgrade the Sheriff's Office building.</t>
  </si>
  <si>
    <t>TPN-241904</t>
  </si>
  <si>
    <t>Arena Barn Construction</t>
  </si>
  <si>
    <t>TPN-241897</t>
  </si>
  <si>
    <t>Fleet Easley Park Improvement</t>
  </si>
  <si>
    <t>The Parish has entered into an agreement with Town of Amite to enhance the Fleet Easley Park in Amite, Louisiana. The project aims to create a safer and healthier environment by revitalizing this key community space. Improvements will focus on developing neighborhood features that promote health, safety, and well-being, which include upgrading park facilities, increasing accessibility, and enhancing recreational amenities.</t>
  </si>
  <si>
    <t>TPN-241893</t>
  </si>
  <si>
    <t>Arena Epoxy Flooring</t>
  </si>
  <si>
    <t>The Parish has contracted to install Epoxy Flooring in the barn area at the Florida Parishes Arena. This improvement is aimed at enhancing the durability and maintenance of the flooring in a high-traffic area used for livestock events, public gatherings, and emergency operations. The epoxy flooring will provide a more resilient, easy-to-clean surface, improving both safety and hygiene within the facility, particularly during large-scale events and disaster response activities.</t>
  </si>
  <si>
    <t>TPN-241882</t>
  </si>
  <si>
    <t>TPN-241748</t>
  </si>
  <si>
    <t>During the COVID-19 pandemic, Tangipahoa Parish experienced significant challenges in maintaining its workforce due to widespread employment shortages. The COVID-19 crisis led to a decrease in the availability of willing workers for a variety of reasons. Many individuals opted not to work due to health concerns, fears of virus transmission, and uncertainties about workplace safety. Additionally, the unemployment compensation and stimulus benefits provided during this time reduced the immediate need for employment for many residents. The combination of these factors resulted in a reduced labor pool, making it difficult to fill essential positions.\n\nIn response to these employment challenges, Tangipahoa Parish contracted temporary staffing services to address the shortage of employees and ensure that essential public services continued without interruption. The Parish focused on rehiring and filling vacancies that existed prior to the pandemic. This project allowed the Parish to restore pre-pandemic employment levels and maintain its commitment to providing essential services to the community during a critical period. Through these efforts, Tangipahoa Parish aimed to stabilize its workforce and support local recovery and resilience in the face of ongoing public health challenges.</t>
  </si>
  <si>
    <t>TPN-242048</t>
  </si>
  <si>
    <t>The Tangipahoa Parish Jail addressed inmate overcrowding and implemented COVID-19 mitigation efforts by transferring inmates to other county facilities.  The Parish jail was unable to house inmates safely while adhering to public health guidelines such as social distancing. This project involved the housing of inmates in other counties to reduce population density and minimize the risk of COVID-19 transmission. These efforts ensured a safer environment for inmates and staff, supporting the jail\u2019s operational continuity.</t>
  </si>
  <si>
    <t>TPN-247358</t>
  </si>
  <si>
    <t>Arena Audio System Improvements</t>
  </si>
  <si>
    <t>The Florida Parishes Arena Audio System Improvement Project aims to enhance the arena's capacity to host safe and effective community events and emergency response activities. The upgraded audio system will allow for clear, wide-reaching communication, which is essential for the effective management of large gatherings and public safety protocols. This improvement also supports COVID-19 recovery by enabling the Arena to serve as a reliable venue for health-related outreach, community and emergency operations. By strengthening the facility\u2019s communication capabilities, the project will ensure the Arena remains a resilient resource for both routine and emergency public service events, contributing to overall community preparedness and recovery efforts.</t>
  </si>
  <si>
    <t>TPN-251996</t>
  </si>
  <si>
    <t>Hoover Road Waterline Relocation</t>
  </si>
  <si>
    <t>The Parish is undertaking the relocation of an existing waterline as part of the planned widening of North Hoover Road, necessitated by increased traffic demands and future growth in the area. The project involves the construction of a new 8-inch water main along the east side of North Hoover Road from Thorn Lane to LA-22, including approximately 5,400 linear feet of 8-inch PVC water mains.  This project is necessary to ensure the continuity and reliability of water services for local residents while accommodating the broader infrastructure improvements associated with road widening. By proactively relocating and upgrading the water infrastructure, the Parish is enhancing the resilience and capacity of its public water system to meet current and projected needs. The project aligns with the eligibility criteria as it constitutes an investment in essential water infrastructure and ensures compliance with modern standards for water service and public safety.</t>
  </si>
  <si>
    <t>TPN-251929</t>
  </si>
  <si>
    <t>HVAC System Repair and Replacement</t>
  </si>
  <si>
    <t>The Parish improved ventilation systems in two facilities to enhance indoor air quality and safety. At the Florida Parishes Arena, the HVAC system was repaired to better support public events and emergency operations. The HVAC system at the Sheriff's Substation was replaced to improve ventilation for law enforcement operations. These upgrades aim to improve public health, reduce airborne contaminants, and ensure long-term resilience in these facilities.</t>
  </si>
  <si>
    <t>TPN-251883</t>
  </si>
  <si>
    <t>Elevator repair at the Parish courthouse.</t>
  </si>
  <si>
    <t>TPN-253844</t>
  </si>
  <si>
    <t>Job Training Software</t>
  </si>
  <si>
    <t>The Parish acquired specialized job training software to enhance its workforce development program. This initiative aims to provide residents with access to modern training resources, equipping them with the skills needed to secure employment and address workforce challenges in the community.</t>
  </si>
  <si>
    <t>TPN-254524</t>
  </si>
  <si>
    <t>Arena Fencing Improvements</t>
  </si>
  <si>
    <t>The Parish installed fencing and barbed wire around the Florida Parishes Arena to enhance security and protect the facility. This improvement aims to safeguard the property, ensure public safety, and support the facility.</t>
  </si>
  <si>
    <t>TPN-025700</t>
  </si>
  <si>
    <t>Velma Sewer Project</t>
  </si>
  <si>
    <t>Extension of sewerage collection lines in the Velma lower-income community.</t>
  </si>
  <si>
    <t>TPN-025653</t>
  </si>
  <si>
    <t>Tangipahoa Parish Broadband Network</t>
  </si>
  <si>
    <t>The Parish has initiated a middle mile network program to reach isolated and rural portions of Tangipahoa Parish to provide affordable and competitive broadband services.  This will be in partnership with private internet service providers.</t>
  </si>
  <si>
    <t>TPN-032064</t>
  </si>
  <si>
    <t>Tickfaw Police Department</t>
  </si>
  <si>
    <t>The Parish signed an agreements with Tickfaw Police department to purchase various technology, equipment to support law enforcement response.</t>
  </si>
  <si>
    <t>TPN-221588</t>
  </si>
  <si>
    <t>Region 9 Emergency Distribution Center Electrical Improvements</t>
  </si>
  <si>
    <t>TPN-253846</t>
  </si>
  <si>
    <t>Communications and technology</t>
  </si>
  <si>
    <t>Computer and network infrastructure for the purpose of continuity of government and critical communications for all county government operations.</t>
  </si>
  <si>
    <t>TPN-081515</t>
  </si>
  <si>
    <t>Revenue Replacement 1qtr 22</t>
  </si>
  <si>
    <t>1st quarter projects to offset covid 19 revenue losses,</t>
  </si>
  <si>
    <t>TPN-101250</t>
  </si>
  <si>
    <t>Revenue Replacement 2qtr 22</t>
  </si>
  <si>
    <t>This report covers the projects for the county that assists with information services for the county. This project supports updates to systems to be able to gather information and help distribute information to the citizens of the county in a more effective manner, concerning county responses to any public health events or emergencies.</t>
  </si>
  <si>
    <t>TPN-017731</t>
  </si>
  <si>
    <t>Ray of Hope Project</t>
  </si>
  <si>
    <t>This project is for a non-profit that assists the community of approximately 52000 persons with domestic situations, violence situations, mental health, child abuse cases, facility placement on domestic services.</t>
  </si>
  <si>
    <t>TPN-131432</t>
  </si>
  <si>
    <t>ADJUSTING OVERPAYMENT REPORTED LAST YEAR.</t>
  </si>
  <si>
    <t>TPN-131426</t>
  </si>
  <si>
    <t>County website maintenance/support.</t>
  </si>
  <si>
    <t>TPN-131417</t>
  </si>
  <si>
    <t>Installation of ADA doors, including wiring for auto door openers, installation and wall repair.</t>
  </si>
  <si>
    <t>TPN-131393</t>
  </si>
  <si>
    <t>Premium Pay - Communications</t>
  </si>
  <si>
    <t>Premium pay for the Communications Department</t>
  </si>
  <si>
    <t>TPN-202035</t>
  </si>
  <si>
    <t>EMA Communications equipment</t>
  </si>
  <si>
    <t>Communication equipement for EMA</t>
  </si>
  <si>
    <t>TPN-202031</t>
  </si>
  <si>
    <t>New vehicle for County Coroner</t>
  </si>
  <si>
    <t>TPN-202027</t>
  </si>
  <si>
    <t>New Election equipment for County Clerk.</t>
  </si>
  <si>
    <t>TPN-276397</t>
  </si>
  <si>
    <t>EMA Mobile Command Unit</t>
  </si>
  <si>
    <t>TPN-276274</t>
  </si>
  <si>
    <t>Local Fire Department Grants</t>
  </si>
  <si>
    <t>Grants for Local Fire Departments</t>
  </si>
  <si>
    <t>TPN-276422</t>
  </si>
  <si>
    <t>EMA Vehicle Communications</t>
  </si>
  <si>
    <t>Communications &amp; equipment for the EMA Vehicle</t>
  </si>
  <si>
    <t>TPN-276407</t>
  </si>
  <si>
    <t>New Ambulance Department</t>
  </si>
  <si>
    <t>Construction of New Ambulance Department</t>
  </si>
  <si>
    <t>TPN-276391</t>
  </si>
  <si>
    <t>Sheriff Communications</t>
  </si>
  <si>
    <t>Sheriff Department Communications Upgrades</t>
  </si>
  <si>
    <t>TPN-052614</t>
  </si>
  <si>
    <t>AUDIOVISUAL UPGRADE TO BOARD ROOM</t>
  </si>
  <si>
    <t>TECHNOLOGICAL UPGRADES TO WASHINGTON COUNTY BOARD ROOM. AUDIO/VISUAL UPGRADES TO THE MEETING SPACE TO FACILITATE REMOTE ACCESS AND PRESENTATION.</t>
  </si>
  <si>
    <t>TPN-052600</t>
  </si>
  <si>
    <t>COUNTY WEB DESIGN</t>
  </si>
  <si>
    <t>COUNTY WEB DESIGN AND UPDATE</t>
  </si>
  <si>
    <t>TPN-052593</t>
  </si>
  <si>
    <t>PREMIUM PAY FOR THE AMBULANCE DEPARTMENT AND THE COMMUNICATON DEPARTMENT</t>
  </si>
  <si>
    <t>TPN-052583</t>
  </si>
  <si>
    <t>ADVINISTRATIVE SUPPORT</t>
  </si>
  <si>
    <t>COUNTY ENGAGED A CONSULTING FIRM TO PROVIDE ADMINISTRATIVE SUPPORT FOR THE AMERICAN RECOVERY PLAN SLFRF PROGRAM</t>
  </si>
  <si>
    <t>TPN-209882</t>
  </si>
  <si>
    <t>Franklin Township Board of Education Construction Trade Program</t>
  </si>
  <si>
    <t>This project will assist in the preparation of a skilled workforce by providing practical skills in the construction trades to assist low- and moderate -income Franklin teens currently enrolled in the FTBOE alternative school and high school by providing entry level construction trade certifications after the completion of the program and assistance with job placements.</t>
  </si>
  <si>
    <t>TPN-209859</t>
  </si>
  <si>
    <t>Franklin Board of Education-Zufalls-FTWP Partnership</t>
  </si>
  <si>
    <t>This project will contruct the Zufalls Health Clininc in partnership with FTWP to address the disproportionate public health and economic impacts of the Coronavirus Crisis of the residents of Franklin Township by building a clinic within walking distance of the two lowest income census tracts in the Township on the building grounds of the Franklin Township Middle School.</t>
  </si>
  <si>
    <t>TPN-211243</t>
  </si>
  <si>
    <t>Main Street Area Water Main Replacement</t>
  </si>
  <si>
    <t>This project will replace water mains in the East Franklin portion of the Township an area with the oldest homes and infrastructure in the Township. It will result in improved water quality.</t>
  </si>
  <si>
    <t>TPN-211163</t>
  </si>
  <si>
    <t>Brookline Area Sewer Rehabilitation Project</t>
  </si>
  <si>
    <t>This project located in the East Franklin portion of Franklin Township which contains the oldest Township homes and infrastructure in the Township. This census tract contains the largest portion of low-and moderate-income residents who were negatively impacted by the pandemic. Upgrading the sewer waste collection lines will result in cleaner water and reduced greenhouse gas emissions affecting climate change.</t>
  </si>
  <si>
    <t>TPN-112374</t>
  </si>
  <si>
    <t>Lead Service Replacement, 2023 Design</t>
  </si>
  <si>
    <t>Replacement of lining of existing water service</t>
  </si>
  <si>
    <t>TPN-115186</t>
  </si>
  <si>
    <t>Merge - The Residence</t>
  </si>
  <si>
    <t>Supports construction of 80 affordable housing units - \n7/24 update - project is not moving forward with ARPA dollars</t>
  </si>
  <si>
    <t>TPN-188599</t>
  </si>
  <si>
    <t>Center City - Wadena West</t>
  </si>
  <si>
    <t>Supports Construction of 60 affordable housing units\n7/24 update - project is not moving forward with ARPA dollars</t>
  </si>
  <si>
    <t>TPN-055195</t>
  </si>
  <si>
    <t>Sweeping and Material Recovery</t>
  </si>
  <si>
    <t>Acquire new street sweepers to assist in sweeping and material recovery programs</t>
  </si>
  <si>
    <t>TPN-064321</t>
  </si>
  <si>
    <t>Pipe Loop Study</t>
  </si>
  <si>
    <t>Staff will run pilot project to test effectiveness of an orthophosphate-based corrosion control treatment.  If positive, will become full-scale application</t>
  </si>
  <si>
    <t>TPN-092990</t>
  </si>
  <si>
    <t>Hidden Valley Water Main Replacement</t>
  </si>
  <si>
    <t>Replacement of water main within Hidden Valley neighborhood.  Existing main to be replaced with HDPE.  All lead and galvanized services will be replaced to right of way line.</t>
  </si>
  <si>
    <t>TPN-093103</t>
  </si>
  <si>
    <t>Michigan St. Water Main Replacement</t>
  </si>
  <si>
    <t>Replace existing pipe with 20" HDPE water main</t>
  </si>
  <si>
    <t>TPN-094152</t>
  </si>
  <si>
    <t>2022/2023/2024 Governmental Services</t>
  </si>
  <si>
    <t>Park Maintenance, Human Resources, IT, Clerks, Budget, Purchasing, Construction Services, Fire, &amp; Street Maintenance staff wages and benefits.</t>
  </si>
  <si>
    <t>TPN-004642</t>
  </si>
  <si>
    <t>City Hall HVAC &amp; Restroom Upgrades</t>
  </si>
  <si>
    <t>Install new HVAC system to improve ventilation and air quality throughout the entire facility.  Upgrade restroom  facilities from hand-operated fixtures to "touch-less" to help mitigate the transmission of communicable diseases.  City Hall is 80 years old and has it's original heating and mechanical systems still functioning within the building.  This project will install a modern HVAC system that will significantly improve ventilation and air quality throughout the entire facility.  Additionally, this project will include upgrades to restroom fixtures throughout the building, from hand-operated to touchless, which helps mitigate the transmission of communicable disease.  Many city employees work in this building.  The building, being located in a QCT, makes access easier for the disproportionately impacted to obtain government services.  Since this building is the center of government, it serves the entire population of the city.</t>
  </si>
  <si>
    <t>TPN-005233</t>
  </si>
  <si>
    <t>Water Meter &amp; ERT Replacement</t>
  </si>
  <si>
    <t>Replacement of 28,000 obsolete, lead based bronze water meters to be compliant with 2021 Reduction of Lead in Drinking Water Act.  Replace existing Itron radios which are at end of battery life and are not compatible with new water meters</t>
  </si>
  <si>
    <t>TPN-007121</t>
  </si>
  <si>
    <t>Lead Service Replacement, 2022</t>
  </si>
  <si>
    <t>Replacement or lining of existing water service</t>
  </si>
  <si>
    <t>TPN-106877</t>
  </si>
  <si>
    <t>HRA - Fairmount Cottage Village</t>
  </si>
  <si>
    <t>Support  construction of 18 affordable housing rental homes, broken down as follows:  4 units at 50% AMI,  4 units at 80% AMI, 5 at 90% AMI, and 5 at 100% AMI</t>
  </si>
  <si>
    <t>TPN-121927</t>
  </si>
  <si>
    <t>HCJC/Law Enforcement Vehciles</t>
  </si>
  <si>
    <t>Purchased three new patrol vehicles for the Sheriff's Office.  Continue with up grades and remodel of old building to provide offices and services to employees and voters of the County.</t>
  </si>
  <si>
    <t>TPN-046592</t>
  </si>
  <si>
    <t>Hartley County Justice Center, Sheriff Office, EMS</t>
  </si>
  <si>
    <t>Remodel of old building to serve public and mitigate COVID-19 $720686.00;  Computer Equipment in Patrol Cars $66,658.00; Provide emergency equipment to volunteer EMS $38,666.00</t>
  </si>
  <si>
    <t>TPN-113785</t>
  </si>
  <si>
    <t>Mobile Command Post</t>
  </si>
  <si>
    <t>Add communication capability to two desktops in the mobile command post to make and receive dispatch calls</t>
  </si>
  <si>
    <t>TPN-181284</t>
  </si>
  <si>
    <t>OpenGov / Procurement Solicitation</t>
  </si>
  <si>
    <t>Automate / enhance the City's procurement process to include solicitation and contract development modules as well as contract management to improve controls and visibility to public and vendors.</t>
  </si>
  <si>
    <t>TPN-181283</t>
  </si>
  <si>
    <t>Electronic Onboarding/Offboarding</t>
  </si>
  <si>
    <t>Automation of manual processes and activities to include improved controls and accuracy of employee onboarding/offboarding, including online / digital forms, automated workflows, increased productivity and visibility of personnel/HR processes.</t>
  </si>
  <si>
    <t>TPN-181281</t>
  </si>
  <si>
    <t>PRA Efficiency</t>
  </si>
  <si>
    <t>Automation of manual Public Records Act processes and activities to include improved controls and accuracy of requested public records, including automated workflows, controls and ease of access to this information</t>
  </si>
  <si>
    <t>TPN-181280</t>
  </si>
  <si>
    <t>Agenda Management</t>
  </si>
  <si>
    <t>Technology infrastructure resource improvement to allow better access to and the user-experience of government information technology systems.</t>
  </si>
  <si>
    <t>TPN-181278</t>
  </si>
  <si>
    <t>PAF Process Automation</t>
  </si>
  <si>
    <t>Automation of manual processes and activities to include improved controls and accuracy of personnel action matters, including online/digital forms, automated workflows, increased productivity and increased visibility over personnel action processes.</t>
  </si>
  <si>
    <t>TPN-061851</t>
  </si>
  <si>
    <t>COVID-19</t>
  </si>
  <si>
    <t>The City of Burbank has no projects to report for this reporting period. We obligated and expended $17,365,624.00 in the SLFRF Compliance Report for March - December 2021 reporting period. We obligated and expended for salaries and benefits for sworn police and fire personnel under the Revenue Replacement category. These obligations and expenditures were reported previously in the SLFRF Compliance Report March - December 2021. That report is now missing the project we submitted, so we are including the information in this report under Total Cumulative Obligations and Total Cumulative Expenditures.</t>
  </si>
  <si>
    <t>TPN-093145</t>
  </si>
  <si>
    <t>CSB Conference Room Upgrade</t>
  </si>
  <si>
    <t>Implement comprehensive self-service conference room audio and video conferencing and presentation solution.</t>
  </si>
  <si>
    <t>TPN-093144</t>
  </si>
  <si>
    <t>PD/FD Conference Room Upgrades</t>
  </si>
  <si>
    <t>TPN-093143</t>
  </si>
  <si>
    <t>IT Infrastructure Automation</t>
  </si>
  <si>
    <t>"Infrastructure as Code solution that enaables audtomated delivery of servers, storate, and network as platforms for Agile development projects. "</t>
  </si>
  <si>
    <t>TPN-093142</t>
  </si>
  <si>
    <t>AP Automation</t>
  </si>
  <si>
    <t>Automation of various currently-manual and/or paper-based AP processes and workflows.</t>
  </si>
  <si>
    <t>TPN-093141</t>
  </si>
  <si>
    <t>Online Time Entry</t>
  </si>
  <si>
    <t>Implement online time entry for staff and automate approval processes in a phased approach (two departments in FY 2022-23.</t>
  </si>
  <si>
    <t>TPN-093140</t>
  </si>
  <si>
    <t>FD Website Upgrade</t>
  </si>
  <si>
    <t>Replace current Fire Department website.</t>
  </si>
  <si>
    <t>TPN-093139</t>
  </si>
  <si>
    <t>PD Website Upgrade</t>
  </si>
  <si>
    <t>Create new Police Department website that has mobile access capability and streamlines the workflows for transactions and information postings.</t>
  </si>
  <si>
    <t>TPN-093138</t>
  </si>
  <si>
    <t>Permit Application Submission</t>
  </si>
  <si>
    <t>"Online permit application submission, routing, and tracking. "</t>
  </si>
  <si>
    <t>TPN-093137</t>
  </si>
  <si>
    <t>Hybrid Conference Rooms Upgrade</t>
  </si>
  <si>
    <t>TPN-093136</t>
  </si>
  <si>
    <t>Computer Aided Dispatch (CAD)</t>
  </si>
  <si>
    <t>Replace old CAD system with new CAD system since system will be unsupported as of 10/2023.</t>
  </si>
  <si>
    <t>TPN-093135</t>
  </si>
  <si>
    <t>311 Integrations</t>
  </si>
  <si>
    <t>Inntegrate Mobile 311 appliecation with required internal systems.</t>
  </si>
  <si>
    <t>TPN-093134</t>
  </si>
  <si>
    <t>Mobile Command Post Comm Upgrade</t>
  </si>
  <si>
    <t>Add communication capability to two desktops in the Mobile Command Post to make and receive dispatch calls.</t>
  </si>
  <si>
    <t>TPN-105207</t>
  </si>
  <si>
    <t>Physical Security</t>
  </si>
  <si>
    <t>Security-related improvements to and around public facilities</t>
  </si>
  <si>
    <t>TPN-218083</t>
  </si>
  <si>
    <t>Hyperion Upgrade</t>
  </si>
  <si>
    <t>Upgrade of Financial system that is an older on-premise version that will no longer be supported by the vendor. Upgrading to a cloud version as part of technology infrastructure to adapt government operations.</t>
  </si>
  <si>
    <t>TPN-121828</t>
  </si>
  <si>
    <t>Government services include the maintenance of infrastructure. The County considers its courthouse to be infrastructure. Therefore, the replacement of the HVAC system is considered to be the provision of government services.\n\nThe HVAC replacement project includes: the removal and replacement of the boilers, chiller, rooftop unit, and related controls regarding the HVAC system.</t>
  </si>
  <si>
    <t>TPN-211040</t>
  </si>
  <si>
    <t>The County purchased Sheriff's vehicles and related equipment.  The provision of law enforcement, fire, and other public safety services is considered to be a government service.</t>
  </si>
  <si>
    <t>TPN-211014</t>
  </si>
  <si>
    <t>E911 Radio Console</t>
  </si>
  <si>
    <t>The County purchased a radio console for its emergency communications center.  The provision of law enforcement, fire, and other public safety services is considered to be a government service.</t>
  </si>
  <si>
    <t>TPN-210995</t>
  </si>
  <si>
    <t>The County upgraded its cyber security systems within the County Court House.  The modernization of cyber security, including hardware, software, and protection of critical infrastructure is considered to be a government service.</t>
  </si>
  <si>
    <t>TPN-210959</t>
  </si>
  <si>
    <t>The County has engaged with a CPA firm to assist in the administration of the SLFRF.  The County considers these professional fees to be included in the provision of government services due to the standard allowance for revenue loss.</t>
  </si>
  <si>
    <t>TPN-211085</t>
  </si>
  <si>
    <t>Government services include the maintenance of infrastructure, including roads.  The County purchased a motor grader to maintain its roads.</t>
  </si>
  <si>
    <t>TPN-211066</t>
  </si>
  <si>
    <t>Government services include the maintenance of infrastructure, including roads.  The County contracted to construct various road improvement projects.</t>
  </si>
  <si>
    <t>TPN-274761</t>
  </si>
  <si>
    <t>Government services include the maintenance of infrastructure. The County considers its courthouse to be infrastructure. Therefore, the replacement of the roof is considered to be the provision of government services.\n\nThe old roof had numerous leaks and was in need of replacement.</t>
  </si>
  <si>
    <t>TPN-274711</t>
  </si>
  <si>
    <t>Evidence Building Construction</t>
  </si>
  <si>
    <t>Government services include the building of infrastructure. The County considers its evidence building to be infrastructure. Therefore, the pay-go funded construction of the evidence building is considered to be the provision of government services.\n\nThe evidence building is used by the sheriff's department to ensure the safe and secure storage of evidence related to the sheriff's investigations.</t>
  </si>
  <si>
    <t>TPN-120161</t>
  </si>
  <si>
    <t>Public Safety Body Worn Cameras</t>
  </si>
  <si>
    <t>Public Safety Body Worn Cameras - Police Department</t>
  </si>
  <si>
    <t>TPN-012194</t>
  </si>
  <si>
    <t>Personnel costs associated with City of Woodland Public Safety Services</t>
  </si>
  <si>
    <t>TPN-175649</t>
  </si>
  <si>
    <t>Cedar and Terminal Street Lift Station and Force Main Assessment and Improvement</t>
  </si>
  <si>
    <t>This project addresses needed reliability improvements to Terminal Street Lift Station, Cedar Street Lift Station, and the 30" Cedar and 42" Terminal Street Force Mains that connect the two lift stations to the Water &amp; Resource Recovery Center. The original project was developed in FY 2016 to examine the force mains first and lift stations second, however due to emergency events at Terminal Street lift station the priority order has shifted to examine Terminal Street Lift Station first. Funding provides for new sluice gates, pump gates and repairs to the lift station foundation wall along with dry weather pumps and a new wet well to handle smaller average daily flows, which will reduce stress and strain on the larger pumps currently in the lift station which are not designed to operate with current daily/low flows. The funds also provide for ancillary improvements including a new gravity sewer connecting the new wet well to the existing lift station influent manhole, a new magnetic flow meter, and hot-tap to the 42" PCCP to allow the system to route without passing through Terminal Street lift station or the valve house. The project funding is also for the replacement of the wet weather pumps, replace piping in the drywell, replacement piping inside Terminal Street lift station that has deteriorated, complete new hardware and protective paint coatings of the lift station mechanical systems along with replacement plumbing and needed electrical improvements and similar improvements to the Valve House. This project currently does not include funding for any work associated with the repairs or replacement of the force mains, air release valve replacement, or adding insertion points for future flow rerouting in the event of a force main failure. The City has previously identified necessary improvements along the force main between Terminal Street to the W&amp;RRC, specifically, during a visual inspection performed by City staff in 2014, the 42 inch diameter force main was exposed to the river at three locations and susceptible to possible damage from barge traffic. This project will also install camera and audio monitoring at the lift station to reduce in-person staff inspections.</t>
  </si>
  <si>
    <t>TPN-175647</t>
  </si>
  <si>
    <t>W&amp;RRC Sludge/Grease Grinders</t>
  </si>
  <si>
    <t>This funding was used to purchase six replacement magnetic flow meters for our Activated Sludge process (biological treatment). The flow meters provide data needed to modulate pumping rate, of return activated sludge, to match influent flows. Essentially, these are a necessary component of our secondary/biological treatment system.</t>
  </si>
  <si>
    <t>TPN-187185</t>
  </si>
  <si>
    <t>Pervious Pavement BB RR Sponsorship</t>
  </si>
  <si>
    <t>The PERV PAVE BB RR Sponsorship program involves the construction of green, pervious alley systems. The funding is SRF sponsorship funding that is made available by refinancing the SRF loan for the Bee Branch Railroad Culverts Project resulting in a decrease in the interest paid offset by an increase in the principal payments. The increased principal is to be used to build the pervious pavement systems (green alleys). The ARPA funding is specifically for reconstruction of the sanitary sewer below the proposed green alley.</t>
  </si>
  <si>
    <t>TPN-198947</t>
  </si>
  <si>
    <t>This project would propose moving the City's current data centers from City Hall Annex and the Dubuque Law Enforcement center to a new hardened and secure facility. Servers, Storage, networking and fiber optic connections to both data centers would be consolidated, moved and co-located in the same facility.  A data center is a facility that centralizes an organization\u2019s shared IT operations and equipment for the purposes of storing, processing, and disseminating data and applications. Because they house an organization's most critical and proprietary assets, data centers are vital to the continuity of daily operations. In addition to core IT equipment and connections (servers, storage, core network equipment and fiber optic connections) the facility would also include a supporting secure facility, support infrastructure with availability with a range of 99.671% to 99.995% uptime, UPS (generators and redundant power sources) environmental control (HVAC and exhaust) and physical security (biometrics and surveillance).\n\nQ2 FY2025 Correction - Funding moved to separate project specific to E911 relocation</t>
  </si>
  <si>
    <t>TPN-200455</t>
  </si>
  <si>
    <t>Broadband IMON Buildout</t>
  </si>
  <si>
    <t>Dubuque County is service area. The overall effort provides a program for installing conduit for fiber optic in miscellaneous projects throughout the community. This specific project provides fiber vault s required for installation of fiber assets.</t>
  </si>
  <si>
    <t>TPN-232648</t>
  </si>
  <si>
    <t>Flora Park Asphalt Paving</t>
  </si>
  <si>
    <t>This project provides for asphalt paving the Wilbright Lane, pool, tennis court, and other Flora Park parking lots. These lots are in a state of disrepair.  Some lots will require complete renovation while other lots will just need an overlay.</t>
  </si>
  <si>
    <t>TPN-232646</t>
  </si>
  <si>
    <t>Comprehensive Parks Master Plan</t>
  </si>
  <si>
    <t>This project provides for a comprehensive parks master plan to be completed.  The plan will provide guidance on how to meet the demand for future recreational, environmental, and maintenance needs. It will also establish priorities for facility improvements, future park development and partnerships to fund and implement projects.</t>
  </si>
  <si>
    <t>TPN-232636</t>
  </si>
  <si>
    <t>Green Alleys</t>
  </si>
  <si>
    <t>Reconstruction of the alleys between Iowa Street and Central Avenue from 15th to 17Th street and between Central Avenue and White Street from 17Th to 18th street. These alleys will be reconstructed into green alleys and will include utility replacements. This is for a total of 3 alleys.</t>
  </si>
  <si>
    <t>TPN-232634</t>
  </si>
  <si>
    <t>Schmitt Island Sanitary Improvements</t>
  </si>
  <si>
    <t>This project addresses reliability improvements to the existing gravity sanitary sewer system and to the Dog Track Sanitary Lift Station located on Chaplain Schmitt Island. This project will also address the maintenance concerns regarding reversed slopes and reduce the inflow and infiltration identified within this Island sewer service area. In addition, this project will provide for the evaluation of the City owned lift station and pressurized force main system for improvements that would support the anticipated developments that have been identified as part of the Chaplain Schmitt Island Master Plan project.</t>
  </si>
  <si>
    <t>TPN-232633</t>
  </si>
  <si>
    <t>Kerper Blvd Lift Station</t>
  </si>
  <si>
    <t>Evaluate the existing collection and pumping systems that transport sanitary sewage in the Kerper Boulevard Lift Station sewer service area, develop a facility plan with phased improvements to address identified high risk infrastructure, and to design and construct the lift station replacement.</t>
  </si>
  <si>
    <t>TPN-232632</t>
  </si>
  <si>
    <t>Sanitary Asset Management</t>
  </si>
  <si>
    <t>Management of the City's sanitary sewer collection system requires an understanding of how its aging infrastructure is performing in old areas of the City and how potential, rapid expansion related to growth from the completion of the Southwest Arterial and new annexation areas might impact the system. In order to maximize the return on investment as to how all sewer utility dollars are spent in combination with constrained capital and operating budgets, an asset management plan that identifies and helps prioritize the sewer improvements necessary in the next 25 years to ensure the system continues to meet the needs of the community. The first phase of the Sewer Utility Asset Management Plan (Plan) will take a comprehensive look at the Water &amp; Resource Recovery Center, the pumped or force main collection system, and the gravity collection system. It will involve a review of existing project records and electronic or hard-copy data and compare it to existing GIS data to identify gaps in existing data and highlight needed data. It will also create a single data set for all pertinent data. In addition, wastewater flow and loading projections will be calculated to determine the needs of the system as the City grows. Phase 2 activities include the collection of any necessary data such as accurate sewer locations, depths, slopes, flows, and I&amp;I in order to populate collection system analysis software that will be used for developing improvement alternatives and associated cost/benefit analysis. Phase 3 of the Plan includes full development of alternatives outlined in a Management Plan Report. The final deliverables will include a working collection system computer model that the City can use to assess the capacity of the system so that the impact of proposed changes and improvements can be fully understood. The Plan will also include a bench-marking study to illustrate the condition of the City's collections system compared to the national average. It will also make recommendations for improvements to routine maintenance schedules and any necessary computerized software/tools/forms to analyze system needs, prioritize work, and track maintenance activities.</t>
  </si>
  <si>
    <t>TPN-241699</t>
  </si>
  <si>
    <t>Multicultural Family Center - 2nd Floor Remodel</t>
  </si>
  <si>
    <t>Project to completely remodel unused space on the 2nd floor of the Ruby Sutton Building and build out new office space for the Department of Community Impact.</t>
  </si>
  <si>
    <t>TPN-242145</t>
  </si>
  <si>
    <t>Broadway Sanitary Sewer</t>
  </si>
  <si>
    <t>This project provides for the installation of approximately 300 feet of 8-inch diameter sewer along Broadway Street, from Putnam Street to W. 28th Street.</t>
  </si>
  <si>
    <t>TPN-253762</t>
  </si>
  <si>
    <t>Re-Imagine Comiskey Park</t>
  </si>
  <si>
    <t>Comiskey Park has been expanded from 3.6 acres to 5.7 acres and will be updated to meet current recreation demand. Public input will guide the improvements that this funding will provide, including but not limited to, playground equipment, skate park, tennis court, basketball courts, building improvements, grading and construction of open field, splash pad.  Comiskey Park is a destination park, and these improvements will allow access to state of the art improvements to low-moderate income residents.</t>
  </si>
  <si>
    <t>TPN-253724</t>
  </si>
  <si>
    <t>Civic Center Audio Equipment Replacement</t>
  </si>
  <si>
    <t>Revenue replacement from lack of in-person events to replace outdated or nonfunctioning audio equipment used at City-owned Five Flags Civic Center used for community events.</t>
  </si>
  <si>
    <t>TPN-253723</t>
  </si>
  <si>
    <t>Civic Center Spotlights</t>
  </si>
  <si>
    <t>Revenue replacement from lack of in-person events to replace spotlights for the civic center managed by the city for use in events.</t>
  </si>
  <si>
    <t>TPN-253722</t>
  </si>
  <si>
    <t>Operating Conference Center Equipment</t>
  </si>
  <si>
    <t>Revenue replacement from lack of in-person events to replace operating equipment used at the city-owned conference center used for major community events.</t>
  </si>
  <si>
    <t>TPN-255272</t>
  </si>
  <si>
    <t>This project is for the replacement of the current public safety software, which includes the Records Management System (RMS), Computer Aided Dispatching (CAD) and Jail Management System (JMS) for the Dubuque Police Department, Dubuque Fire Department, Emergency Communications, Dubuque County Sheriff\u2019s Department, volunteer fire departments, and other law enforcement agencies in Dubuque County. The existing software purchased in FY 2011 is at the end of its useful life and no longer receives technical support from the vendor.\n\nIntegrated software is a main component of public safety. Integrated software allows the user to minimize time spent with data entry and redundancy by allowing the various systems of RMS, CAD and JMS to talk to each other. Current public safety software allows for easy access across all systems, such as desktop computers, mobile devices, and mobile computer terminals (MCT\u2019s). Additionally, newer software allows for situational awareness for public safety personnel by integrating technology platforms such as the public safety cameras and GIS integration, which shows location and terrain.  A key component to a new system is the ability to retrieve data that is complete, accurate, timely, and transparent.</t>
  </si>
  <si>
    <t>TPN-254891</t>
  </si>
  <si>
    <t>E911 Relocation</t>
  </si>
  <si>
    <t>This project serves to fund the relocation of the Emergency Communications 911 center from the Dubuque Law Enforcement Center (DLEC) to the new facility at 7900 Chavanelle Road. This center will service 911 calls and dispatch emergency response services in emergency situations. The new facility will greatly improve efficiency and collaboration between the emergency service and law enforcement agencies in Dubuque County.</t>
  </si>
  <si>
    <t>TPN-077166</t>
  </si>
  <si>
    <t>Fire Pumper Replacement FY24</t>
  </si>
  <si>
    <t>FY24 funding would replace a 2004 International/Simon pumper (20 years)</t>
  </si>
  <si>
    <t>TPN-077147</t>
  </si>
  <si>
    <t>Public Lead Water Line Replacement</t>
  </si>
  <si>
    <t>This project will eliminate the Water Department's public lead line\nwater mains that were installed in the early 1920's. This is part of a phased proactive approach to upgrade the water distribution system.</t>
  </si>
  <si>
    <t>TPN-077158</t>
  </si>
  <si>
    <t>Fire Ambulance Replacement</t>
  </si>
  <si>
    <t>This project goal is to replace ambulances after a twelve-year service life. Due to the planned increase in staffing to accommodate a third, full-time ambulance\ncrew, another ambulance will need to be added to the existing fleet. The FY23 request would retire a 2010 Lifeline ambulance (13 years) and provides for the\nadditional ambulance and associated equipment for a possible fire station expansion and/or relocation project.</t>
  </si>
  <si>
    <t>TPN-077133</t>
  </si>
  <si>
    <t>Field of Dreams</t>
  </si>
  <si>
    <t>Contribution to Travel Dubuque for portion of the new stadium to be built at the Field of Dreams.</t>
  </si>
  <si>
    <t>TPN-077081</t>
  </si>
  <si>
    <t>South Heacock Road</t>
  </si>
  <si>
    <t>This project will construct Phase 1 of the South Heacock Road Improvements and extend the roadway north to provide access to approximately 43 acres north of\nDuluth Trading. Previously the City constructed a connection to Chavenelle Road and extended the roadway to a temporary cul-de-sac. This phase constructs the\nroadway to the north and provides a cul-de-sac to accomodate a future connection. The 43 acres of new developable land lies in the McFadden Farm area.\nEconomic Development and Engineering are working on ROW acquisition from the Theisen's and the Behnke Farm. There is a separate CIP to accomplish the\nplatting and acquisition of ROW.</t>
  </si>
  <si>
    <t>TPN-077067</t>
  </si>
  <si>
    <t>Old Mill Road Lift Station and Force Main Improvements</t>
  </si>
  <si>
    <t>This project provides for a new lift station within the Catfish Creek Interceptor Sewershed near Old Mill Road and 5,100 feet of new force main between the lift\nstation and the Water &amp; Resource Recovery Center. The improvements include a 20 million gallon per day (MGD) lift station, dual force main pipe to the Water &amp;\nRecourse Recovery Center (W&amp;RRC), and improvements at the W&amp;RRC to accomodate the additional flow at the headworks of the treatment system. The\nexisting Catfish Creek Lift Station (CCLS) will remain in place, primarily serving the Granger Creek sewershed and properties along HWY 151-61.</t>
  </si>
  <si>
    <t>TPN-012169</t>
  </si>
  <si>
    <t>Travel Dubuque 501(c)(6) Loss</t>
  </si>
  <si>
    <t>Replacement of lost hotel/motel tax revenue for Travel Dubuque - convention and visitor's bureau</t>
  </si>
  <si>
    <t>TPN-012837</t>
  </si>
  <si>
    <t>Center Place Alley Sewer Reconstruction</t>
  </si>
  <si>
    <t>Revenue replacement to reconstruct the sewer line infrastructure running through Center Place alley.</t>
  </si>
  <si>
    <t>TPN-012798</t>
  </si>
  <si>
    <t>Flood Control: Slope Stability</t>
  </si>
  <si>
    <t>Revenue replacement to restabilize the south port flood wall as identified by the Army Corps of Engineers.</t>
  </si>
  <si>
    <t>TPN-012753</t>
  </si>
  <si>
    <t>Public Works Street Overlay \u2013 Additional 5 Miles</t>
  </si>
  <si>
    <t>Revenue replacement to overlay 5 miles of streets. This improves rideability and surface of infrastructure without assessing homeowners.</t>
  </si>
  <si>
    <t>TPN-023676</t>
  </si>
  <si>
    <t>5F Table Replacement</t>
  </si>
  <si>
    <t>To replace old tables at five flags building.</t>
  </si>
  <si>
    <t>TPN-022837</t>
  </si>
  <si>
    <t>ARPA funds are eligible for City of Dubuque utility charges generated between March 2020 \u2013 June 30, 2021.  Clients must first try to obtain assistance from HACAP or the State of Iowa Housing Recovery program.  ARPA can be used to cover any charges generated between the applicable dates that other agencies don\u2019t pay.  Clients who receive section 8 housing assistance are not eligible to receive ARPA funds.</t>
  </si>
  <si>
    <t>TPN-023712</t>
  </si>
  <si>
    <t>To meet small maintenance needs at various parks throughout the city.</t>
  </si>
  <si>
    <t>TPN-023704</t>
  </si>
  <si>
    <t>Flora and Sutton Pool Heaters</t>
  </si>
  <si>
    <t>To replace pool heaters at Flora Park and Sutton Park</t>
  </si>
  <si>
    <t>TPN-023691</t>
  </si>
  <si>
    <t>5F Arena Pipe, Drape, and Barricade Replacement</t>
  </si>
  <si>
    <t>To replace ice arena pipe, drapes and barricades for performances at Five Flags Building.</t>
  </si>
  <si>
    <t>TPN-023670</t>
  </si>
  <si>
    <t>5F Bijou Room Tile Replacement</t>
  </si>
  <si>
    <t>To replace the tile in the Bijou Room at Five Flags Building.</t>
  </si>
  <si>
    <t>TPN-023666</t>
  </si>
  <si>
    <t>EPP Restroom Renovation</t>
  </si>
  <si>
    <t>To renovate the restrooms at Eagle Point Park.</t>
  </si>
  <si>
    <t>TPN-023661</t>
  </si>
  <si>
    <t>EPP Building and Structures Assessment</t>
  </si>
  <si>
    <t>To assess the maintenance needs of buildings and structures in Eagle Point Park</t>
  </si>
  <si>
    <t>TPN-023655</t>
  </si>
  <si>
    <t>Various Park Retaining Walls</t>
  </si>
  <si>
    <t>To stabilize/reconstruct small retaining walls at various parks throughout the city.</t>
  </si>
  <si>
    <t>TPN-023650</t>
  </si>
  <si>
    <t>Eagle Point Park (EPP) Retaining Wall</t>
  </si>
  <si>
    <t>To stabilize/reconstruct the retaining wall at Eagle Point Park</t>
  </si>
  <si>
    <t>TPN-023616</t>
  </si>
  <si>
    <t>Jefferson Park Retaining Wall</t>
  </si>
  <si>
    <t>To stabilize/reconstruct the retaining wall along Jefferson park.</t>
  </si>
  <si>
    <t>TPN-023605</t>
  </si>
  <si>
    <t>English Ridge Park Development</t>
  </si>
  <si>
    <t>To erect a park in English Ridge neighborhood</t>
  </si>
  <si>
    <t>TPN-023610</t>
  </si>
  <si>
    <t>Resurfacing Tennis Court - Parks</t>
  </si>
  <si>
    <t>To resurface tennis courts to maintain and extend useful life</t>
  </si>
  <si>
    <t>TPN-023602</t>
  </si>
  <si>
    <t>Westbrook Park Development</t>
  </si>
  <si>
    <t>To erect a park in Westbrook neighborhood</t>
  </si>
  <si>
    <t>TPN-023600</t>
  </si>
  <si>
    <t>Eagle Valley Park</t>
  </si>
  <si>
    <t>To erect a park in Eagle Valley Neighborhood</t>
  </si>
  <si>
    <t>TPN-023398</t>
  </si>
  <si>
    <t>GRC: Decorative Concrete</t>
  </si>
  <si>
    <t>Revenue replacement from lack of in-person conferences and meetings to restore and seal decorative concrete at the conference center.</t>
  </si>
  <si>
    <t>TPN-023356</t>
  </si>
  <si>
    <t>GRC: Landscape</t>
  </si>
  <si>
    <t>Revenue replacement from lack of in-person conferences and meetings to maintain landscaping operations.</t>
  </si>
  <si>
    <t>TPN-023331</t>
  </si>
  <si>
    <t>GRC: Patio Caulk</t>
  </si>
  <si>
    <t>Revenue replacement from lack of in-person conferences and meetings to caulk the patio of the Conference Center.</t>
  </si>
  <si>
    <t>TPN-023325</t>
  </si>
  <si>
    <t>GRC: Chairs</t>
  </si>
  <si>
    <t>Revenue replacement from lack of in-person conferences and meetings to replace chairs in the Conference Center.</t>
  </si>
  <si>
    <t>TPN-023320</t>
  </si>
  <si>
    <t>GRC: AV Sound</t>
  </si>
  <si>
    <t>Revenue replacement from lack of in-person conferences and meetings to replace the AV Sound throughout the building.</t>
  </si>
  <si>
    <t>TPN-023390</t>
  </si>
  <si>
    <t>GRC: Paint</t>
  </si>
  <si>
    <t>Revenue replacement from lack of in-person conferences and meetings to paint and maintain the conference center.</t>
  </si>
  <si>
    <t>TPN-023298</t>
  </si>
  <si>
    <t>Floodwall: Gavilon Section Replacement</t>
  </si>
  <si>
    <t>Revenue replacement to secure the flood control system by replacing deteriorated section of flood wall.</t>
  </si>
  <si>
    <t>TPN-024210</t>
  </si>
  <si>
    <t>Davenport Road Extension/Pump Station</t>
  </si>
  <si>
    <t>This project provides funding for water main extension and increased diameter of a main scheduled for installation by other along Old Davenport Road starting at HWY 151/61.</t>
  </si>
  <si>
    <t>TPN-024199</t>
  </si>
  <si>
    <t>Briarwood Sub Main Extension</t>
  </si>
  <si>
    <t>This project provides funding for the installation of water main extensions to Briarwood neighborhood.</t>
  </si>
  <si>
    <t>TPN-024154</t>
  </si>
  <si>
    <t>North Cascade Water Main</t>
  </si>
  <si>
    <t>This project provides funding to provide water service along North Cascade Road from Edval Lane to the South West Arterial.</t>
  </si>
  <si>
    <t>TPN-024143</t>
  </si>
  <si>
    <t>Chesterfield Drive Water Main</t>
  </si>
  <si>
    <t>This project provides funding for the installation of water main extensions along Chesterfield Drive for developments as part of new or existing agreements.</t>
  </si>
  <si>
    <t>TPN-024127</t>
  </si>
  <si>
    <t>ORCHARD DR WATER MAIN</t>
  </si>
  <si>
    <t>This project provides for an ongoing annual water main replacement associated with the City street improvement program.</t>
  </si>
  <si>
    <t>TPN-024118</t>
  </si>
  <si>
    <t>Water SCADA System Upgrade</t>
  </si>
  <si>
    <t>This project provides for the replacement of existing Supervisory Control and Data Acquisition (SCADA) hardware and software and the installation of replacement radio communications with fiber optic communications at the Eagle Point Water Treatment Plant, wells, pump stations, tanks, and towers.</t>
  </si>
  <si>
    <t>TPN-024095</t>
  </si>
  <si>
    <t>W&amp;RRC High Strength Waste Receiving and Storage</t>
  </si>
  <si>
    <t>The project would establish receiving and storage station dedicated to acceptance of high-strength hauled waste. The project would provide storage capacity in the form of a holding tank and associated plumbing.</t>
  </si>
  <si>
    <t>TPN-024088</t>
  </si>
  <si>
    <t>W&amp;RRC UV Disinfection System</t>
  </si>
  <si>
    <t>This project provides for improvements to the Ultraviolet Disinfection System. The project includes replacement of electronic components, and addresses some environmental concerns such as sun and cottonwood tree seed with the construction of a shelter and screening.</t>
  </si>
  <si>
    <t>TPN-024069</t>
  </si>
  <si>
    <t>Bee Branch Interceptor Sanitary Sewer Project</t>
  </si>
  <si>
    <t>This project will fund the construction of the missing 36" connecting sewer, currently 18" between upper and lower Bee Branch.</t>
  </si>
  <si>
    <t>TPN-024383</t>
  </si>
  <si>
    <t>Police Patrol Vehicle Replacements FY23</t>
  </si>
  <si>
    <t>This project provides the replacement of police patrol vehicles that are due after 7-10 years of service and deemed necessary by fleet maintenance supervisor's inspection.</t>
  </si>
  <si>
    <t>TPN-024015</t>
  </si>
  <si>
    <t>Business, Non-For-Profit, and Arts Groups Assistance</t>
  </si>
  <si>
    <t>This project provides for assistance to Dubuque businesses, non-for-profits, and arts groups.</t>
  </si>
  <si>
    <t>TPN-023986</t>
  </si>
  <si>
    <t>Fiber Purchase</t>
  </si>
  <si>
    <t>This project provides for the purchase of fiber for broadband expansion in the city.</t>
  </si>
  <si>
    <t>TPN-023955</t>
  </si>
  <si>
    <t>Conduit/Fiber Extension to Public Facilities</t>
  </si>
  <si>
    <t>Dubuque County is service area. This project provides a program for installing conduit for fiber optic in miscellaneous projects throughout the community.</t>
  </si>
  <si>
    <t>TPN-023953</t>
  </si>
  <si>
    <t>Fiber East-West Redundant Loop</t>
  </si>
  <si>
    <t>Dubuque County is service area. This project provides for a redundancy loop to connect the East-West corridor</t>
  </si>
  <si>
    <t>TPN-023950</t>
  </si>
  <si>
    <t>Fiber Backbone Project</t>
  </si>
  <si>
    <t>Dubuque County is the service area. This improvement program would fund the planning, design, implementation of a backbone fiber cable throughout the City of Dubuque to service the needs of the city and other governmental organizations in the city limits.</t>
  </si>
  <si>
    <t>TPN-023908</t>
  </si>
  <si>
    <t>Multicultural Family Center Tuckpointing</t>
  </si>
  <si>
    <t>This project provides for tuckpointing on all four sides of the original building and addition to fix the brick and mortar deterioration.</t>
  </si>
  <si>
    <t>TPN-023897</t>
  </si>
  <si>
    <t>Plan Highway 20 Roses</t>
  </si>
  <si>
    <t>This project provides for a project to replace the roses on Highway 20 which are deteriorating.</t>
  </si>
  <si>
    <t>TPN-023892</t>
  </si>
  <si>
    <t>Pets in Parks Signage and Drinking Fountains</t>
  </si>
  <si>
    <t>This project provides for signage designating areas leashed dogs and cats are allowed for various parks throughout the city.</t>
  </si>
  <si>
    <t>TPN-023841</t>
  </si>
  <si>
    <t>Parks Natural Resources Plan</t>
  </si>
  <si>
    <t>This project provides for the creation of a system wide plan for all of the City's native vegetation areas including prairies, pollinator areas and bioretention areas.</t>
  </si>
  <si>
    <t>TPN-023829</t>
  </si>
  <si>
    <t>Parks Renovate Water System</t>
  </si>
  <si>
    <t>This project is to get in compliance with the plumbing code that now requires all park meters and Reduced Pressure Zone devices (backflow preventer) to be above ground.  Most meters are in pits and there are no RPZ's in most locations.</t>
  </si>
  <si>
    <t>TPN-023816</t>
  </si>
  <si>
    <t>Parks Electronic Restroom Locks</t>
  </si>
  <si>
    <t>This project provides for the installation of electric locks on restroom doors at Marshall Park, Flora Park, Murphy Park and Eagle Point Park.</t>
  </si>
  <si>
    <t>TPN-023810</t>
  </si>
  <si>
    <t>Parks Irrigation to Planters/Flower Beds</t>
  </si>
  <si>
    <t>This project provides for installing irrigation systems to annual / perennial flower beds and planter boxes.</t>
  </si>
  <si>
    <t>TPN-023805</t>
  </si>
  <si>
    <t>Parks Maintenance Headquarters Storage Area</t>
  </si>
  <si>
    <t>This project provides for developing a paved storage area at the Park Division maintenance headquarters to include a fenced storage area for equipment.</t>
  </si>
  <si>
    <t>TPN-024650</t>
  </si>
  <si>
    <t>Conference Center Equipment</t>
  </si>
  <si>
    <t>This project provides the replacement of equipment necessary for conference center.</t>
  </si>
  <si>
    <t>TPN-024391</t>
  </si>
  <si>
    <t>Police Patrol Vehicles FY22</t>
  </si>
  <si>
    <t>This project provides the accessories necessary for police patrol vehicles, lights, sirens, etc to be fully operational.</t>
  </si>
  <si>
    <t>TPN-029674</t>
  </si>
  <si>
    <t>Webber Property Development</t>
  </si>
  <si>
    <t>This project plans and develops a recently-purchased 156 acre property into a development-ready industrial center site.  The aggressive schedule allows for a quick turnaround for any company that would need land for development/expansion within the next two years.  The schedule also aligns with water and utility work needed to create a development-ready site and improve water service city-wide.</t>
  </si>
  <si>
    <t>TPN-108757</t>
  </si>
  <si>
    <t>Airport Minimum Revenue Guarantee</t>
  </si>
  <si>
    <t>Minimum revenue guarantee to get an Ultra Low Cost Carrier to provide four flights a week, two to Orlando, FL and two to Fort Myers, FL.</t>
  </si>
  <si>
    <t>TPN-250018</t>
  </si>
  <si>
    <t>Cooperative Extension HVAC and Windows</t>
  </si>
  <si>
    <t>Replace HVAC and windows for the Cooperative Extension Office.</t>
  </si>
  <si>
    <t>TPN-250002</t>
  </si>
  <si>
    <t>Public Safety Salaries.</t>
  </si>
  <si>
    <t>TPN-040126</t>
  </si>
  <si>
    <t>Smith Valley Internet</t>
  </si>
  <si>
    <t>To connect the Smith Valley government locations to the Lyon County network.</t>
  </si>
  <si>
    <t>TPN-096574</t>
  </si>
  <si>
    <t>Dressler Park Tennis Court</t>
  </si>
  <si>
    <t>To repair the tennis court at Dressler Park.</t>
  </si>
  <si>
    <t>TPN-096561</t>
  </si>
  <si>
    <t>MVFPD Ambulance</t>
  </si>
  <si>
    <t>To provide a subrecipient funding for an ambulance.</t>
  </si>
  <si>
    <t>TPN-096558</t>
  </si>
  <si>
    <t>CLCFPD Ambulances</t>
  </si>
  <si>
    <t>To provide a subrecipient funding for purchase of 2 ambulances.</t>
  </si>
  <si>
    <t>TPN-096626</t>
  </si>
  <si>
    <t>SSMWC Generator and SCADA</t>
  </si>
  <si>
    <t>To purchase a new generator and SCADA system for the Silver Springs Mutual Water Company.</t>
  </si>
  <si>
    <t>TPN-096624</t>
  </si>
  <si>
    <t>Lyon County Fairgrounds Bucking Chutes</t>
  </si>
  <si>
    <t>To replace the bucking chutes at the Lyon County Fairgrounds.</t>
  </si>
  <si>
    <t>TPN-096620</t>
  </si>
  <si>
    <t>Lyon County Fairgrounds Concrete</t>
  </si>
  <si>
    <t>To install a concrete at the Lyon County Fairgrounds for sanihut placement.</t>
  </si>
  <si>
    <t>TPN-096617</t>
  </si>
  <si>
    <t>Lyon County Fairgrounds Asphalt</t>
  </si>
  <si>
    <t>To replace the asphalt at the Lyon County Fairgrounds along the midway.</t>
  </si>
  <si>
    <t>TPN-096615</t>
  </si>
  <si>
    <t>Carson River Bank Stabilization</t>
  </si>
  <si>
    <t>To provide funding towards the Carson River Bank Stabilization Project.</t>
  </si>
  <si>
    <t>TPN-096588</t>
  </si>
  <si>
    <t>E.L. Wiegand Early Learning Center</t>
  </si>
  <si>
    <t>To provide partial funding towards the Boys and Girls Club of Mason Valley's E.L. Wiegand Early Learning Center operations.</t>
  </si>
  <si>
    <t>TPN-096585</t>
  </si>
  <si>
    <t>Fernley Community Center</t>
  </si>
  <si>
    <t>To provide partial funding towards a Fernley Community Response and Resource Center.</t>
  </si>
  <si>
    <t>TPN-096582</t>
  </si>
  <si>
    <t>Mound House Community Center</t>
  </si>
  <si>
    <t>To remodel and add improvements to the Mound House Community Center.</t>
  </si>
  <si>
    <t>TPN-096581</t>
  </si>
  <si>
    <t>Records Restoration Project</t>
  </si>
  <si>
    <t>To do records restoration for historical documents held by the Recorders Office.</t>
  </si>
  <si>
    <t>TPN-096579</t>
  </si>
  <si>
    <t>Ramsey Weeks Road Engineering</t>
  </si>
  <si>
    <t>To do the engineering for a reconstruction of the Ramsey Weeks Road.</t>
  </si>
  <si>
    <t>TPN-096578</t>
  </si>
  <si>
    <t>Miller Lane and Aiazzi Lane Engineering</t>
  </si>
  <si>
    <t>To do engineering on the reconstruction of the Miller Lane and Aiazzi Lane road intersection.</t>
  </si>
  <si>
    <t>TPN-096572</t>
  </si>
  <si>
    <t>Fernley Justice Court Expansion</t>
  </si>
  <si>
    <t>To remodel the Fernley Justice Court to add additional space and accommodate jury trials.</t>
  </si>
  <si>
    <t>TPN-096569</t>
  </si>
  <si>
    <t>Sheriff's Office Drone</t>
  </si>
  <si>
    <t>To purchase a drone for the Sheriff's Office.</t>
  </si>
  <si>
    <t>TPN-096566</t>
  </si>
  <si>
    <t>NLFPD Ambulance</t>
  </si>
  <si>
    <t>To provide a subrecipient with funding towards an ambulance purchase.</t>
  </si>
  <si>
    <t>TPN-096564</t>
  </si>
  <si>
    <t>SVFPD Ambulance</t>
  </si>
  <si>
    <t>To provide subrecipient funding for an ambulance.</t>
  </si>
  <si>
    <t>TPN-008015</t>
  </si>
  <si>
    <t>Willowcreek Aerators and Electrical Upgrades</t>
  </si>
  <si>
    <t>Adding aerators and associated electrical changes and control systems at a sewer plant.</t>
  </si>
  <si>
    <t>TPN-008013</t>
  </si>
  <si>
    <t>Lyon County Human Services Indigent Assistance</t>
  </si>
  <si>
    <t>Provide indigent assistance to citizens</t>
  </si>
  <si>
    <t>TPN-008006</t>
  </si>
  <si>
    <t>Purchase Personal Protective Equipment and Supplies</t>
  </si>
  <si>
    <t>TPN-012121</t>
  </si>
  <si>
    <t>Dayton RIBS</t>
  </si>
  <si>
    <t>This project is to construct rapid infiltration basins for the Rolling A sewer treatment plant to use for disposing of treated effluent.</t>
  </si>
  <si>
    <t>TPN-012115</t>
  </si>
  <si>
    <t>Lift Station 2A</t>
  </si>
  <si>
    <t>This project is to replace a lift station.  It is being funded from existing cash, SRF bonds, and ARPA.</t>
  </si>
  <si>
    <t>TPN-012109</t>
  </si>
  <si>
    <t>Rolling A Expansion</t>
  </si>
  <si>
    <t>This is to pay a portion of the costs of the expansion of the Rolling A sewer treatment plant.  The remainder is being paid from existing cash and SRF Bonds.</t>
  </si>
  <si>
    <t>TPN-012095</t>
  </si>
  <si>
    <t>Silver Springs GID RIBS</t>
  </si>
  <si>
    <t>Identify location and construct rapid infiltration basins (RIBS) to dispose of treated effluent.</t>
  </si>
  <si>
    <t>TPN-012043</t>
  </si>
  <si>
    <t>Park Repairs, Maintenance, and Improvements</t>
  </si>
  <si>
    <t>Repairs and maintenance and improvements for County parks.</t>
  </si>
  <si>
    <t>TPN-012025</t>
  </si>
  <si>
    <t>This is for Covid test kits for the County for employee testing.</t>
  </si>
  <si>
    <t>TPN-012020</t>
  </si>
  <si>
    <t>Jail Cleaning Supplies</t>
  </si>
  <si>
    <t>This is for the additional cleaning supplies over normal operations due to additional cleaning for COVID in the Jail.</t>
  </si>
  <si>
    <t>TPN-044232</t>
  </si>
  <si>
    <t>Williamsburg County Project</t>
  </si>
  <si>
    <t>Funding was used to continue the following:  disinfection activities in 22 different public office locations, continuous COVID-19 activities such as vaccinations, training, purchasing Personal Protective Equipment, providing Premium Pay for approximately 400 staff members in 22 different offices, cleaning and clearing county parks to allow people to use the outdoor space to lessen the transmission of the virus.</t>
  </si>
  <si>
    <t>TPN-115517</t>
  </si>
  <si>
    <t>Delta Merrick Rd. Water &amp; Sewer Infrastructure</t>
  </si>
  <si>
    <t>Water and Sewer infrastructure for Delta Community housing project.</t>
  </si>
  <si>
    <t>TPN-181367</t>
  </si>
  <si>
    <t>Residential Home Rehabilitation</t>
  </si>
  <si>
    <t>Aid grants for critical exterior repairs on residential homes within the City of Rome in an amount up to $25,000.\nGrants provided for each home will be used to perform:\n\u2022 Roof repairs/replacement\n\u2022 Siding improvements\n\u2022 New exterior doors\n\u2022 Garage repairs\n\u2022 Window replacements\n\u2022 Repair/replacement of stairs\n\u2022 Repair/replacement of porches\n\u2022 Repair/replacement of decks\n\u2022 Selective demolition of accessory structures if deemed a hazard or not feasible to\nrepair</t>
  </si>
  <si>
    <t>TPN-183093</t>
  </si>
  <si>
    <t>Pedestrian Safety Improvement</t>
  </si>
  <si>
    <t>The City of Rome has constructed a Pedestrian Safety Improvement plan at various locations through the City. The work consisted of , but was not limited to, new concrete pedestrian sidewalks, new ADA compliant ramps and access points at crosswalk drop curbs and replacement concrete walks at critical points for continuous mobility. The areas selected for improvement or new installation were chosen from the recently adopted City of Rome 2023 Pedestrian ADA Transition Plan.</t>
  </si>
  <si>
    <t>TPN-183060</t>
  </si>
  <si>
    <t>Rome Art &amp; Community Center</t>
  </si>
  <si>
    <t>The purpose of this project is to stabilize and renovate the public structure located at 308 West Bloomfield Street. The Facility is used for public gatherings and neighborhood events and includes childcare facilities for both daycare and seasonal educational camps administered by the Rome Art and Community Center. The building envelope has deteriorated and the structure and operations are at risk. The project includes replacement of roof, brick, windows, insulation, and electrical and HVAC systems. The exterior needs immediate attention to prevent further damage. The\npopulations to be served include residents and visitors within downtown and the surrounding census tract(s). The project is located within a qualified census tract (QCT), identifying that the project is primarily serving the surrounding disproportionately affected community who were most affected by the pandemic. This project will directly support improved health and safety and welfare of the neighborhood and strengthen the pandemic resiliency of the community.</t>
  </si>
  <si>
    <t>TPN-182852</t>
  </si>
  <si>
    <t>Rome Health Intensive Care Unit</t>
  </si>
  <si>
    <t>The construction of a modern 9-bed ICU at Rome Health that reflects the lessons learned from the COVID-19 pandemic.  It replaces the current ICU which is 55 years old with rooms that are undersized for today\u2019s technology and the delivery of patient-centered care.  The ICU will be designed to enhance the experience for patients and their families while supporting the care team in delivering advanced life-saving care.</t>
  </si>
  <si>
    <t>TPN-184235</t>
  </si>
  <si>
    <t>Delta Merrick Rd Road Improvement</t>
  </si>
  <si>
    <t>Street improvements for the Delta Merrick project</t>
  </si>
  <si>
    <t>TPN-197604</t>
  </si>
  <si>
    <t>Establishes a long-range vision. A Park Master Plan would help ensure that resources are being used effectively and priorities are based on the greatest community needs and benefits. Analyzes the distribution of parks, pools, trails, and bike/pedestrian connectivity.  A Parks Master Plan would help to generate community support through public engagement and identifying private and public partnership opportunities. Most grant funding applications require a public engagement process and an adopted plan. Parks are a cornerstone of overall community health and wellness thus improving the quality of life to the  residents.</t>
  </si>
  <si>
    <t>TPN-202788</t>
  </si>
  <si>
    <t>K9 Unit</t>
  </si>
  <si>
    <t>Technology and equipment to allow law enforcement to efficiently and effectively respond to the rise in gun violence resulting from the pandemic as well as building the base services for search and rescue needed in case of a natural disaster. The City is looking to bring back a crucial part of their Police force. The K9 unit was previously dissolved and we are excited for the opportunity to bring it back. All citizens, as well as the Police force, will benefit from this exciting new addition. The ARPA funds will be utilized for the purchase of the K9 or K9s, the K9 training, the K9 handler training, and a new Police Vehicle with the appropriate K9 equipment installed.</t>
  </si>
  <si>
    <t>TPN-203647</t>
  </si>
  <si>
    <t>SFM Skatepark</t>
  </si>
  <si>
    <t>This project will improve Bellamy Harbor Park with the construction of a new skatepark to include a pump track and outdoor gathering space for events and accessible play area. The project site is located within a qualified census tract and one that has high amounts of environmental justice impacts associated with the existing neighborhood and residential area due to their proximity to manufacturing and brownfield sites. The project will compliment the existing public waterfront pavilion and fishing access area and provide accessible space for users of all abilities and ages. This will be the first park of its kind within the City of Rome.</t>
  </si>
  <si>
    <t>TPN-204017</t>
  </si>
  <si>
    <t>Train Station</t>
  </si>
  <si>
    <t>The Rome Municipal Train Station is in desperate need of repairs.</t>
  </si>
  <si>
    <t>TPN-208959</t>
  </si>
  <si>
    <t>Potter Rd Water Extension</t>
  </si>
  <si>
    <t>Water infrastructure for a new development located on Potter Rd.</t>
  </si>
  <si>
    <t>TPN-208958</t>
  </si>
  <si>
    <t>Potter Road Sewer Extension</t>
  </si>
  <si>
    <t>Sewer infrastructure for a new development located on Potter Rd.</t>
  </si>
  <si>
    <t>TPN-232622</t>
  </si>
  <si>
    <t>Residential Rehabilitation Program - City Court Referrals</t>
  </si>
  <si>
    <t>The City of Rome ARPA Funded Residential Rehabilitation Program aims to revitalize the community by providing financial assistance for home repairs and improvements. This initiative targets low to moderate-income homeowners, ensuring that their residences are safe, energy-efficient, and up to code. By leveraging funds from the American Rescue Plan Act (ARPA), the program addresses critical housing needs and supports economic recovery in the area. Ultimately, it seeks to enhance the quality of life for residents while stabilizing and beautifying neighborhoods throughout the city.</t>
  </si>
  <si>
    <t>TPN-232621</t>
  </si>
  <si>
    <t>YMCA Capital Project Construction</t>
  </si>
  <si>
    <t>The City decided against pursuing this project.\n\nThe YMCA of the Greater Tri-Valley, a 501c3 charitable organization with branches in Rome and Oneida, New York is engaged in a significant capital project to construct a 42,000 square ft., full YMCA facility on Floyd Avenue, adjacent to the Griffiss Business &amp; Technology Park.  This $23 million project will completely alter and enhance the economic footprint of the region.  The City of Rome\u2019s $300,000 ARPA funding commitment will be used as part of the capital funding for this project.  The YMCA has engaged multiple contractors within this project, including GRO Development, CJS Architects, Bonacio Construction, George Philanthropy Group, Spring City Development, Mohawk Valley Edge, Mohawk Valley Community College and Non-Profit Capital Strategies, making this effort a regional boon for the community.</t>
  </si>
  <si>
    <t>TPN-232620</t>
  </si>
  <si>
    <t>MVCC Dental Hygienist Program</t>
  </si>
  <si>
    <t>MVCC\u2019s new Dental Hygiene program will address a major workforce shortage challenge by training up to 60 students concurrently - 30 in each class of the two-year Associate degree program. The program will provide 240-360 hours of free dental services to the local community each week. A critical feature to the program is a 25-seat clinical training lab on the Rome Campus at an estimated project cost of $4 million.  In partnership with Oneida County and the MVCC Foundation, the City of Rome has committed $250,000 to the project.</t>
  </si>
  <si>
    <t>TPN-232617</t>
  </si>
  <si>
    <t>VFW Building Improvements</t>
  </si>
  <si>
    <t>Veterans of Foreign Wars (VFW) Post 2246 requested an exterior condition assessment of our main building located in Rome, NY in 2021. We retained Hogan Engineering, P.C. to prepare the assessment report based on an inspection of the exterior of the building. Their conclusion was; due to continued weathering, several areas are extremely deteriorated with elements missing and rotted through to the framing underneath. Most areas are in need of immediate repair or replacement. Failure to correct these many deficiencies will compromise the structural integrity of the building. Scope of work will include; complete replacement of all rotted and severely deteriorated wood, recreate decorative wood pieces, repair or replace substructural wood damage, and strip, prime and paint all wood not replaced. Approximately 80% of the wood will need to be replaced. Due to the extent of this damage and the seasonal type work, this project may take as much as two years to complete.</t>
  </si>
  <si>
    <t>TPN-232619</t>
  </si>
  <si>
    <t>Gateway Sign Improvements</t>
  </si>
  <si>
    <t>The City of Rome's ARPA Funded Gateway Sign Improvement Project is designed to enhance the visual appeal and identity of the city's entry points. Utilizing funds from the American Rescue Plan Act (ARPA), this initiative aims to modernize and upgrade gateway signs, making them more welcoming and reflective of the community's character. These improvements are expected to boost local pride and create a more inviting atmosphere for visitors and residents alike. By investing in these strategic locations, the project supports broader economic development and tourism efforts in Rome.</t>
  </si>
  <si>
    <t>TPN-232615</t>
  </si>
  <si>
    <t>Rome Historical Society Building Improvements</t>
  </si>
  <si>
    <t>The Rome Historical Society will use ARPA funds to undertake capital improvement and maintenance projects at our Museum and Collections Storage Facility (200 Church St) such that the integrity of the facility and the security of our artifacts shall be maintained. These improvements may include projects such as window repairs and restoration, roofing repairs, or other such improvements and repairs to major systems and building features. Our board will determine which course of action, among several maintenance needs, will result in the most cost-efficient and community-beneficial use of ARPA funds.</t>
  </si>
  <si>
    <t>TPN-232614</t>
  </si>
  <si>
    <t>Center for Family Life &amp; Recovery Building Rehab</t>
  </si>
  <si>
    <t>The vision for the Rome Life Center project involves renovating 50% of the upper level and 100% of the lower space.  Initial improvements necessitate a new roof, a central stairwell and elevator between levels, upgrades in electrical and phone/internet systems, and the installation of security measures.  Wherever possible, construction will incorporate green energy and be fully in compliance with ADA accessibility.  The renovation will create an Impact Center model allowing for the Rome Life Center to offer wrap around services. The upper floor of 201 West Dominick Street and the lower level, facing Erie Blvd. will each house key elements to delivering CFLR\u2019s services and allowing other agencies and organizations to utilize the space offering a shared service plan.  The lower and upper level will include individual office spaces and shared workspaces.  Additionally, the currently opened Recovery Art Caf\xe9/Youth Clubhouse space on the upper level will connect to a commercial-style kitchen and  a conference room that will support training, life skills classes, and generate future revenue by doubling as a larger meeting and event space for the agency and the public. CFLR will be able to expand its capacity for program delivery through Family Services, Case Management, and Youth and Mental Health Peer Services, which offer support through lived experiences. The kitchen and supporting areas will also facilitate job training opportunities for clients seeking to re-enter the workforce.  With a commitment to maintaining the integrity of the Arts District, the Recovery Art Caf\xe9 and Youth Clubhouse will be available to aid individuals and youth in participating in prevention and recovery-based programming targeting at-promise youth.  Arts centered events will aim to align with the social determinants of health, encouraging holistic long-term wellness, mindfulness, and a substance-free lifestyle.</t>
  </si>
  <si>
    <t>TPN-240704</t>
  </si>
  <si>
    <t>Sign Shop Paint Stripper Truck</t>
  </si>
  <si>
    <t>The City currently outsources road, parking lot, and all required stripping . The purchase of a Stripper Truck will drastically improve the City's wait time and allow the stripping to occur under our schedule as we see fit. Currently we submit a request and are at the mercy of the third parties availability. Besides the benefit of time, we are anticipating this not only being an expenditure saver but also potentially a revenue maker. We anticipate local municipalities and/or businesses to request our assistance with the stripping needs, thus adding a new potential revenue source in the future.</t>
  </si>
  <si>
    <t>TPN-240699</t>
  </si>
  <si>
    <t>Three Public Works Tow Behind Debris Vacs</t>
  </si>
  <si>
    <t>To purchase three tow behind debris vacuums. This will assist the City in their green waste pickup program. This will save not only time and money but unnecessary injuries that occur due to the physical labor previously required.</t>
  </si>
  <si>
    <t>TPN-240697</t>
  </si>
  <si>
    <t>Fire Rescue Truck Replacement</t>
  </si>
  <si>
    <t>To replace the City Fire Department's most utilized vehicle. This Rescue Truck is the first responder to any and all fire emergencies.</t>
  </si>
  <si>
    <t>TPN-250576</t>
  </si>
  <si>
    <t>City of Rome Field House</t>
  </si>
  <si>
    <t>Planning &amp; design services to bring the identified public indoor sports and recreation complex project feasibility into focus with detailed needs assessment, building design, operating proformas, cost estimating, and capital construction assessments.  The project could include a 60,000 square foot building for sports and indoor recreation to service the community and region.</t>
  </si>
  <si>
    <t>TPN-250575</t>
  </si>
  <si>
    <t>Rome Park Improvements</t>
  </si>
  <si>
    <t>Targeted capital improvement to the Rome Parks System based on the 2025 Parks Master Plan document. Improvements will include equipment and facility upgrades and enhancements to the public spaces, fields, and amenities of the parks &amp; trails system.</t>
  </si>
  <si>
    <t>TPN-250574</t>
  </si>
  <si>
    <t>Griffo Green</t>
  </si>
  <si>
    <t>Renovation of existing lawn area into a 4 season public space that facilitates outdoor social gathering and public events for the neighborhood and the downtown. The project is integral to the City Hall renovation project and the ongoing development within the downtown district.</t>
  </si>
  <si>
    <t>TPN-250571</t>
  </si>
  <si>
    <t>311 App Reverse 911 Upgrade</t>
  </si>
  <si>
    <t>The City utilizes the 311 app to receive notification of emergencies, complaints, street light outages, etc. The app, as currently set up, does not allow the City to send outgoing messages to it's constitutes. The ARPA funds will be utilized to upgrade the app allowing the City to send out notifications of everything from upcoming events to emergencies.</t>
  </si>
  <si>
    <t>TPN-250568</t>
  </si>
  <si>
    <t>Franklyn Field Handicap Ramp</t>
  </si>
  <si>
    <t>Franklyn Field is one of the City's main parks and utilized by kids and adults of all ages, abilities, and neighborhood locations. The clubhouse at Franklyn Field is not handicap accessible. The ARPA funds will be utilized to purchase a ramp allowing easy access for entering or exiting the premise.</t>
  </si>
  <si>
    <t>TPN-250564</t>
  </si>
  <si>
    <t>City Hall Elevator Upgrade</t>
  </si>
  <si>
    <t>The elevator's in City Hall are well beyond their years. Over the past year they have stopped working and got stuck on more then one occasion. This is a safety hazard for both the employees and constitutes alike.  The City previously bonded to replace one of the two elevators but the purchase and replacement was not completed at that time. Along with the increase in cost over the past year or so the City has also decided it would make more sense to replace both elevators instead of just one. The bond revenue along with the ARPA funds will be utilized to purchase and install the new elevators to drastically improve the appearance and safety for all individuals who enter City Hall.</t>
  </si>
  <si>
    <t>TPN-250563</t>
  </si>
  <si>
    <t>Lake Delta VFD</t>
  </si>
  <si>
    <t>Direct payment made to a local fire dept. that assists the City with fire fighting duties when applicable. The grant will assist them in the purchase of gear or necessary equipment.</t>
  </si>
  <si>
    <t>TPN-250562</t>
  </si>
  <si>
    <t>Stanwix Heights VFD</t>
  </si>
  <si>
    <t>TPN-055442</t>
  </si>
  <si>
    <t>Park Drive</t>
  </si>
  <si>
    <t>Engineering consulting services for the replacement of water and sewer mains in the  area referred to as Woodhaven Development.</t>
  </si>
  <si>
    <t>TPN-092881</t>
  </si>
  <si>
    <t>Liberty James Streets Parking Garage</t>
  </si>
  <si>
    <t>Removal of former parking garage and construction of street parking.</t>
  </si>
  <si>
    <t>TPN-111364</t>
  </si>
  <si>
    <t>City Hall Capital Improvements</t>
  </si>
  <si>
    <t>The purpose of the project is to enhance the public facilities at City Hall to allow for improved neighborhood and community use of the building and build resiliency in its community use during pandemics and states of emergency. Improvements to neighborhood amenities at City Hall to include new community meeting room space, accessible bathroom facilities, building exterior/windows/electrical upgrades, and enhanced security to support the redevelopment and year-round programming of the Griffo Green for neighborhood and community events. The populations to be served include residents and visitors within downtown and the surrounding census tract(s). The project is located within a qualified census tract identifying that the project is primarily serving the surrounding disproportionately affected community who were most affected by the pandemic. This project will directly support improved health and safety and welfare of the neighborhood and strengthen the pandemic resiliency of the community.</t>
  </si>
  <si>
    <t>TPN-005226</t>
  </si>
  <si>
    <t>Purchase of Aerial Fire Truck. The original budgeted amount allocated to the purchase of the Aerial Fire Truck was $1,362,415.63. It came in underbudget and I have adjusted both the adopted budget and the total cumulative obligation figures accordingly.</t>
  </si>
  <si>
    <t>TPN-007506</t>
  </si>
  <si>
    <t>Purchase of Fire Pumper</t>
  </si>
  <si>
    <t>Purchase of Fire Pumper truck</t>
  </si>
  <si>
    <t>TPN-263843</t>
  </si>
  <si>
    <t>CR 30 Bike Lane and Chip Seal Overlay</t>
  </si>
  <si>
    <t>County Road 30 in Hinsdale County, Bike Lane and Chip Seal Overlay</t>
  </si>
  <si>
    <t>TPN-050124</t>
  </si>
  <si>
    <t>Hinsdale County/Lake City Broadband Project</t>
  </si>
  <si>
    <t>Build a regional fiber network to improve telecommunication capabilities, capacity, reliability and availability in Hinsdale County.</t>
  </si>
  <si>
    <t>TPN-094099</t>
  </si>
  <si>
    <t>Support to NKY Convention &amp; Visitors Bureau</t>
  </si>
  <si>
    <t>Provide support to Northern Kentucky Convention &amp; Visitors Bureau for BLINK Festival in October 2022</t>
  </si>
  <si>
    <t>TPN-027274</t>
  </si>
  <si>
    <t>Expand Read Ready Covington</t>
  </si>
  <si>
    <t>Expand early childhood literacy program, Read Ready Covington.</t>
  </si>
  <si>
    <t>TPN-027271</t>
  </si>
  <si>
    <t>Provide financial support to disadvantaged businesses to implement actions recommended in technical assistance</t>
  </si>
  <si>
    <t>TPN-027267</t>
  </si>
  <si>
    <t>Parks, Pools, Playground Improvements</t>
  </si>
  <si>
    <t>Make improvements to City pools, parks and playgrounds in qualified census tract neighborhoods based on master plan</t>
  </si>
  <si>
    <t>TPN-027265</t>
  </si>
  <si>
    <t>Recreation Commission</t>
  </si>
  <si>
    <t>Create City/Schools Recreation Commission and implement new partnerships to best utilize parks, gymnasiums, ballfields, etc.</t>
  </si>
  <si>
    <t>TPN-027273</t>
  </si>
  <si>
    <t>Nonprofit RFP</t>
  </si>
  <si>
    <t>Create Request for Proposals fro nonprofit organizations providing services to Covington residents</t>
  </si>
  <si>
    <t>TPN-027256</t>
  </si>
  <si>
    <t>Stabilization of historic structures</t>
  </si>
  <si>
    <t>TPN-027254</t>
  </si>
  <si>
    <t>QCT Neighborhood Projects</t>
  </si>
  <si>
    <t>Strategically fund public improvements in qualified neighborhoods such as community gateways, public gardens, streetscape improvements, etc.</t>
  </si>
  <si>
    <t>Neighborhood projects such as community gateways, public gardens, streetscape improvements, etc.</t>
  </si>
  <si>
    <t>TPN-027252</t>
  </si>
  <si>
    <t>ArtWorks Mural Program</t>
  </si>
  <si>
    <t>Partner with various organizations to coordinate student-led art projects throughout qualified census tract neighborhoods</t>
  </si>
  <si>
    <t>TPN-027266</t>
  </si>
  <si>
    <t>Develop Permanent Farmers Market Facility and Parking</t>
  </si>
  <si>
    <t>Evaluate feasibility of locations for Farmers\u2019 Market Structure, design facility, and construct improvements.</t>
  </si>
  <si>
    <t>Design and construct permanent farmers' market structure</t>
  </si>
  <si>
    <t>TPN-027262</t>
  </si>
  <si>
    <t>Eastside Pedestrian Improvements</t>
  </si>
  <si>
    <t>Make pedestrian improvements to intersections at MLK, Wheeler, Prospect and Beal</t>
  </si>
  <si>
    <t>Improvements to streets and sidewalks for safer pedestrian traffic</t>
  </si>
  <si>
    <t>TPN-027250</t>
  </si>
  <si>
    <t>EMS/Fire Career Training program</t>
  </si>
  <si>
    <t>Create, implement and promote EMS/Fire Career Training program and provide scholarships</t>
  </si>
  <si>
    <t>TPN-027272</t>
  </si>
  <si>
    <t>Duveneck Garage</t>
  </si>
  <si>
    <t>Partial funding for Duveneck Garage - 700 spaces - $23 million.  Job creation for COVID testing company (Gravity Diagnostics) that expanded during pandemic.</t>
  </si>
  <si>
    <t>TPN-027270</t>
  </si>
  <si>
    <t>Contract with consultant to expand outreach and assistance to small businesses</t>
  </si>
  <si>
    <t>TPN-027251</t>
  </si>
  <si>
    <t>Restoration Trades School Program</t>
  </si>
  <si>
    <t>Establish and manage contract with provider for a heritage trades training academy to connect people to living wage jobs in the region and support new or expanded contractor firms.</t>
  </si>
  <si>
    <t>TPN-027249</t>
  </si>
  <si>
    <t>Expand Cov Connect</t>
  </si>
  <si>
    <t>Expand and Monetize Covington Connect Free Wi-Fi.   6 month contract to digitize CovC and manage help desk; draft RFP based on data; add access points</t>
  </si>
  <si>
    <t>TPN-027243</t>
  </si>
  <si>
    <t>New City Hall Land Acquisition</t>
  </si>
  <si>
    <t>Acquisition of land to build new City Hall with adqeuate space for staff and the public to meet with social distancing</t>
  </si>
  <si>
    <t>Purchase land to build new City hall - leasing building now with 75 staff; original capacity was 45 staff; using all storage areas, conference rooms, etc. as offices;</t>
  </si>
  <si>
    <t>TPN-027248</t>
  </si>
  <si>
    <t>Language Translation Services</t>
  </si>
  <si>
    <t>Work with Esperanza Center, LaMega Radio and other stakeholders to create and implement language translation services for residents who speak English as a second language.</t>
  </si>
  <si>
    <t>TPN-027245</t>
  </si>
  <si>
    <t>Replace lost revenue</t>
  </si>
  <si>
    <t>TPN-027241</t>
  </si>
  <si>
    <t>Information Technology Initiatives</t>
  </si>
  <si>
    <t>Assess Information Technology needs and implement improvements including Cyber Security improvements ($21,600); reimburse General Fund for laptops purchased for remote working ($28,869); and balance of miscellaneous expenses (software, installation fees, etc.)</t>
  </si>
  <si>
    <t>TPN-027238</t>
  </si>
  <si>
    <t>Premium Pay for Union Staff</t>
  </si>
  <si>
    <t>Premium pay for City's union essential workers</t>
  </si>
  <si>
    <t>TPN-027255</t>
  </si>
  <si>
    <t>Eastern Neighborhoods Support</t>
  </si>
  <si>
    <t>Capacity building for Eastern neighborhood organizations to include more formal structure, grants, etc.</t>
  </si>
  <si>
    <t>TPN-027253</t>
  </si>
  <si>
    <t>Property Reinvestment Program</t>
  </si>
  <si>
    <t>Expand foreclosure process for neglected properties; strategically purchase for site assemblage; demolish buildings as needed; focus on QCT neighborhoods</t>
  </si>
  <si>
    <t>TPN-027242</t>
  </si>
  <si>
    <t>New City Hall Assessment and Design</t>
  </si>
  <si>
    <t>Current City Hall is overcrowded and inadequate for staff and the public.  Staff are sharing cubicles, conference rooms are crowded, and there is no space to meet with residents and businesses.  These funds will be used to assess space needs and to design new City Hall.</t>
  </si>
  <si>
    <t>TPN-027240</t>
  </si>
  <si>
    <t>Premium Pay for Nonunion Staff</t>
  </si>
  <si>
    <t>Premium pay for City's non-union essential workers</t>
  </si>
  <si>
    <t>TPN-027236</t>
  </si>
  <si>
    <t>City Heights Relocation Assistance</t>
  </si>
  <si>
    <t>Provide relocation assistance for City Heights residents; this could include security deposits, past due utility balances, etc.</t>
  </si>
  <si>
    <t>TPN-027261</t>
  </si>
  <si>
    <t>Expand Recreation Programs</t>
  </si>
  <si>
    <t>Expand recreation programs for residents in qualified census tract neighborhoods</t>
  </si>
  <si>
    <t>TPN-027247</t>
  </si>
  <si>
    <t>Community Engagement and Outreach</t>
  </si>
  <si>
    <t>Create/implement community outreach plan to solicit feedback, share updates on services, etc.</t>
  </si>
  <si>
    <t>TPN-027244</t>
  </si>
  <si>
    <t>This includes funding for ARPA manager who will coordinate and assist project/program managers with procurement, compliance,  monitoring, etc.  This will also include overall administrative costs as needed.</t>
  </si>
  <si>
    <t>TPN-027233</t>
  </si>
  <si>
    <t>Code Enforcement Home Repair Program</t>
  </si>
  <si>
    <t>Create homeowner repair program for homeowners in qualified census tract neighborhoods to correct code enforcement violations</t>
  </si>
  <si>
    <t>TPN-027231</t>
  </si>
  <si>
    <t>Create new acquisition/rehabilitation program for homeowners in qualified census tract neighborhoods</t>
  </si>
  <si>
    <t>TPN-027234</t>
  </si>
  <si>
    <t>New Affordable Housing</t>
  </si>
  <si>
    <t>Create Affordable Housing Pool for rental housing including acquisition/rehab, mixed income, mixed use, new construction, infill housing, etc.</t>
  </si>
  <si>
    <t>TPN-217746</t>
  </si>
  <si>
    <t>Parks Capital Projects</t>
  </si>
  <si>
    <t>Tunica County will renovate various parks, expand network of walking and biking trails, and sports courts among other potential projects throughout the county that promote the health and wellness of its residents.  The project includes the renovation of Beatline Park, G.W. Henderson Park, Hambrick Park, Joe Grant Park, Old Sub Park, Sledge Park, Verner Park, White Oak Park.  Tunica County increased access to parks and facilities for physical activity for all residents through renovation of designed walking and biking areas.</t>
  </si>
  <si>
    <t>TPN-217583</t>
  </si>
  <si>
    <t>Housing Development (Down Payment Assistance Program)</t>
  </si>
  <si>
    <t>The funding allocated would address health disparities, social determinants of health, and make investments into housing and neighborhood.  This funding shows that Tunica County is committed to addressing the root of social problems and poverty.  Tunica County will also assist its residents in obtaining additional funding on down payments as well.</t>
  </si>
  <si>
    <t>TPN-217533</t>
  </si>
  <si>
    <t>Tunica County will  expand broadband internet services to rural areas of Tunica County that would assist with access to public safety, education and improve the overall general welfare of the citizens of Tunica County. Tunica County is a rural area of persistent poverty and historically disadvantage community and access to internet services will aid in improving the quality of life. Improving broadband will provide hybrid fiber/fix wireless network throughout Tunica County.</t>
  </si>
  <si>
    <t>TPN-217489</t>
  </si>
  <si>
    <t>Tunica County will assist Tunica County Utility District in improving wastewater transportation and collections systems at three different facilities : Dundee Sewer Systems, White Oak Area Sewer System, Tunica Cut-Off Sewer System, North Tunica Substation, Motor Replacement for various Pump Stations, and Prichard Well Rehabilitation.</t>
  </si>
  <si>
    <t>TPN-217440</t>
  </si>
  <si>
    <t>Tunica County Community Enhancement Initiative will Incorporate several demonstration projects that will aim to improve overall quality of life through neighborhood improvements and connectivity in and around the community. The Community Enhancement Initiative will help to address the following:\n1.Welcome signs and neighborhood identification signage.\n2. Wayfinding signage to create informational pathways\n3. Landscaping and other enhancement to compliment signage\n4. Beautification Initiatives to improve neighborhood conditions</t>
  </si>
  <si>
    <t>TPN-149877</t>
  </si>
  <si>
    <t>Precinct 3 Pickup</t>
  </si>
  <si>
    <t>The purchase of this equipment is to assist the Precinct with verifying and maintaining county roads, bridges and culverts to ensure access and safe driving conditions for citizens, school buses and emergency vehicles which is a provision of general government services.  \n\n2022 CHEVY SILVERADO 1500 4WD PICKUP (8898) (sealed bids)</t>
  </si>
  <si>
    <t>TPN-149867</t>
  </si>
  <si>
    <t>Precinct 2 Pickup</t>
  </si>
  <si>
    <t>The purchase of this equipment is to assist the Precinct with verifying and maintaining county roads, bridges and culverts to ensure access and safe driving conditions for citizens, school buses and emergency vehicles which is a provision of general government services.  \n\n2022 CHEVY SILVERADO 1500 4WD PICKUP (6764)</t>
  </si>
  <si>
    <t>TPN-149865</t>
  </si>
  <si>
    <t>Precinct 1 Pickup</t>
  </si>
  <si>
    <t>The purchase of this equipment is to assist the Precinct with verifying and maintaining county roads, bridges and culverts to ensure access and safe driving conditions for citizens, school buses and emergency vehicles which is a provision of general government services.  \n\n2022 CHEVY SILVERADO 1500 4WD PICKUP (0126)</t>
  </si>
  <si>
    <t>TPN-149575</t>
  </si>
  <si>
    <t>Premium Payment-Aug 22</t>
  </si>
  <si>
    <t>In support of urgent COVID-19 response efforts and critical continuity of operations provided by all Houston County employees, the Houston County Commissioners Court designates all employees (elected officials, appointed officials, full-time employees and part-time employees) as essential infrastructure employees as allowed by ARPA.  $2,000 to FT/ $1,000 to PT.</t>
  </si>
  <si>
    <t>TPN-149890</t>
  </si>
  <si>
    <t>Precinct 2 Mobile Radio Upgrade</t>
  </si>
  <si>
    <t>Upgrade/Update radio and install new repeater to cover area with no cell, wifi or radio service for County Employees to safely work on County Roads, Bridges and Culverts which is a provision of Government Services.  \n\n(1) 110W Mobile Kenwood NX-5700 HBF Radio with antenna / Repeater/Duplexer installed on US Forest Service tower (MOU approved/signed-see CCt 11/28/22)</t>
  </si>
  <si>
    <t>TPN-158072</t>
  </si>
  <si>
    <t>Prec 2 CR 2120 Road Materials Oil Sand</t>
  </si>
  <si>
    <t>The purchase of these road materials is to ensure safe driving conditions on CR 2120 in Houston County Precinct 2, a highly traveled road with daily school bus usage.  The road materials will also allow constant access for emergency vehicles and is considered regular maintenance, a provision of general government services.\n\n2171.76 tons Oil Sand $68.00/ton to CR 2120 (sealed bids)</t>
  </si>
  <si>
    <t>TPN-158071</t>
  </si>
  <si>
    <t>Prec 2 CR 2120 Hauling Road Materials</t>
  </si>
  <si>
    <t>The hauling cost associated with the purchase of road materials is to ensure safe driving conditions on CR 2120 in Houston County Precinct 2, a highly-traveled road with daily school bus usage.  The road materials will also allow constant access for emergency vehicles and is considered regular maintenance, a provision of general government services.\n\n2171.76 tons Oil Sand Hauled $0.33/mile @ 31 miles to CR 2120 (sealed bids)</t>
  </si>
  <si>
    <t>TPN-158069</t>
  </si>
  <si>
    <t>Prec 3 Trailer Belly Dump 40'</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23 BELLY DUMP TRLR BRAZOS TRAILER (4231)</t>
  </si>
  <si>
    <t>TPN-158067</t>
  </si>
  <si>
    <t>Prec 3 CR 4130 Road Materials</t>
  </si>
  <si>
    <t>The purchase of these road materials is to ensure safe driving conditions on CR 4130 in Houston County Precinct 3, a highly-traveled road with daily school bus usage.  The road materials will also allow constant access for emergency vehicles and is considered regular maintenance, a provision of general government services.\n\n1833.35 tons Grade 1 Road Base $8.50 / ton (sealed bids) (Hauled by County Forces)</t>
  </si>
  <si>
    <t>TPN-158064</t>
  </si>
  <si>
    <t>Prec 3 Peterbuilt Truck 2016</t>
  </si>
  <si>
    <t>The purchase of this equipment is to assist the Precinct with hauling road materials to all necessary road locations quickly to ensure safe driving conditions, access for emergency vehicles and regular maintenance is provided as a provision of general government services.\n\n2016 Peterbuilt Truck-9573</t>
  </si>
  <si>
    <t>TPN-158695</t>
  </si>
  <si>
    <t>Prec 4 Mack Truck 2012</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12 MACK TRUCK CHU (2453) (quotes received)</t>
  </si>
  <si>
    <t>TPN-158689</t>
  </si>
  <si>
    <t>Prec 4 Tractor John Deere 6105E (has Boom Mower installed )</t>
  </si>
  <si>
    <t>The purchase of this equipment is to assist the Precinct with maintaining county roads, bridges and culverts to ensure safe driving conditions, access for emergency vehicles and regular maintenance is provided as a provision of general government services.\n\n2022 JOHN DEERE 6105E TRACTOR (625052)</t>
  </si>
  <si>
    <t>TPN-158684</t>
  </si>
  <si>
    <t>Prec 4 Boom Mower (installed on JD 6105 Tractor)</t>
  </si>
  <si>
    <t>The purchase of this equipment is to assist the Precinct with maintaining county roads, bridges and culverts to ensure safe driving conditions, access for emergency vehicles and regular maintenance is provided as a provision of general government services.\n\n2022 50" DIAMOND BOOM MOWER S/N 40503 (installed on JD 6105E Tractor)</t>
  </si>
  <si>
    <t>TPN-158683</t>
  </si>
  <si>
    <t>EMC-Update Equipment on Mobile EOC Van</t>
  </si>
  <si>
    <t>This project is to update/upgrade several pieces of equipment mounted on and within the Mobile EOC (Emergency Operations Command) Vehicle including transceiver, radio modem for data transmission, generator and battery box for generator.  The Mobile EOC is used during Emergency Situations to support FEMA, TDEM, Law Enforcement, Fire Departments and all first responders as a center point of all communications and directions.  The Emergency Management Department Director is the County Judge and is a provision of general government services.\n\nICOM HF TRANSCIEVER, (2) KANTRONICS MODEMS ($1,136.80);  HF MODEM-DR-7400 P4 DRAGON ($1,495.00); DIESEL GENERATOR-9600 WATTS-PERKINS 403-11 ($8,400.00); ALUMINUM BATTERY BOX FOR GENERATOR ($141.14 PENDING)</t>
  </si>
  <si>
    <t>TPN-158672</t>
  </si>
  <si>
    <t>Prec 3 CR 4025 Road Materials</t>
  </si>
  <si>
    <t>The purchase of these road materials is to ensure safe driving conditions on CR 4025 in Houston County Precinct 3, a highly traveled road with daily school bus usage.  The road materials will also allow constant access for emergency vehicles and is considered regular maintenance, a provision of general government services.\n\n1390.88 tons Grade 1 Road Base $8.50 / ton (sealed bids) (Hauled by County Forces)</t>
  </si>
  <si>
    <t>TPN-158667</t>
  </si>
  <si>
    <t>Constable Precinct 2 Pickup</t>
  </si>
  <si>
    <t>Purchase Patrol Truck for the Constable Precinct 2 to be used while serving warrants, evictions and other official, law enforcement duties.  The Constable Precinct 2 provides duties to one-half of the area of Houston County and its citizens.  This project will ensure the Constable has safe, upgraded vehicles to perform their duties in public safety.\n\n2022 CHEVY SILVERADO 1500 4WD TON TRUCK (4682)  (sealed bids)</t>
  </si>
  <si>
    <t>TPN-158655</t>
  </si>
  <si>
    <t>EMC-Repeater/Duplexer-Lovelady Area</t>
  </si>
  <si>
    <t>This project was to purchase and install an additional repeater/duplexer in the Lovelady area of Houston County which lacked reliable radio coverage to all First Responders including the Sheriff's Department, Fire Departments, EMS, etc.\n\nREPEATER-VHF 136-174 MHZ, POWER AMP, SINCLAIR DUPLEXER Q2220E PLUS INSTALLATION (INSTALLED ON CITY OF LOVELADY WATER TOWER/SEE MEMORANDUM OF UNDERSTANDING)</t>
  </si>
  <si>
    <t>TPN-158645</t>
  </si>
  <si>
    <t>Prec 1 Sprayer, bumper pull, 500 gallon</t>
  </si>
  <si>
    <t>The purchase of this equipment is to assist the Precinct with ensuring vegetation in right-of-ways does not overgrow and cause visual impairment to drivers using county roads.  This will ensure safe driving conditions, access for emergency vehicles and regular maintenance is provided as a provision of general government services.\n\n500 GALLON LONGHORN BUMPER-PULL SPRAYER</t>
  </si>
  <si>
    <t>TPN-158632</t>
  </si>
  <si>
    <t>Kitchen equipment-County Jail</t>
  </si>
  <si>
    <t>This project was to update several items within the County Jail Kitchen.  \nHouston County built and equipped the Justice Center, which included the 144-bed jail, in 2010.  In 2020 and 2021, several items were due to be replaced due to age after 10 years of use.   The County Jail is a provision of general government services.\n\nKITCHEN COOKING SETS INCLUDING STOCK POTS AND LIDS, CAST IRON SKILLETS, SAUCE PANS, UTENSILS AND HEAVY DUTY CAN OPENER</t>
  </si>
  <si>
    <t>TPN-158590</t>
  </si>
  <si>
    <t>Prec 3 CR 4030 Road Materials</t>
  </si>
  <si>
    <t>The purchase of these road materials is to ensure safe driving conditions on CR 4030 in Houston County Precinct 3, a highly traveled road with daily school bus usage.  The road materials will also allow constant access for emergency vehicles and is considered regular maintenance, a provision of general government services.\n\n1468.09 tons Grade 1 Road Base $8.50 / ton (sealed bids) (Hauled by County Forces)</t>
  </si>
  <si>
    <t>TPN-158586</t>
  </si>
  <si>
    <t>Airport Fueling Credit Card Machine</t>
  </si>
  <si>
    <t>The project was to upgrade/replace the credit card machine connected to the Airport fueling station.  \nHouston County owns the local Airport with 4,000 foot runway and 6,000 gallon AV Gas fueling station, all overseen by the Texas Department of Transportation Aviation Division and the FAA.  The fueling station's credit card machine is failing, outdated and unreliable, \n The self-serve fueling station is essential for pilots to have access 24 hours to aviation fuel.\n\nQT POD UPGRADE FROM M3000 TO M4000 CARD TOWER/SELF SERVE FUELING TERMINAL</t>
  </si>
  <si>
    <t>TPN-158567</t>
  </si>
  <si>
    <t>Prec 2 CR 3095 Road Materials</t>
  </si>
  <si>
    <t>The purchase of these road materials is to ensure safe driving conditions on CR 3095 in Houston County Precinct 2, a highly traveled road with daily school bus usage.  The road materials will also allow constant access for emergency vehicles and is considered regular maintenance, a provision of general government services.\n\n2013.23 tons State Grade Limestone #2 Road Base $8.50/ton to CR 3095 (sealed bids)</t>
  </si>
  <si>
    <t>TPN-158562</t>
  </si>
  <si>
    <t>Prec 2 CR 3095 Hauling Road Materials</t>
  </si>
  <si>
    <t>The hauling cost associated with the purchase of road materials is to ensure safe driving conditions on CR 3095 in Houston County Precinct 2, a highly traveled road with daily school bus usage.  The road materials will also allow constant access for emergency vehicles and is considered regular maintenance, a provision of general government services.\n\n2013.23 tons State Grade Limestone #2 Road Base Hauled $0.219/mile @ 78 miles to CR 3095 (sealed bids)</t>
  </si>
  <si>
    <t>TPN-158559</t>
  </si>
  <si>
    <t>Prec 1 Hydraulic Dump Trailer 16'</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23 TEXAS PRIDE BUMPER PULL DUMP TRAILER (8071)</t>
  </si>
  <si>
    <t>TPN-158555</t>
  </si>
  <si>
    <t>Justice Center Cabling Upgrade</t>
  </si>
  <si>
    <t>This project was to install additional Cat 6 cables throughout the Justice Center which includes the Sheriff's Department, County Jail, Justice of the Peace Prec 1, Constable Prec 1 and the Texas Parks and Wildlife Game Wardens office in preparation to upgrade the telephone system converting to VOIP (voice over IP).\nAll of these departments provide law enforcement, judicial or correctional responsibilities for Houston County and are provisions of general government services.\n\nINSTALLED (51) CAT6 CABLES, (2) 48-PORT PATCH PANELS, (1) RACK KIT, (2) CABLE MANAGERS, (2) CISCO SWITCHES AND NECESSARY CONDUIT - QUOTES RECEIVED</t>
  </si>
  <si>
    <t>TPN-158547</t>
  </si>
  <si>
    <t>911 Recorder upgrade for Phone System</t>
  </si>
  <si>
    <t>The purchase of this equipment is required in order to upgrade the phone system at the Houston County Justice Center.  This equipment is used to record all calls coming into the Dispatch center for 911 and emergencies.  The prior system required phones within the building to dial '9' first to make an outside call which did not follow Kari's Law Act of 2017, which requires a multi-line telephone system to be able to initiate a call to 9-1-1, without dialing any additional digit, code, prefix, or post-fix, including any trunk-access code such as the digit "9") from any station equipped with dialing facilities.\nProviding emergency dispatcher services is a provision of general government services.\n\nRECORDER FOR IP PHONE SYSTEM - NEXLOG 740DX CHANNEL BUNDLE AND INSTALLATION</t>
  </si>
  <si>
    <t>TPN-158532</t>
  </si>
  <si>
    <t>Prec 1 Grapple/Root Attachment-NH Tractor</t>
  </si>
  <si>
    <t>The purchase of this equipment is to assist the Precinct with maintaining county roads, bridges and culverts to ensure safe driving conditions, access for emergency vehicles and regular maintenance is provided as a provision of general government services.\n\n2022 TERRA FORCE GRAPPLE YRK072 SN#K720201</t>
  </si>
  <si>
    <t>TPN-158527</t>
  </si>
  <si>
    <t>Prec 1 Tractor New Holland  for mowing</t>
  </si>
  <si>
    <t>The purchase of this equipment is to assist the Precinct with maintaining county roads, bridges and culverts to ensure safe driving conditions, access for emergency vehicles and regular maintenance is provided as a provision of general government services.\n\n2022 NEW HOLLAND WM 75/2076 TRACTOR SN-JNAX02076</t>
  </si>
  <si>
    <t>TPN-158520</t>
  </si>
  <si>
    <t>Outfit Current Patrol Truck 2022 Dodge 4694</t>
  </si>
  <si>
    <t>Purchase equipment for current Patrol Truck in Sheriff's Department including lights, siren, console, radio to be used by Deputy for law enforcement duties to the citizens of Houston County.  This project will ensure the Deputy has safe, upgraded equipment to perform their duties in public safety.\n\nLAW ENFORCEMENT OUTFITTING OF COUNTY-OWNED 2022 DODGE RAM PATROL TRUCK  4694</t>
  </si>
  <si>
    <t>TPN-158521</t>
  </si>
  <si>
    <t>Patrol Truck w/Outfitting 2022 Dodge 4696</t>
  </si>
  <si>
    <t>Purchase Patrol Truck for Sheriff's Department with lights, siren, console, radio to be used by Investigator for law enforcement duties to the citizens of Houston County.  This project will ensure the Investigator has safe, upgraded equipment and vehicles to perform their duties in public safety.\n\n2022 DODGE RAM PATROL TRUCK W/OUTFITTING 4696</t>
  </si>
  <si>
    <t>TPN-158518</t>
  </si>
  <si>
    <t>Outfit Current Patrol Truck 2022 Dodge 4692</t>
  </si>
  <si>
    <t>Purchase equipment for current Patrol Truck in Sheriff's Department including lights, siren, console, radio to be used by Deputy for law enforcement duties to the citizens of Houston County.  This project will ensure the Deputy has safe, upgraded equipment to perform their duties in public safety.\n\nLAW ENFORCEMENT OUTFITTING OF COUNTY-OWNED 2022 DODGE RAM PATROL TRUCK  4692</t>
  </si>
  <si>
    <t>TPN-158514</t>
  </si>
  <si>
    <t>Patrol Truck w/Outfitting 2022 Dodge 4693</t>
  </si>
  <si>
    <t>Purchase Patrol Truck for Sheriff's Department with lights, siren, console, radio to be used by Deputy for law enforcement duties to the citizens of Houston County.  This project will ensure the Deputy has safe, upgraded equipment and vehicles to perform their duties in public safety.\n\n2022 DODGE RAM PATROL TRUCK W/OUTFITTING 4693</t>
  </si>
  <si>
    <t>TPN-158506</t>
  </si>
  <si>
    <t>Prec 3 Excavator 2022 Linkbelt</t>
  </si>
  <si>
    <t>The purchase of this equipment is to assist the Precinct with maintaining county roads, bridges and culverts to ensure safe driving conditions, access for emergency vehicles and regular maintenance is provided as a provision of general government services.\n\n2022 LINKBELT EXCAVATOR #2403</t>
  </si>
  <si>
    <t>TPN-158503</t>
  </si>
  <si>
    <t>Prec 2 CR 2145 Road Materials Oil Sand</t>
  </si>
  <si>
    <t>The purchase of these road materials is to ensure safe driving conditions on CR 2145 in Houston County Precinct 2, a highly traveled road with daily school bus usage.  The road materials will also allow constant access for emergency vehicles and is considered regular maintenance, a provision of general government services.\n\n2328.24 tons Oil Sand $68.00/ton to CR 2145 (sealed bids)</t>
  </si>
  <si>
    <t>TPN-158496</t>
  </si>
  <si>
    <t>Prec 2 CR 2145 Hauling Road Materials</t>
  </si>
  <si>
    <t>The hauling cost associated with the purchase of road materials is to ensure safe driving conditions on CR 2145 in Houston County Precinct 2, a highly traveled road with daily school bus usage.  The road materials will also allow constant access for emergency vehicles and is considered regular maintenance, a provision of general government services.\n\n2328.24 tons Oil Sand Hauled $0.26/mile @ 42 miles to CR  2145 (sealed bids)</t>
  </si>
  <si>
    <t>TPN-158492</t>
  </si>
  <si>
    <t>The purchase of these road materials is to ensure safe driving conditions on CR 4025 in Houston County Precinct 3, a highly traveled road with daily school bus usage.  The road materials will also allow constant access for emergency vehicles and is considered regular maintenance, a provision of general government services.\n\n91.83 tons 1X3 Road Base $18.00 / ton (sealed bids) (Hauled by County Forces)</t>
  </si>
  <si>
    <t>TPN-158487</t>
  </si>
  <si>
    <t>Prec 1 Tractor for Boom Mower-New Holland</t>
  </si>
  <si>
    <t>The purchase of this equipment is to assist the Precinct with maintaining county roads, bridges and culverts to ensure safe driving conditions, access for emergency vehicles and regular maintenance is provided as a provision of general government services.\n\n2022 NEW HOLLAND TS6.120 TRACTOR #NT03524M</t>
  </si>
  <si>
    <t>TPN-158481</t>
  </si>
  <si>
    <t>Additional Election Equipment (41) Expressvote Machines</t>
  </si>
  <si>
    <t>Additional voting machines were necessary to equip all voting precincts with the necessary/recommended number based on the registered voters according to the Secretary of State.  The outcome from purchasing 41 additional machines would be to allow all voters to cast their ballots during Early Voting and Election Day time frames.\n\nVOTING EQUIPMENT PREAPPROVED BY THE TEXAS SECRETARY OF STATE\n41) EXPRESSVOTE BMD TERMINAL WITH INTERNAL BACKUP BATTERY, ADA KEYPAD, HEADPHONES, POWER SUPPLY WITH AC CORD AND ONE 4GB MEMORY DEVICE\n41) SOFT-SIDED CASE FOR EXPRESSVOTE MACHINE\n41) EQUIPMENT INSTALLATION\nSHIPPING</t>
  </si>
  <si>
    <t>TPN-158531</t>
  </si>
  <si>
    <t>Prec 1 Shredder/Cutter-Raptor 15' on New Holland Tractor</t>
  </si>
  <si>
    <t>The purchase of this equipment is to assist the Precinct with maintaining county roads, bridges and culverts to ensure safe driving conditions, access for emergency vehicles and regular maintenance is provided as a provision of general government services.\n\n2022 15' RAPTOR CUTTER/BATWING MOWER (1503)</t>
  </si>
  <si>
    <t>TPN-158984</t>
  </si>
  <si>
    <t>IT Network Server Update</t>
  </si>
  <si>
    <t>Due to revenue loss, Houston County had extended the life of the network servers.  The servers are used for all County offices to operate necessary software, county emails, documents and storage.  After several replacements of failed hard drives within the server, the need for an upgraded server was a priority.  \nWith the advances in technology, all County offices rely on computers to perform their duties.  The server is a vital part of the entire network.  \nEnsuring all Elected Officials have the budget and items required to perform their duties is statutorily required by Commissioners Court.\n\nDELL POWEREDGE R650XS SERVER SN B4V1NW3 ($15,963.89)\nSOFTWARE-(3)-WINDOWS SERVER STANDARD CORE 2022 ($2,886.30)\nSOFTWARE-(100)-WINDOWS SERVER CAL 2022 COMMERCIAL PERPETURAL USERS ($4,140.00)</t>
  </si>
  <si>
    <t>TPN-158976</t>
  </si>
  <si>
    <t>EMC-Repeater/Duplexer-Grapeland Area</t>
  </si>
  <si>
    <t>This project was to purchase and install an additional repeater/duplexer in the Grapeland area of Houston County which lacked reliable radio coverage to all First Responders including the Sheriff's Department, Fire Departments, EMS, etc.\n\nREPEATER-VHF 136-174 MHZ, POWER AMP, SINCLAIR DUPLEXER Q2220E PLUS INSTALLATION (INSTALLED ON CITY OF GRAPELAND WATER TOWER/SEE MEMORANDUM OF UNDERSTANDING)</t>
  </si>
  <si>
    <t>TPN-158973</t>
  </si>
  <si>
    <t>Prec 1 Boom Mower 22' Tiger</t>
  </si>
  <si>
    <t>The purchase of this equipment is to assist the Precinct with maintaining county roads, bridges and culverts to ensure safe driving conditions, access for emergency vehicles and regular maintenance is provided as a provision of general government services.\n\n2022 TIGER MOWER - 22' BENGAL BOOM MOWER WITH REAR STOW, 50" ROTARY HEAD, REAR STOW, JOYSTICK CONTROLS, GRILL GUARD, FRONT AXLE STABILIZER, FIELD MOUNT AND INSTALLATION (installed on New Hollard TS6 120 Tractor NT03524M)</t>
  </si>
  <si>
    <t>TPN-158972</t>
  </si>
  <si>
    <t>Prec 2 Boom Mower-Tiger w/new bracket</t>
  </si>
  <si>
    <t>The purchase of this equipment is to assist the Precinct with maintaining county roads, bridges and culverts to ensure safe driving conditions, access for emergency vehicles and regular maintenance is provided as a provision of general government services.\n\n2022 TIGER 22' BOOM MOWER 50" ROTARY HEAD RTSO MID MOUNT SN 6767103 ($37,854.27)\nNEW BRACKET AND INSTALLATION ($12,705.09)\n(installed on John Deere Tractor 6105 (1860))</t>
  </si>
  <si>
    <t>TPN-158803</t>
  </si>
  <si>
    <t>Co Clerk-Restore Permanent Books/Clean</t>
  </si>
  <si>
    <t>The purpose of this project is to remediate mold damage to 220 historical official record books and included pages that were located in the County Clerk's storeroom in the Houston County Courthouse basement.\nIn March, 2021, the mechanical room adjacent to the County Clerk's storeroom had a water leak but had been repaired.  Water had not reached the official record books, but the increase in humidity and temperature changes due to a failing AC system caused an environment suitable for mold growth, especially for books stored on open shelving.  \nThe books will be properly packed and sealed for transport to be decontaminated with proper chemicals and materials then repackaged and delivered back to the County Clerk to be stored in their new location at the Old Jail area which has been updated for environmental controls and humidity, as recommended under the Texas Administrative Code for records retention areas.  Preserving Official Records is a provision of general government services.\n\nPREPARE 220 BOOKS FOR SHIPPING WHILE ENSURING ENVIRONMENT IS NOT DISTURBED, TRANSPORT BOOKS TO CLEANING FACILITY, DECONTAMINATE BOOKS, REPACKAGE BOOKS IN NEW SHIPPING MATERIAL, RETURN TO COUNTY CLERK FOR INSPECTION.  (insurance claim denied, quotes received)</t>
  </si>
  <si>
    <t>TPN-158782</t>
  </si>
  <si>
    <t>Old Jail Ducts/Vents Cleaning</t>
  </si>
  <si>
    <t>The project is to clean all air conditioner ducts and vents located at the Old Jail, 110 E. Houston, after the new A/C units are installed, the skylights are removed and replaced, and the smoke purge system is removed and capped.  \nWith (1) the building containing permanent County Records, (2) two locations of leaking from the roof and (3) lack of temperature control in large portions of the building, the ducts and vents needed to be cleaned to ensure any possible mold spores would not be in the building.\n\nCLEAN ALL DUCTWORK, CLEAN ALL AC VENTS/RETURNS/REGISTERS, FOG DUCTWORK OF OLD JAIL BUILDING LOCATED AT 110 E. HOUSTON AVE.</t>
  </si>
  <si>
    <t>TPN-158759</t>
  </si>
  <si>
    <t>Old Jail A/C Upgrade/Repairs</t>
  </si>
  <si>
    <t>The project was to replace (4) air conditioning units and repair (1) air conditioning unit on the roof of the Old Jail building located at 110 E. Houston.  \nHouston County built a new Justice Center and County Jail in 2010.  After several years ensuring all items of the Sheriff's Department was removed, the offices were occupied by the Texas Department of Public Safety Troopers and Drivers License - Crockett office to better serve the public with more space and more parking area.  The previous jail area was not utilized until 2016 when each County office was assigned an area (cell) for records management storage and retention.  It was recently discovered, after many offices had moved their records to the building, that the units had stopped working in various areas.  When inspecting the wiring plan for the HVAC system, it was determined the whole network must be restructured, 4 rooftop units were too old to salvage, and 1 rooftop unit could be repaired.  Proper temperature of county records is a statutory requirement.\n\nREPLACE/INSTALL (4) GAS/ELECTRIC HVAC PACKAGE UNITS 3-TON/36,000 BTUs ($48,139.00); REPAIR CURRENT UNIT ($1,500.00)</t>
  </si>
  <si>
    <t>TPN-158736</t>
  </si>
  <si>
    <t>Old Jail-Skylight Removal/Replace</t>
  </si>
  <si>
    <t>The project is to remove skylights that had been installed in the 1990's within the County Jail located at 110 E. Houston.  After Houston County built a new Justice Center and County Jail in 2010, previous jail was converted to office space and the cells into records management storage for all County offices.  It was discovered the skylights began leaking and needed to be removed and replaced with curb cabs to ensure the records were properly maintained.\n\nREMOVE EXISTING (3) 16' X 3' DOMED SKYLIGHTS AND TRIM, COVER WITH 3/4" PLYWOOD TO CURB TOPS AND VAPOR BARRIER, INSTALL AND SECURE NEW 26-GAUGE VALVALUME CUSTOM CURB CAPS, CLEAN AND REMOVE DEBRIS.</t>
  </si>
  <si>
    <t>TPN-158767</t>
  </si>
  <si>
    <t>Old Jail Smoke Purge System Removal</t>
  </si>
  <si>
    <t>The project is to remove the 'smoke purge system' that had been installed within the County Jail located at 110 E. Houston, approximately 1990.  After Houston County built a new Justice Center and County Jail in 2010, the building located at 110 E. Houston was converted to office space and the cells into records management storage for all County offices.  It was discovered several system vents on the roof were leaking and the entire system needed to be removed and capped to ensure the records were properly maintained and protected.\n\nDISCONNECT, DISASSEMBLE AND REMOVE SMOKE PURGE FAN DUCTING FROM ROOF, FABRICATE AND INSTALL NEW 26-GAUGE GALVALUME CUSTOM CURB CAPPING TO MITIGATE THE ROOF AREAS PREVIOUSLY COMPROMISED, SEAL CURB CAPS AND REMOVE DEBRIS.</t>
  </si>
  <si>
    <t>TPN-158716</t>
  </si>
  <si>
    <t>Prec 3 Platform Trailer - Dynaweld</t>
  </si>
  <si>
    <t>The purchase of this equipment is to assist the Precinct with transporting County-owned equipment to locations for proper preventative service maintenance and to work on county roads, bridges or culverts which will ensure safe driving conditions, access for emergency vehicles.  This will also reduce wear and tear on the equipment being transported by not having to drive the equipment to the locations.  Road maintenance and associated equipment is provided as a provision of general government services.\n\n2015 DYNAWELD PLATFORM TRAILER 46' x 102" VIN (5356)</t>
  </si>
  <si>
    <t>TPN-158708</t>
  </si>
  <si>
    <t>Prec 4 Dump Trailer-Bottom-Raptor</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17 RAPTOR BOTTOM DUMP TRAILER SR #4027</t>
  </si>
  <si>
    <t>TPN-158703</t>
  </si>
  <si>
    <t>Prec 3 Shredder/Cutter</t>
  </si>
  <si>
    <t>The purchase of this equipment is to assist the Precinct with maintaining county roads, bridges and culverts to ensure safe driving conditions, access for emergency vehicles and regular maintenance is provided as a provision of general government services.\n\nLAND PRIDE MEDIUM DUTY CUTTER / SHREDDER WITH FOLDABLE SIDES   SN#2005811</t>
  </si>
  <si>
    <t>TPN-158700</t>
  </si>
  <si>
    <t>Prec 1 Ford 2020 F-350 4003</t>
  </si>
  <si>
    <t>The purchase of this equipment is to assist the Precinct with maintaining county roads, bridges and culverts to ensure safe driving conditions, access for emergency vehicles and regular maintenance is provided as a provision of general government services.\n\n2020 FORD F-350 CREW CAB (4003)</t>
  </si>
  <si>
    <t>TPN-158704</t>
  </si>
  <si>
    <t>Prec 3 Claw/Grapple for Tractor attachment</t>
  </si>
  <si>
    <t>The purchase of this equipment is to assist the Precinct with maintaining county roads, bridges and culverts to ensure safe driving conditions, access for emergency vehicles and regular maintenance is provided as a provision of general government services.\n\nLAND PRIDE CLAW GRAPPLE SN:1957040</t>
  </si>
  <si>
    <t>TPN-224399</t>
  </si>
  <si>
    <t>Upgrades to County Armory Building-EMC2</t>
  </si>
  <si>
    <t>Upgrades to building the Emergency Management Coordinator and Emergency Operations Center is located in, the former National Guard Armory Building, located in Davy Crockett Park, owned by Houston County</t>
  </si>
  <si>
    <t>TPN-224305</t>
  </si>
  <si>
    <t>Prec 3 Road Materials Multi CR Projects</t>
  </si>
  <si>
    <t>The purchase of these road materials is to ensure safe driving conditions in Houston County Precinct 3 a highly traveled road with daily school bus usage  The road materials will also allow constant access for emergency vehicles and is considered regular maintenance a provision of general government services\n\nCR3370; CR3390; CR3380; CR3430</t>
  </si>
  <si>
    <t>TPN-224287</t>
  </si>
  <si>
    <t>Court Mangement Software-CC/DC/CCL/DJ</t>
  </si>
  <si>
    <t>Install new court management software for the County Clerk, District Clerk, County Court at Law, District Court and County Court.  The current software contract expires 5/1/2024.</t>
  </si>
  <si>
    <t>TPN-224280</t>
  </si>
  <si>
    <t>Financial Software-Treas/Aud</t>
  </si>
  <si>
    <t>Install new financial software for the Treasurer and Auditor offices to better manage the payroll, receipting, accounts payable, general ledger and HR needs of the County.  The current financial software will no longer be usable after 1/1/25.</t>
  </si>
  <si>
    <t>TPN-224277</t>
  </si>
  <si>
    <t>Delivery Van-Home Delivered Meals Dept</t>
  </si>
  <si>
    <t>This project was to purchase/replace an updated van, existing van was a 2011 with only one side door and doesn't have windows.  The will ensure that the Aging Services personnel can safely and easily provide services to the citizens of Houston County \n\n2022 RAM PROMASTER 2500 CARGO VAN sr #7678</t>
  </si>
  <si>
    <t>TPN-224276</t>
  </si>
  <si>
    <t>AudioVideo System-Courtrooms</t>
  </si>
  <si>
    <t>Purchase new/replacement sound systems in District and County Courtrooms at the Houston County Courthouse to improve viewing and hearing by the Jurors, litigators, judges and the public.</t>
  </si>
  <si>
    <t>TPN-224271</t>
  </si>
  <si>
    <t>Environmental/CS Officer-Equip</t>
  </si>
  <si>
    <t>This project was to purchase equipment for the Environmental / Community Service Officer to  aide citizens of Houston County in fulfilling their Community Service hours as directed by the Court.\n\n(2) Pro Turn 360 31 HO Kawasaki Mowers model 992526 w/ 60" fabricated X-Factor 3 deck, Parker HTJ Transaxles, Orgura GT2.75: (2) Wells Ag UCA04 Canopy to be attached to mowers</t>
  </si>
  <si>
    <t>TPN-224268</t>
  </si>
  <si>
    <t>EMC Pickup</t>
  </si>
  <si>
    <t>Purchase equipment for current Emergency Management Department to be used by the Emergency Management Coordinator / Fire Marshall for responding to emergencies and natural disasters to serve the citizens of Houston County  This project will ensure the Emergency Management Department has safe upgraded equipment to perform their duties in public safety\n\n2023 Chevrolet Silverado 1500 4WD Crewcab sr #6486\nLAW ENFORCEMENT OUTFITTING OF COUNTY-OWNED 2023 Chevrolet Silverado 1500 4WD Crewcab sr #6486</t>
  </si>
  <si>
    <t>TPN-224261</t>
  </si>
  <si>
    <t>EMC-First Aid/AED</t>
  </si>
  <si>
    <t>This project was to purchase and install / distribute AEDs in all County Buildings; medical First Aid Kits and Intermediate Stop the Bleed Kits with CAT Tourniquets\n\n8 AEDs for all County Buildings; 14 Intermediate Stop the Bleed Kits with CAT Tourniquet; 27 180 piece First Aid Kits</t>
  </si>
  <si>
    <t>TPN-224257</t>
  </si>
  <si>
    <t>Sheriff Dispatch Console Replacement</t>
  </si>
  <si>
    <t>This project was to purchase and install an additional repeater duplexer in the Grapeland area of Houston County which lacked reliable radio coverage to all First Responders including the Sheriffs Department Fire Departments EMS etc\n\nKenwood IP-224 Gateway V2 Enhanced Dispatch Colsole for communication with 2 new Repeaters</t>
  </si>
  <si>
    <t>TPN-224236</t>
  </si>
  <si>
    <t>Prec 4 Hauling-Road Materials Multi CR Projects</t>
  </si>
  <si>
    <t>The purchase of these road materials is to ensure safe driving conditions on Multilple County Roads(1135;1075;1070;1170;1190;1155) in Houston County Precinct 4 a highly traveled road with daily school bus usage  The road materials will also allow constant access for emergency vehicles and is considered regular maintenance a provision of general government services\n\n8995.67 tons base @17.95 per ton</t>
  </si>
  <si>
    <t>TPN-224231</t>
  </si>
  <si>
    <t>Prec 4 Road Materials Multi CR Projects</t>
  </si>
  <si>
    <t>The purchase of these road materials is to ensure safe driving conditions on Multilple County Roads (1135;1075;1070;1170;1190;1155) in Houston County Precinct 4 a highly traveled road with daily school bus usage  The road materials will also allow constant access for emergency vehicles and is considered regular maintenance a provision of general government services\n\n9767 tons base @7.50 per ton. Some materials were HAULED BY COUNTY FORCES\n$27,624.97 pending after 3/31/2024</t>
  </si>
  <si>
    <t>TPN-224254</t>
  </si>
  <si>
    <t>EMC-Update Equipment on Mobile EOC Van Addl</t>
  </si>
  <si>
    <t>This project is to updateupgrade several pieces of equipment mounted on and within the Mobile EOC Emergency Operations Command Vehicle including transceiver radio modem for data transmission generator and battery box for generator  The Mobile EOC is used during Emergency Situations to support FEMA TDEM Law Enforcement Fire Departments and all first responders as a center point of all communications and directions  The Emergency Management Department Director is the County Judge and is a provision of general government services\n\nALUMINUM PLATE FOR GENERATOR INSTALL\nBATTERY BOX; SECURE LOCKED PULL BOX FOR ELECTRICAL MECHANISMS; 3 CURCUIT BREAKERS; 10 GAL ALUMINUM FUEL TANK</t>
  </si>
  <si>
    <t>TPN-224221</t>
  </si>
  <si>
    <t>Prec 4 Road Materials CR Meadowview</t>
  </si>
  <si>
    <t>The purchase of these road materials is to ensure safe driving conditions on Meadowview Road; Briargrove Road; Creekwood Road; in Houston County Precinct 4 a highly traveled road with daily school bus usage  The road materials will also allow constant access for emergency vehicles and is considered regular maintenance a provision of general government services\n\n3 square yards @ 35,200 per sq yd. All materials were HAULED BY COUNTY FORCES</t>
  </si>
  <si>
    <t>TPN-224217</t>
  </si>
  <si>
    <t>Prec 4 Brush Cutter</t>
  </si>
  <si>
    <t>The purchase of this equipment is to assist the Precinct with maintaining county roads bridges and culverts to ensure safe driving conditions access for emergency vehicles and regular maintenance is provided as a provision of general government services\n\nDiamond DMR072 Brush Cutter sr #40288</t>
  </si>
  <si>
    <t>TPN-224215</t>
  </si>
  <si>
    <t>Prec 4 Track Loader-NH</t>
  </si>
  <si>
    <t>The purchase of this equipment is to assist the Precinct with hauling road materials to all the necessary road locations quickly to ensure safe driving conditions access for emergency vehicles and regular maintenance is provided as a provision of general government services\n\n2023 New Holland C345 Compact Track Loader sr #3601</t>
  </si>
  <si>
    <t>TPN-224209</t>
  </si>
  <si>
    <t>Prec 3 Komatsu Loader</t>
  </si>
  <si>
    <t>The purchase of this equipment is to assist the Precinct with maintaining county roads bridges and culverts to ensure safe driving conditions access for emergency vehicles and regular maintenance is provided as a provision of general government services\n\nKOMATSU WHEEL LOADER #88129</t>
  </si>
  <si>
    <t>TPN-224204</t>
  </si>
  <si>
    <t>Prec 3 Peterbuilt Truck 2017</t>
  </si>
  <si>
    <t>The purchase of this equipment is to assist the Precinct with maintaining county roads bridges and culverts to ensure safe driving conditions access for emergency vehicles and regular maintenance is provided as a provision of general government services\n\n2017 PETERBILT GLIDER HAUL TRUCK #4489</t>
  </si>
  <si>
    <t>TPN-224195</t>
  </si>
  <si>
    <t>Prec 3 Road Materials CR 3401</t>
  </si>
  <si>
    <t>The purchase of these road materials is to ensure safe driving conditions on CR 3401 in Houston County Precinct 3 a highly traveled road with daily school bus usage  The road materials will also allow constant access for emergency vehicles and is considered regular maintenance a provision of general government services\n\n3196.87 tons Grade 1 Road Base @8.50  ton sealed bids Hauled by County Forces</t>
  </si>
  <si>
    <t>TPN-224191</t>
  </si>
  <si>
    <t>Prec 3 Road Materials CR 4120</t>
  </si>
  <si>
    <t>The purchase of these road materials is to ensure safe driving conditions on CR 4120 in Houston County Precinct 3 a highly traveled road with daily school bus usage  The road materials will also allow constant access for emergency vehicles and is considered regular maintenance a provision of general government services\n\n1829.64 tons Grade 1 Road Base @8.50  ton sealed bids Hauled by County Forces</t>
  </si>
  <si>
    <t>TPN-224189</t>
  </si>
  <si>
    <t>Prec 3 Road Materials CR 4030</t>
  </si>
  <si>
    <t>The purchase of these road materials is to ensure safe driving conditions on CR 4030 in Houston County Precinct 3 a highly traveled road with daily school bus usage  The road materials will also allow constant access for emergency vehicles and is considered regular maintenance a provision of general government services\n\n1446.62 tons Grade 1 Road Base @8.50  ton sealed bids Hauled by County Forces</t>
  </si>
  <si>
    <t>TPN-224184</t>
  </si>
  <si>
    <t>Prec 3 Road Materials CR 4025-A</t>
  </si>
  <si>
    <t>The purchase of these road materials is to ensure safe driving conditions on CR 4025 in Houston County Precinct 3 a highly traveled road with daily school bus usage  The road materials will also allow constant access for emergency vehicles and is considered regular maintenance a provision of general government services\n\n1707.42 tons Grade 1 Road Base @8.50  ton sealed bids Hauled by County Forces</t>
  </si>
  <si>
    <t>TPN-224174</t>
  </si>
  <si>
    <t>Records Building Generator Updates</t>
  </si>
  <si>
    <t>This project is to repair the existing generator located  at the Old Jail 110 E Houston.  The building contains permanent Count Records\n\nREPLACE ATS SWITCH ON GENERATOR</t>
  </si>
  <si>
    <t>TPN-224146</t>
  </si>
  <si>
    <t>Precinct 4 Pickup</t>
  </si>
  <si>
    <t>The purchase of this equipment is to assist the Precinct with verifying and maintaining county roads bridges and culverts to ensure access and safe driving conditions for citizens school buses and emergency vehicles which is a provision of general government services  \n\n2023 FORD F-150 SERIES 8 PICKUP 8549</t>
  </si>
  <si>
    <t>TPN-224136</t>
  </si>
  <si>
    <t>County Jail Kitchen Dishwasher</t>
  </si>
  <si>
    <t>This project was to update several items within the County Jail Kitchen  \nHouston County built and equipped the Justice Center which included the 144-bed jail in 2010  In 2020 and 2021 several items were due to be replaced due to age after 10 years of use   The County Jail is a provision of general government services\n\nHEAVY DUTY DISHWASHER</t>
  </si>
  <si>
    <t>TPN-224132</t>
  </si>
  <si>
    <t>2023 Sheriff Dept Trucks Siren/Lights</t>
  </si>
  <si>
    <t>Purchase equipment for Patrol Trucks in Sheriffs Department including lights siren console radio to be used by Deputy for law enforcement duties to the citizens of Houston County  This project will ensure the Deputy has safe upgraded equipment to perform their duties in public safety</t>
  </si>
  <si>
    <t>TPN-224128</t>
  </si>
  <si>
    <t>2023 Sheriff Dept Trucks-3</t>
  </si>
  <si>
    <t>Revenue Replacement - due to lack of revenue previously Sheriffs Office vehicles were not purchased  This project will ensure the Patrol Deputies have safe upgraded equipment and vehicles to perform their duties in public safety</t>
  </si>
  <si>
    <t>TPN-224119</t>
  </si>
  <si>
    <t>Handheld Radios-Jail</t>
  </si>
  <si>
    <t>Current hand-held radios were purchased in 2014. They are used around the clock and had become insufficient for the security of the staff and for the operation of the jail\n\n(12) Kenwood 16 channel NX-1200AVK2 RADIOS</t>
  </si>
  <si>
    <t>TPN-224122</t>
  </si>
  <si>
    <t>Upgrade/Replace Jail Video System</t>
  </si>
  <si>
    <t>This project was to upgrade / replace the video system in the Houston County Jail which includes 144-beds. The County Jail is a provision of general government services\n\n128 Channel Network Video Recorder Server/Hard Drives/97 cameras</t>
  </si>
  <si>
    <t>TPN-224112</t>
  </si>
  <si>
    <t>Motorgrader-JD-Prec 1</t>
  </si>
  <si>
    <t>The purchase of this equipment is to assist the Precinct with maintaining county roads bridges and culverts to ensure safe driving conditions access for emergency vehicles and regular maintenance is provided as a provision of general government services\n\n2024 670G JOHN DEERE MOTORGRADER #9628</t>
  </si>
  <si>
    <t>TPN-224131</t>
  </si>
  <si>
    <t>2023 Sheriff Dept Trucks Outfitting</t>
  </si>
  <si>
    <t>TPN-224090</t>
  </si>
  <si>
    <t>Trauma Bags-Sheriff/Jail</t>
  </si>
  <si>
    <t>Purchase 23 trauma/medical bags for use by Deputies for law enforcement duties to the citizens of Houston County.  This project will ensure the Deputies have medical supplies available during an emergency response and to perform their duties in public safety.</t>
  </si>
  <si>
    <t>TPN-274602</t>
  </si>
  <si>
    <t>Prec 2 Operating Expenses</t>
  </si>
  <si>
    <t>General Government services including petroleum for road and bridge equipment, utilities for the county barn and property/liability for county equipment.</t>
  </si>
  <si>
    <t>TPN-274592</t>
  </si>
  <si>
    <t>Prec 2 Road and Bridge Radios</t>
  </si>
  <si>
    <t>Purchase (5) hand held radios for road and bridge employees and/or equipment for proper communication.</t>
  </si>
  <si>
    <t>TPN-274586</t>
  </si>
  <si>
    <t>Prec 1 Road &amp; Bridge Radios (10)</t>
  </si>
  <si>
    <t>Purchase 10 hand held radios for all Road &amp; Bridge employees and/or equipment for proper communication.</t>
  </si>
  <si>
    <t>TPN-274580</t>
  </si>
  <si>
    <t>Renovate District Courtroom-Painting/Tiles</t>
  </si>
  <si>
    <t>Replaced stained ceiling tiles and painted grids between tiles in the District Courtroom</t>
  </si>
  <si>
    <t>TPN-274702</t>
  </si>
  <si>
    <t>The repairs of this equipment is to assist the Precinct with maintaining county roads, bridges and culverts to ensure safe driving conditions, access for emergency vehicles and regular maintenance is provided as a provision of general government services</t>
  </si>
  <si>
    <t>TPN-274689</t>
  </si>
  <si>
    <t>Prec 4 2012 Chevy Pickup</t>
  </si>
  <si>
    <t>The purchase of this equipment is to assist the Precinct with maintaining county roads, bridges and culverts to ensure safe driving conditions, access for emergency vehicles and regular maintenance is provided as a provision of general government services</t>
  </si>
  <si>
    <t>TPN-274680</t>
  </si>
  <si>
    <t>Prec 1 Operating Expenses</t>
  </si>
  <si>
    <t>TPN-276554</t>
  </si>
  <si>
    <t>Prec 3 Road Materials</t>
  </si>
  <si>
    <t>The purchase of these road materials is to ensure safe driving conditions on county roads in Houston County Precinct 3 a highly traveled road with daily school bus usage.  The road materials will also allow constant access for emergency vehicles and is considered regular maintenance a provision of general government services</t>
  </si>
  <si>
    <t>TPN-276551</t>
  </si>
  <si>
    <t>Prec 2 2025 Road Materials</t>
  </si>
  <si>
    <t>The purchase of these road materials is to ensure safe driving conditions on multiple County Roads in Houston County Precinct 2 a highly traveled road with daily school bus usage.  The road materials will also allow constant access for emergency vehicles and is considered regular maintenance a provision of general government services</t>
  </si>
  <si>
    <t>TPN-276535</t>
  </si>
  <si>
    <t>The purchase of these road materials is to ensure safe driving conditions on county roads in Houston County Precinct 4, a highly traveled road with daily school bus usage.  The road materials will also allow constant access for emergency vehicles and is considered regular maintenance, a provision of general government services</t>
  </si>
  <si>
    <t>TPN-071188</t>
  </si>
  <si>
    <t>Purchase building-Comm Ct Building</t>
  </si>
  <si>
    <t>Purchase building next to County Annex to expand the Commissioners Court room for public health and safety should separation be necessary as well as adding ADA equipment.</t>
  </si>
  <si>
    <t>TPN-071164</t>
  </si>
  <si>
    <t>Upgrades to County Armory Building-EMC</t>
  </si>
  <si>
    <t>Upgrades to building the Emergency Management Coordinator and Emergency Operations Center is located in, the former National Guard Armory Building, located in Davy Crockett Park, owned by Houston County.</t>
  </si>
  <si>
    <t>TPN-071145</t>
  </si>
  <si>
    <t>2022 Sheriff Dept Trucks (3)</t>
  </si>
  <si>
    <t>Revenue Replacement - due to lack of revenue previously, Sheriff's Office vehicles were not purchased.  This project will ensure the Patrol Deputies have safe, upgraded equipment and vehicles to perform their duties in public safety.</t>
  </si>
  <si>
    <t>TPN-071124</t>
  </si>
  <si>
    <t>Purchase Storage Building-Inventory/Surplus</t>
  </si>
  <si>
    <t>Purchased vacant storage building/(empty hanger at County airport) to be used for surplus and salvage inventory, auctions, etc.\n\nBILL OF SALE-METAL BUILDING LOCATED AT 320 AIRPORT ROAD-1,584 SQUARE FEET\n(County owns property, previously leased property to owner of building.  County bought building from lessee)</t>
  </si>
  <si>
    <t>TPN-191062</t>
  </si>
  <si>
    <t>Premium Pay for Columbia County employees who worked during the COVID-19 pandemic emergency</t>
  </si>
  <si>
    <t>TPN-191411</t>
  </si>
  <si>
    <t>Installation of 300,000 gallon elevated water storage tank to provide adequate fire protection volume to serve the Columbia County Water District. The current water system utilizes a fire pump to provide fire flow within the district.  This mechanical means of fire flow can be problematic in cases of mechanical failure and currently limits the amount of available fire flow to serve the district, including the existing nursing home.</t>
  </si>
  <si>
    <t>TPN-191390</t>
  </si>
  <si>
    <t>MCAT</t>
  </si>
  <si>
    <t>The Mobile Crisis Assessment Team (MCAT) is designed to assess individuals and connect them with the appropriate services, with three main goals in mind; to avoid hospitalization, to minimize police intervention, and to link individuals to long-term services providers. The team consists of four full-time staff members; 1 paraprofessionals (lived and worked experience) and 1 licensed professional (LMSWs), an assistant director and a director. Additionally, MCAT has a 12-person pool of per diems (some licensed professionals and some paraprofessionals). The team operates from 11am-7pm 365days/yr.</t>
  </si>
  <si>
    <t>TPN-191291</t>
  </si>
  <si>
    <t>MDT Staffing</t>
  </si>
  <si>
    <t>The Field Support Team receives referrals from the Columbia County Multi-Disciplinary Team for individuals who have been identified as high risk, and connects these individuals with appropriate services, with three main goals in mind: to avoid hospitalization, to minimalize police intervention, and link them to service providers and other supports in the community.</t>
  </si>
  <si>
    <t>TPN-251394</t>
  </si>
  <si>
    <t>Wellness Hub</t>
  </si>
  <si>
    <t>Wellness Hub will consist of property that will operate as a mixed use\ndevelopment comprised of a residential supportive care facility, supportive housing units, and\ncommunity facilities for the provision of social services and clinical care to individuals who are\nunhoused and or may be chronically homeless, formerly incarcerated or who have serious mental\nillness and may have substance use disorders,</t>
  </si>
  <si>
    <t>TPN-008508</t>
  </si>
  <si>
    <t>Standard allowance for lost revenue.  Use of funds includes Public Safety expenses to replace harmful firefighting foam, new bus for veteran transportation, restore lost funding to agencies, broadband study, housing study, EMS Consulting, vehicles, document scanning and archiving, project to put solar panels on Highway Garage</t>
  </si>
  <si>
    <t>TPN-011389</t>
  </si>
  <si>
    <t>Revenue Replacement - City of Hamilton</t>
  </si>
  <si>
    <t>The City of Hamilton expended $8,500,000 towards Revenue Replacement in FY 2021, $6,736,982.22 in FY 2022 (1st quarter), $7,315,670.82 (2nd quarter), $7,463,488.98 (3rd quarter), and $3,574,057.98 (4th quarter) also in FY 2022.</t>
  </si>
  <si>
    <t>TPN-138198</t>
  </si>
  <si>
    <t>Summer for the Kids</t>
  </si>
  <si>
    <t>The "Summer for the Kids" grant program was established to provide $20,000 to nonprofit organizations to supplement their existing development and education-focused summer youth programming with the intent of the funds supporting the enrollment of additional youths, primarily those of dis. imp. low income HHs and those from those residing in Qualified Census Tracts.</t>
  </si>
  <si>
    <t>TPN-140485</t>
  </si>
  <si>
    <t>Fiber Optic Ring</t>
  </si>
  <si>
    <t>Procurement and installation of fiber optic ring infrastructure, focused on improving connections between the City's facilities. The infrastructure will operate as a "middle mile" connection,  and have built-in capacity to facilitate last-mile connections to the community.</t>
  </si>
  <si>
    <t>TPN-140315</t>
  </si>
  <si>
    <t>Laptops and WiFi for Joe Lee Smith Center</t>
  </si>
  <si>
    <t>Purchase of laptops and associated Wi-Fi infrastructure for the Dr. Joe Lee Smith Community Center. The laptops would be available for use by local community members, providing computer and internets access.</t>
  </si>
  <si>
    <t>TPN-140253</t>
  </si>
  <si>
    <t>Fire Training Trailer</t>
  </si>
  <si>
    <t>Procurement of a refurbished training trailer for the City of Cocoa Fire Department.</t>
  </si>
  <si>
    <t>TPN-140245</t>
  </si>
  <si>
    <t>Stormwater Gradall</t>
  </si>
  <si>
    <t>Procurement of a Gradall XL 4100 V Excavator for use by the City's Stormwater personnel. The vehicle provides key stormwater mitigation operations,  including excavating, barrier placement, sloping, finishing, and storm/canal cleanup.</t>
  </si>
  <si>
    <t>TPN-140234</t>
  </si>
  <si>
    <t>Procurement of a custom pumper truck (from Stuphen Corp) for the City of Cocoa Fire Department.</t>
  </si>
  <si>
    <t>TPN-140229</t>
  </si>
  <si>
    <t>Park Overrun Costs</t>
  </si>
  <si>
    <t>Budgeted overrun costs for improvements to the City's parks.</t>
  </si>
  <si>
    <t>TPN-140289</t>
  </si>
  <si>
    <t>Server/Host for VMWare</t>
  </si>
  <si>
    <t>Procurement of critical server infrastructure for the City, on behalf of the City of Cocoa Information Technology Department.</t>
  </si>
  <si>
    <t>TPN-140104</t>
  </si>
  <si>
    <t>City Server Upgrade</t>
  </si>
  <si>
    <t>Purchase and installation of critical equipment for the City's computer and IT network. This critical equipment was procured to replace aging and growingly-insecure systems.</t>
  </si>
  <si>
    <t>TPN-142046</t>
  </si>
  <si>
    <t>Stormwater Dump Truck</t>
  </si>
  <si>
    <t>Procurement of a dump truck for Stormwater use.</t>
  </si>
  <si>
    <t>TPN-220729</t>
  </si>
  <si>
    <t>Purchase of 2024 GMC SIERRA 1500 CREW CAB 2WD 5.5' BED WORK TRUCK 147"  for City's Facilities Management team within the Public Works Department.</t>
  </si>
  <si>
    <t>TPN-220696</t>
  </si>
  <si>
    <t>Public Works F350 Truck</t>
  </si>
  <si>
    <t>Purchase of an F350 for use by the City's Public Works Department.</t>
  </si>
  <si>
    <t>TPN-220683</t>
  </si>
  <si>
    <t>Fortinet Firewalls</t>
  </si>
  <si>
    <t>Purchase of Fortinet FortiGate 401F RJ45 Firewall Appliance, for use in the City's extended firewall and cybersecurity infrastructure.</t>
  </si>
  <si>
    <t>TPN-220665</t>
  </si>
  <si>
    <t>Police Department Condensing Unit</t>
  </si>
  <si>
    <t>Replacement of the condensing unit for the Police Department's headquarters building.</t>
  </si>
  <si>
    <t>TPN-220655</t>
  </si>
  <si>
    <t>The purchase of a new brush truck, for use by the City's Fire Department.</t>
  </si>
  <si>
    <t>TPN-220599</t>
  </si>
  <si>
    <t>HPE Gen8 Server Replacement</t>
  </si>
  <si>
    <t>Purchase of 3 HPE Gen10 servers to replace 3 HPE Gen8 servers that are at end-of-life.</t>
  </si>
  <si>
    <t>TPN-220596</t>
  </si>
  <si>
    <t>Purchase of eight (8) Police Patrol Vehicles from Step One Automotive Group of\nCrestview, FL.</t>
  </si>
  <si>
    <t>TPN-264073</t>
  </si>
  <si>
    <t>Purchase of four (4) 2024 Ford Police Interceptor Utility (Explorer) vehicles for the Police Department.</t>
  </si>
  <si>
    <t>TPN-264071</t>
  </si>
  <si>
    <t>Roller Vibrator</t>
  </si>
  <si>
    <t>Purchase of a Hamm 40\u201d Double Drum Road Roller Vibrator for the City's Public Works department.</t>
  </si>
  <si>
    <t>TPN-264899</t>
  </si>
  <si>
    <t>City Capital Items</t>
  </si>
  <si>
    <t>Misc. capital purchases, consisting of the purchase of a police vehicle and replacement of a Parks and Rec vehicle.</t>
  </si>
  <si>
    <t>TPN-264866</t>
  </si>
  <si>
    <t>City Building AC Units</t>
  </si>
  <si>
    <t>Purchase and installation of air conditioning units at five (5) city properties.</t>
  </si>
  <si>
    <t>TPN-045491</t>
  </si>
  <si>
    <t>Late Utility Payments - Cocoa Citizens</t>
  </si>
  <si>
    <t>Assistance to Cocoa citizens who were subject to water service interruption due to being 2 or more months past due.</t>
  </si>
  <si>
    <t>TPN-048395</t>
  </si>
  <si>
    <t>Save A Lot Grocery Store</t>
  </si>
  <si>
    <t>Loan provided to keep Save A Lot grocery store in operation, serving as the primary grocer for a significant portion of the City of Cocoa.</t>
  </si>
  <si>
    <t>Replacement/refurbishment of building's air conditioning system.</t>
  </si>
  <si>
    <t>TPN-048377</t>
  </si>
  <si>
    <t>Replace HVAC on City Buildings</t>
  </si>
  <si>
    <t>Replacement of HVAC systems and infrastructure for all city-operated buildings. Replacements and additions include new air purification systems within the HVAC ecosystem.\nAdjusted/reobligated to only apply for the purchase of 5 Ton System HVAC Replacement with air purification technology for the City-owned Porcher House.</t>
  </si>
  <si>
    <t>TPN-048371</t>
  </si>
  <si>
    <t>Chromebooks for Teleworkers</t>
  </si>
  <si>
    <t>Chromebook purchases to facilitate telework for government employees due to COVID.</t>
  </si>
  <si>
    <t>TPN-138639</t>
  </si>
  <si>
    <t>Purchase of vehicles for use by the City of Cocoa Police Department, to accommodate growing need for additional vehicles, as well as the need to replace aged and retired vehicles.</t>
  </si>
  <si>
    <t>TPN-138629</t>
  </si>
  <si>
    <t>Defibrillator Procurement</t>
  </si>
  <si>
    <t>Purchase of five Lifepak 15-V4 Cardiac monitors/defibrillators from\nStryker. These devices are necessary pieces of lifesaving emergency equipment that are utilized by the City's Fire Department.  This purchase is for new, next generation devices, as the Department's prior models reached their end of their service lifespan.</t>
  </si>
  <si>
    <t>TPN-138608</t>
  </si>
  <si>
    <t>Procurement of Electronic Records Management services from a contractor, Total Document Solutions. primarily to digitize large number of physical documents and items that had not been able to be digitized by City staff.</t>
  </si>
  <si>
    <t>TPN-162730</t>
  </si>
  <si>
    <t>SLFRF Phillips County</t>
  </si>
  <si>
    <t>premium pay for 127 county employees\ncounty radio tower rebuilds\nsupport of our emergency response trailer</t>
  </si>
  <si>
    <t>TPN-225272</t>
  </si>
  <si>
    <t>Phillips County Sheriff, Fire and EMS radio up grades and replacement project.  Phillips County radio tower upgrade project.</t>
  </si>
  <si>
    <t>TPN-261869</t>
  </si>
  <si>
    <t>Phillips County SLFRF</t>
  </si>
  <si>
    <t>Completed work on radio communication towers for Phillips County Emergency Response entities.</t>
  </si>
  <si>
    <t>TPN-060031</t>
  </si>
  <si>
    <t>These are the projects Phillips County has been working on and will continue to work on with the second allotment.\npremium pay for all county employees, health incident/incident command trailer, pickup, communication tower upgrades, upgrade election equipment</t>
  </si>
  <si>
    <t>TPN-004427</t>
  </si>
  <si>
    <t>To fund for general government services other than Public Safety Police.  Services include general administration, public works and community services that are funded by the City's General Fund.  These services include but not limited to homeless prevention, community outreach, food and supply distribution, testing and vaccination center staffing and logistics, and support to local businesses.</t>
  </si>
  <si>
    <t>TPN-005487</t>
  </si>
  <si>
    <t>The Total Cumulative Obligations and Total Cumulative Expenditures listed above are personnel costs for the Garden Grove Police Department (GGPD) for the period between March 3, 2021 and December 31, 2021.  This includes the salaries and fringe benefits of all GGPD personnel.  The GGPD has been taking a very active role in responding to the public health emergency with respect to COVID-19.  Crime rate has risen significantly since the beginning of the pandemic, attributable to the early release of prisoners, increased homelessness due to job loss and economic downturn, and the growing negative impact on mental health issues.  In addition, compliance enforcement has been taken a significant portion of the GGPD resources with each emergency order issued by the State and local governments.  The Chief of Police of the GGPD attested that more than 50% of his workforce has been devoted to COVID-19 related matters, including but not limited to the above activities, since the beginning of the pandemic up to the previous reporting period, December 31, 2021.</t>
  </si>
  <si>
    <t>TPN-041532</t>
  </si>
  <si>
    <t>The Borough of Berwick has elected to claim the entirety of its funds received from the Coronavirus Local Fiscal Recovery Fund as replacement of lost revenue, with all formal decisions so far to be used for the provision of government services. To date, of it $7,287,582 set to be received between the first and second tranches, a total of $4,629,923.65 has been formally obligated, with $3,389,742.19 having been expended. A more detailed breakdown is provided in the section of reporting specifically related to replacement of lost revenue. At this time, Borough government continues to assess best uses of the remaining funds, within the allowable provisions of lost revenue replacement.</t>
  </si>
  <si>
    <t>TPN-055955</t>
  </si>
  <si>
    <t>Lake County ARP Revenue Replacement</t>
  </si>
  <si>
    <t>Revenue Replacement funds are allocated to general governmental services provided by Lake County, included but not limited to maintenance and repairs to county facilities, and to pandemic related expenses.</t>
  </si>
  <si>
    <t>TPN-114296</t>
  </si>
  <si>
    <t>Provide facility as warming center for those in need during inclement weather</t>
  </si>
  <si>
    <t>TPN-114903</t>
  </si>
  <si>
    <t>Provide assistance for workforce development training workers negatively affected by COVID</t>
  </si>
  <si>
    <t>TPN-173246</t>
  </si>
  <si>
    <t>Replace the windows in Rockdale County Courthouse</t>
  </si>
  <si>
    <t>TPN-182827</t>
  </si>
  <si>
    <t>Mental Health Awareness Training</t>
  </si>
  <si>
    <t>Provided mental health awareness training to Rockdale County managers/employees to better assist other employees in recognizing and assisting with mental health issues</t>
  </si>
  <si>
    <t>TPN-235843</t>
  </si>
  <si>
    <t>Automatic External Defibrillators for Public Facilities</t>
  </si>
  <si>
    <t>Purchase and installation of AEDs in Rockdale County Public Facilities</t>
  </si>
  <si>
    <t>TPN-058276</t>
  </si>
  <si>
    <t>Seniors Home/Rental Assistance Program</t>
  </si>
  <si>
    <t>Objective is to assist seniors with mortgage/rental, housing transitional support, home repairs and utilities</t>
  </si>
  <si>
    <t>TPN-072760</t>
  </si>
  <si>
    <t>Stepping Up Program Facility Purchase</t>
  </si>
  <si>
    <t>Purchase of existing building to convert to mental health facility</t>
  </si>
  <si>
    <t>TPN-079579</t>
  </si>
  <si>
    <t>To provide government services due to revenue loss</t>
  </si>
  <si>
    <t>TPN-097471</t>
  </si>
  <si>
    <t>District Attorney Office Lease</t>
  </si>
  <si>
    <t>Lease of office space for the County District Attorney</t>
  </si>
  <si>
    <t>TPN-012528</t>
  </si>
  <si>
    <t>Computer System - Switches &amp; Upgrades</t>
  </si>
  <si>
    <t>Upgrade data centers</t>
  </si>
  <si>
    <t>TPN-012428</t>
  </si>
  <si>
    <t>Sheriff Department Mental Health Ward Renovation</t>
  </si>
  <si>
    <t>Renovation for Inmate Mental Health Unit</t>
  </si>
  <si>
    <t>TPN-012375</t>
  </si>
  <si>
    <t>Courthouse HVAC/Chiller - Ionization</t>
  </si>
  <si>
    <t>Replace 10 HVAC units and chiller at courthouse</t>
  </si>
  <si>
    <t>TPN-012356</t>
  </si>
  <si>
    <t>Sheriff Department Body Scanner</t>
  </si>
  <si>
    <t>Security Scanning System for Sheriff Department</t>
  </si>
  <si>
    <t>TPN-012322</t>
  </si>
  <si>
    <t>TPN-023190</t>
  </si>
  <si>
    <t>Project Manager - Stepping Up</t>
  </si>
  <si>
    <t>Salary and benefits for public health staff</t>
  </si>
  <si>
    <t>TPN-023182</t>
  </si>
  <si>
    <t>Community Engagement Coordinator</t>
  </si>
  <si>
    <t>TPN-023123</t>
  </si>
  <si>
    <t>Fleet Services - Security Cameras</t>
  </si>
  <si>
    <t>Install security cameras at fleet services facility</t>
  </si>
  <si>
    <t>TPN-023075</t>
  </si>
  <si>
    <t>Public Relations - Hard Drive</t>
  </si>
  <si>
    <t>Increase hard drive storage capacity to increase communications capability with county website, public relations and remote access</t>
  </si>
  <si>
    <t>TPN-023130</t>
  </si>
  <si>
    <t>Senior Services Security Cameras</t>
  </si>
  <si>
    <t>Install security cameras at senior services facility</t>
  </si>
  <si>
    <t>TPN-023014</t>
  </si>
  <si>
    <t>Juvenile Court - Docket Display Monitor</t>
  </si>
  <si>
    <t>Docket display monitor to promote social distancing in Juvenile Court</t>
  </si>
  <si>
    <t>TPN-023000</t>
  </si>
  <si>
    <t>Juvenile Court - speaker &amp; microphone system</t>
  </si>
  <si>
    <t>Speaker &amp; microphone system to promote social distancing in Juvenile Court</t>
  </si>
  <si>
    <t>TPN-023245</t>
  </si>
  <si>
    <t>Administrative Coordinator - COVID Screener</t>
  </si>
  <si>
    <t>Salary and benefits for COVID screener</t>
  </si>
  <si>
    <t>TPN-030020</t>
  </si>
  <si>
    <t>COVID Vaccine Incentive Plan</t>
  </si>
  <si>
    <t>County residents were given gift cards as an incentive for COVID vaccination</t>
  </si>
  <si>
    <t>TPN-063737</t>
  </si>
  <si>
    <t>Public safety salaries and benefits</t>
  </si>
  <si>
    <t>TPN-030001</t>
  </si>
  <si>
    <t>Covid-19 Incentives</t>
  </si>
  <si>
    <t>Gift cards for vaccine recipients</t>
  </si>
  <si>
    <t>TPN-029990</t>
  </si>
  <si>
    <t>Premium pay for firefighters and police officers</t>
  </si>
  <si>
    <t>TPN-030191</t>
  </si>
  <si>
    <t>Kansas Street Force Main</t>
  </si>
  <si>
    <t>The City of Pine Bluff sewer system has 450 miles of collection lines.  A pipe is to be placed under the Arkansas River to carry the sewage from Pine Bluff to the city's treatment facility.</t>
  </si>
  <si>
    <t>TPN-107214</t>
  </si>
  <si>
    <t>Administrative costs associated with administering public safety payroll and benefits</t>
  </si>
  <si>
    <t>TPN-046025</t>
  </si>
  <si>
    <t>Bond County Revenue Replacement</t>
  </si>
  <si>
    <t>SLFRF funds are used for county payroll, expense to mitigate COVID spread in county offices and assistance to county businesses.  To date funds have assisted 15 local business, 2 child day cares,  7 not for profit, and preparation for broadband project.  Funds have provided needed upgrades to public safety facilities, radio towers for public safety,  payroll, audit increased expense, and other general government expenses.</t>
  </si>
  <si>
    <t>TPN-129490</t>
  </si>
  <si>
    <t>County Commission adopted a Covid Sick Pay policy that will cover up to 40 hrs sick pay for employees who test positive for Covid.  Employees must provide proof of a positive test in order to received Covid Sick Pay relief.</t>
  </si>
  <si>
    <t>TPN-129430</t>
  </si>
  <si>
    <t>E 480th Rd Overlay</t>
  </si>
  <si>
    <t>This is an overlay project on E 480th Rd.  The road was severely deteriorated and in need of major repairs.</t>
  </si>
  <si>
    <t>TPN-129428</t>
  </si>
  <si>
    <t>Polk County Parking Lot</t>
  </si>
  <si>
    <t>This project is to resurface a county employee parking lot located on Springfield Ave and Jackson St.  This parking lot is also utilized by the public at all times.</t>
  </si>
  <si>
    <t>TPN-129397</t>
  </si>
  <si>
    <t>E 552nd Bridge</t>
  </si>
  <si>
    <t>Replacement of a bridge located on E 552nd Rd that has been deemed in need of replacement by the State of Missouri.</t>
  </si>
  <si>
    <t>TPN-129375</t>
  </si>
  <si>
    <t>E 470th Rd &amp; S 145th Rd Culvert</t>
  </si>
  <si>
    <t>Replacement of a culvert located at the intersection of E 470th Rd and S 145th Rd.</t>
  </si>
  <si>
    <t>TPN-129356</t>
  </si>
  <si>
    <t>E 435th Rd Bridge &amp; Culvert</t>
  </si>
  <si>
    <t>Replacement of bridge and box culvert on E 435th Rd deemed in need of replacement by the State of Missouri.</t>
  </si>
  <si>
    <t>TPN-129329</t>
  </si>
  <si>
    <t>S 60th Rd Intersection</t>
  </si>
  <si>
    <t>Repairing and improving an intersection located on S 60th Rd that has deteriorated with increased traffic flow.</t>
  </si>
  <si>
    <t>TPN-129296</t>
  </si>
  <si>
    <t>S 60th Rd Bridge</t>
  </si>
  <si>
    <t>Replacement of bridge on S 60th Rd deemed in need of replacement by the State of Missouri.</t>
  </si>
  <si>
    <t>TPN-129200</t>
  </si>
  <si>
    <t>S 225th Rd Bridge</t>
  </si>
  <si>
    <t>Replacement of bridge located on S 225th Rd that has been deemed in need of replacement by State of Missouri.</t>
  </si>
  <si>
    <t>TPN-129175</t>
  </si>
  <si>
    <t>S 244th Rd Bridge</t>
  </si>
  <si>
    <t>Replacement of bridge located on S 244th Rd that was deemed in need of replacement by the State of Missouri.</t>
  </si>
  <si>
    <t>TPN-129127</t>
  </si>
  <si>
    <t>S 222nd Rd Bridge</t>
  </si>
  <si>
    <t>Replacement of bridge located on S 222nd Rd deemed in need of replacement by the State of Missouri.</t>
  </si>
  <si>
    <t>TPN-129097</t>
  </si>
  <si>
    <t>S 198th Rd Bridge</t>
  </si>
  <si>
    <t>Replacement of a bridge located on S 198th Rd that has been deemed in need of replacement by the State of Missouri.</t>
  </si>
  <si>
    <t>TPN-280159</t>
  </si>
  <si>
    <t>Polk County will utilize remaining SLFRF funds to personnel expenses, including salaries and wages, covered benefits and payroll taxes for all Polk County job positions that are established and filled on or prior to December  24, 2025.</t>
  </si>
  <si>
    <t>TPN-280132</t>
  </si>
  <si>
    <t>S 132 &amp; S 170 Overlay</t>
  </si>
  <si>
    <t>Overlay hot mix on approximately 2 miles of road this is in need of repair that would not otherwise be able to be properly repaired by County Road &amp; Bridge department.</t>
  </si>
  <si>
    <t>TPN-058758</t>
  </si>
  <si>
    <t>Administration of Program</t>
  </si>
  <si>
    <t>This will cover the administrative costs of the program.  This project includes legal counsel and contract service for reporting and expense tracking.</t>
  </si>
  <si>
    <t>TPN-227735</t>
  </si>
  <si>
    <t>Adult Probation</t>
  </si>
  <si>
    <t>This project will assist in the construction and finishing of a new laundry building for the Women Center.</t>
  </si>
  <si>
    <t>TPN-258817</t>
  </si>
  <si>
    <t>Bowie County Fiber</t>
  </si>
  <si>
    <t>This is a project to create a County Wide Fiber Ring to make fiber accessible to a majority of the county.</t>
  </si>
  <si>
    <t>TPN-042717</t>
  </si>
  <si>
    <t>This Project advances the capabilities of law enforcements, fire departments, and EMS to respond to locations throughout the county. Primarily to respond to individuals with COVID-19 needing assistance.</t>
  </si>
  <si>
    <t>TPN-042685</t>
  </si>
  <si>
    <t>This project replaces the roof at the Bowie County Annex.  Due to leaking, poor air quality, and ventilation issues.</t>
  </si>
  <si>
    <t>TPN-042682</t>
  </si>
  <si>
    <t>Oak Grove</t>
  </si>
  <si>
    <t>This project will be the replacement of existing transmission lines in the Oak Grove community to approximately 100 households.</t>
  </si>
  <si>
    <t>TPN-099685</t>
  </si>
  <si>
    <t>This project will help the county stay in compliance with GASB 87 requirements and will assist with the current payroll situation.</t>
  </si>
  <si>
    <t>TPN-100099</t>
  </si>
  <si>
    <t>District Judge's Courtroom Security</t>
  </si>
  <si>
    <t>This project is to help provide and maintain the security in the District Judges courtrooms.</t>
  </si>
  <si>
    <t>TPN-100089</t>
  </si>
  <si>
    <t>Heavy Machinery</t>
  </si>
  <si>
    <t>This project is to provided any necessary Heavy Machinery to the four precincts in our county. The machinery will help with their everyday tasks to maintain the county's conditions.</t>
  </si>
  <si>
    <t>TPN-100084</t>
  </si>
  <si>
    <t>This Project provides the four precincts in our county with extra road material funds to help improve on the condition of our county roads.</t>
  </si>
  <si>
    <t>TPN-110755</t>
  </si>
  <si>
    <t>Elections Equipment</t>
  </si>
  <si>
    <t>This project is to assist the county in purchasing all the equipment and supplies needed to start up county wide voting. We started and were selected for county wide voting in FY 2022</t>
  </si>
  <si>
    <t>TPN-110749</t>
  </si>
  <si>
    <t>This project is used to purchase all the Vehicles needed to help the county run. Included in this will be vehicles such as boats for EMG and Law Enforcement vehicles for the Sheriff's Office.</t>
  </si>
  <si>
    <t>TPN-012262</t>
  </si>
  <si>
    <t>In March 2020, Bowie County and Christus St. Michael Hospital teamed up together to provide vaccines to the public. These clinics ran from March 6, 2020, until May 1, 2020. During these vaccines that were located at the hospital facility and several mobile vaccine clinics thru out the county. These clinics provided a necessary service to the rural area of the county.</t>
  </si>
  <si>
    <t>TPN-019819</t>
  </si>
  <si>
    <t>As we have learned over this past year, public health responses to the treatment of covid patients has a fluid situation and must remain flexible. In September of 2021, Bowie County opened a Regional Infusion Center. This infusion center is capable of administration doctor prescribed infusions for covid-19 issues. The infusion center continues to provide treatments for the various strands of Covid-19.</t>
  </si>
  <si>
    <t>TPN-024221</t>
  </si>
  <si>
    <t>Cyber Security Hardening</t>
  </si>
  <si>
    <t>On December 6, 2020, during the peak of the pandemic Bowie County was hit with a cyber attack and ransom demand. The county was totally shut down as far as computer services. The county had to rely on paper files to maintain having the doors being opened. This cyber attack affected the entire county leaving no office untouched.  This also exposed the county to how weak and vulnerable our internal and external fiber was. The county is in the process of hardening out cyber and securing our fiber in each facility.</t>
  </si>
  <si>
    <t>TPN-025153</t>
  </si>
  <si>
    <t>In October 2021 the County Commissioners Court announced that most County employees would be receiving a one-time premium pay in the amount of $5,000, during the month of December 2021. Recognizing the heightened risk faced by our employees who worked continually during the pandemic. Premium pay covered by SLFRF funding was only eligible for those County employees reporting to work in person, however, those employees that were on a telework arrangement were not eligible for a bonus premium pay.  Sections 602(c)(1) and 603(c)(1) of the American Rescue Plan Act of 2021 provide those funds may be used \u201cto respond to workers performing essential work during the COVID-19 public health emergency by providing premium pay to eligible workers.\u201d Sections 602(g)(2) and 603(g)(2) define eligible worker to mean \u201cthose workers needed to maintain continuity of operations of essential critical infrastructure sectors and additional sectors as each Governor of a State or territory, or each Tribal government, may designate as critical to protect the health and well-being of the residents of their State, territory, or Tribal government.\u201d</t>
  </si>
  <si>
    <t>TPN-110271</t>
  </si>
  <si>
    <t>County Equipment and Supplies</t>
  </si>
  <si>
    <t>All the Equipment and Supplies needed to complete the minuet projects to help improve the county departments and the county as a whole.</t>
  </si>
  <si>
    <t>TPN-110044</t>
  </si>
  <si>
    <t>County Maintenance</t>
  </si>
  <si>
    <t>This project includes all the different maintenance expenditures used to help improve and maintain the county upkeep.</t>
  </si>
  <si>
    <t>TPN-218807</t>
  </si>
  <si>
    <t>Revenue Replacement - Truck and Tractor</t>
  </si>
  <si>
    <t>A purchase of a tractor to assist with maintaining existing road infrastructure and related legal and administrative expenses.</t>
  </si>
  <si>
    <t>TPN-218803</t>
  </si>
  <si>
    <t>Revenue Replacement - Fairgrounds Shelter</t>
  </si>
  <si>
    <t>The construction of a new shelter structure to be built at the Whitley County Fairgrounds to provide enhanced recreational facilities for County residents and administrative and legal expenses.</t>
  </si>
  <si>
    <t>TPN-271480</t>
  </si>
  <si>
    <t>Revenue replacement used to purchase materials to pave County roads, various government salaries and related legal and administrative expenses.</t>
  </si>
  <si>
    <t>TPN-078119</t>
  </si>
  <si>
    <t>A variety of governmental services, including: administrative expenses, body scanner, broadband feasibility study, homeless shelter improvements, maintenance, repairs, salaries, solid waste disposal vehicle, supplies and utilities.</t>
  </si>
  <si>
    <t>TPN-078093</t>
  </si>
  <si>
    <t>TPN-112949</t>
  </si>
  <si>
    <t>UHY, LLP</t>
  </si>
  <si>
    <t>cost of consulting to assist local government in ARPA administration</t>
  </si>
  <si>
    <t>TPN-112947</t>
  </si>
  <si>
    <t>Nora Cupcake Company, LLC</t>
  </si>
  <si>
    <t>to purchase commercial property for business expansion</t>
  </si>
  <si>
    <t>purchase commercial property, equipment to expand and operate a small business</t>
  </si>
  <si>
    <t>TPN-133261</t>
  </si>
  <si>
    <t>Recreation and Community Services Department</t>
  </si>
  <si>
    <t>will enable the city to provide needed renovations (general infrastructure repairs) to the Senior Center (new carpeting and food service (kitchen) equipment which operates the Lunch program)  and the Recreation Center (refurbishing gym floor, resurfacing ceiling and replacing rear entry/exit doors).</t>
  </si>
  <si>
    <t>TPN-133235</t>
  </si>
  <si>
    <t>AM Hart Parenting Consulting</t>
  </si>
  <si>
    <t>provide mental health services to women suffering from trauma, abuse, and other adverse impacts to their mental health during the COVID-19 pandemic</t>
  </si>
  <si>
    <t>TPN-133037</t>
  </si>
  <si>
    <t>545 Main Realty, LLC</t>
  </si>
  <si>
    <t>procurement of property and renovations for expansion</t>
  </si>
  <si>
    <t>TPN-133594</t>
  </si>
  <si>
    <t>80 harbor drive</t>
  </si>
  <si>
    <t>Once the building is repaired, renovated and inspected as meeting all codes, the property will be occupied by small businesses, including a restaurant with seasonal walk-up windows, that will be open to the public.  Between 85-120 persons will be employed at this location and support the recovery of travel/tourism to the City through the operation of these restaurant and leisure small businesses within the property.  The project will benefit all residents of Middletown, CT and increase visitors to the City.</t>
  </si>
  <si>
    <t>TPN-164324</t>
  </si>
  <si>
    <t>Arts&amp;Culture/Rec&amp;Com/Russell Library</t>
  </si>
  <si>
    <t>program for mental, emotional and physical recover to 5,000 residents</t>
  </si>
  <si>
    <t>TPN-164323</t>
  </si>
  <si>
    <t>Russell Library Company</t>
  </si>
  <si>
    <t>to complete interior redesign and furnishings due to natural public disaster</t>
  </si>
  <si>
    <t>TPN-168449</t>
  </si>
  <si>
    <t>South Fire District</t>
  </si>
  <si>
    <t>training of firefighters in tactical emergency casualty care.  violent situations</t>
  </si>
  <si>
    <t>TPN-168427</t>
  </si>
  <si>
    <t>St.Vincent DePaul Middletown</t>
  </si>
  <si>
    <t>non-profit organization to purchase land and construct a new facility to serve the homeless and those living at or below the federal poverty rate</t>
  </si>
  <si>
    <t>TPN-168412</t>
  </si>
  <si>
    <t>Middlesex Hospital</t>
  </si>
  <si>
    <t>expansion of facility site to care for 6000 people annually</t>
  </si>
  <si>
    <t>TPN-168406</t>
  </si>
  <si>
    <t>NHCPA Riverbend, LLC</t>
  </si>
  <si>
    <t>recovery of tourism, travel and hospitality of the city</t>
  </si>
  <si>
    <t>TPN-168348</t>
  </si>
  <si>
    <t>Cross Training &amp; Academic Center, Inc</t>
  </si>
  <si>
    <t>assist households with rent, mortgage and utility needs</t>
  </si>
  <si>
    <t>TPN-168335</t>
  </si>
  <si>
    <t>Business Industry Foundation of Middlesex County, Inc.</t>
  </si>
  <si>
    <t>technical assistance, entrepreneurial and business development training</t>
  </si>
  <si>
    <t>TPN-168326</t>
  </si>
  <si>
    <t>JDS Holdings, LLC</t>
  </si>
  <si>
    <t>small business expansion</t>
  </si>
  <si>
    <t>TPN-168316</t>
  </si>
  <si>
    <t>Oddfellows Playhouse Youth Theatre</t>
  </si>
  <si>
    <t>expand broad array of arts and culture</t>
  </si>
  <si>
    <t>TPN-168305</t>
  </si>
  <si>
    <t>Middletown United Fathers, Inc.</t>
  </si>
  <si>
    <t>program for youth experiencing violence and racism.</t>
  </si>
  <si>
    <t>TPN-168301</t>
  </si>
  <si>
    <t>DFC of Middletown, LLC</t>
  </si>
  <si>
    <t>assistance to small business</t>
  </si>
  <si>
    <t>TPN-179253</t>
  </si>
  <si>
    <t>Community Health Ctr Peer to Peer</t>
  </si>
  <si>
    <t>ARPA funding to provide professional and peer to peer mental health &amp; behavioral health services to teens (aged 12 through 18) in community middle and high schools, who have suffered from adverse mental health, health and financial impacts from the COVID-19 pandemic.</t>
  </si>
  <si>
    <t>TPN-179247</t>
  </si>
  <si>
    <t>Gilead Community Services</t>
  </si>
  <si>
    <t>to provide mental health services to the community through three distinct efforts: Mental Health Services Navigation, Trauma Support Services and Mental Health Awareness and Education.</t>
  </si>
  <si>
    <t>TPN-179230</t>
  </si>
  <si>
    <t>youth services bureau resilience project</t>
  </si>
  <si>
    <t>conduct necessary assessments/studies/mapping of services to benefit youth (under age 18) and parents/caregivers, as they recover from the adverse health and economic impacts of the COVID-19 pandemic</t>
  </si>
  <si>
    <t>TPN-179156</t>
  </si>
  <si>
    <t>westfield fire district</t>
  </si>
  <si>
    <t>training of firefighters in Tactical Emergency Casualty Care</t>
  </si>
  <si>
    <t>TPN-187242</t>
  </si>
  <si>
    <t>MARC community building strong relationships</t>
  </si>
  <si>
    <t>MARC Community Resources, Ltd., a non-profit organization based in Middlesex County, has been \nproviding community-based services and empowering persons with Intellectual and Developmental \nDisabilities (I/DD) throughout Connecticut for over 65 years. Founded in 1955, MARC Community \nResources provides adult day services, employment and vocational training, residential opportunities \nfocused on independence, and Adult Skill Development and Leisure programs. Within all\nservice areas, MARC strives to empower one\u2019s own life choices while giving aid and concentrating on\noutreach and advocacy.  MARC serves as a VITA (Volunteer Income Tax Assistance) program site. \nVITA is an IRS initiative designed to support free tax preparation service for the underserved partner \norganizations. This service helps low- to moderate-income individuals, persons with disabilities, the \nelderly and limited English speakers file their income taxes each year.</t>
  </si>
  <si>
    <t>TPN-187241</t>
  </si>
  <si>
    <t>central communications feasibility study</t>
  </si>
  <si>
    <t>.  ARPA funding would allow the City to perform a feasibility study with preliminary design work to consider options of building a new 9-1-1 dispatch center, adding workstations (dispatch consoles), placing distance between workstations providing safe and confidential work environment, expanding administrative office space, providing on-site equipment storage, and create an on-site training/meeting room.</t>
  </si>
  <si>
    <t>TPN-187237</t>
  </si>
  <si>
    <t>middletown fire department fire pumper</t>
  </si>
  <si>
    <t>The Department\u2019s 70-year-old spare ladder truck has a significant mechanical failure which required the Department to retire this vehicle. MFD Engine #2 is scheduled for replacement. The Quint Fire Apparatus serves as an attack Pumping Apparatus equipped with a 75-foot ladder, having the full capabilities to serve as a Fire Pumper Apparatus and function as a ladder truck. This apparatus design will provide a huge tactical advantage fighting fires in areas of the city that have tight locations that the larger ladder trucks are unable to access.  All residents and visitors to Middletown, CT will benefit from this project</t>
  </si>
  <si>
    <t>TPN-187231</t>
  </si>
  <si>
    <t>Middletown PAL &amp; Cadet Program</t>
  </si>
  <si>
    <t>The community violence intervention programming supported through ARPA funding will enable the Middletown Police Department to partner with schools, neighborhoods and other non-profits serving teens from diverse backgrounds including those from female headed households, those living near or below the federal poverty rate, households receiving on state and/or federal programs such as SNAP, TANF and HUD Supportive Housing/Rental Assistance.</t>
  </si>
  <si>
    <t>TPN-205095</t>
  </si>
  <si>
    <t>EM op ctr-Keating park Infrastructure</t>
  </si>
  <si>
    <t>equipment necessary to provide uninterrupted power supply to EOC center.  Upgrades to internet at Keating Park</t>
  </si>
  <si>
    <t>TPN-205048</t>
  </si>
  <si>
    <t>ymca-teen mentoring and HVAC</t>
  </si>
  <si>
    <t>teen mentoring and heating and cooling system</t>
  </si>
  <si>
    <t>TPN-233676</t>
  </si>
  <si>
    <t>PW basin cleaning</t>
  </si>
  <si>
    <t>maintenance of stormwater detention basins, essential government service</t>
  </si>
  <si>
    <t>TPN-233674</t>
  </si>
  <si>
    <t>russell library infrastructure</t>
  </si>
  <si>
    <t>ARPA funds will enable provide needed renovations (general infrastructure repairs) to the Library to \nmeet all safety and code standards to guarantee public access and use as the COVID-19 pandemic continues.  This project will address Public Health &amp; Safety</t>
  </si>
  <si>
    <t>TPN-233664</t>
  </si>
  <si>
    <t>downtown business storefront treatment</t>
  </si>
  <si>
    <t>fa\xe7ade improvement for downtown businesses</t>
  </si>
  <si>
    <t>TPN-242449</t>
  </si>
  <si>
    <t>public sector workforce payroll/benefits</t>
  </si>
  <si>
    <t>public sector workforce payroll and benefits for public health, public safety or human service workers</t>
  </si>
  <si>
    <t>TPN-251197</t>
  </si>
  <si>
    <t>public works-traffic signals</t>
  </si>
  <si>
    <t>traffic signals enhancements and upgrades</t>
  </si>
  <si>
    <t>TPN-251178</t>
  </si>
  <si>
    <t>fire substation property acquistion</t>
  </si>
  <si>
    <t>to provide provision of government services through acquisition, remediation and demolition of property located on 876 newfield street for a fire substation.</t>
  </si>
  <si>
    <t>TPN-251172</t>
  </si>
  <si>
    <t>fire facility update</t>
  </si>
  <si>
    <t>to make necessary improvements to the fire department headquarters</t>
  </si>
  <si>
    <t>TPN-251166</t>
  </si>
  <si>
    <t>community home collective housing</t>
  </si>
  <si>
    <t>housing support to benefit low to moderate income black, brown, indigenous, people of color impacted by covid</t>
  </si>
  <si>
    <t>TPN-004704</t>
  </si>
  <si>
    <t>water &amp; sewer departemnt</t>
  </si>
  <si>
    <t>water &amp; sewer replacement/rehabilitation</t>
  </si>
  <si>
    <t>TPN-143946</t>
  </si>
  <si>
    <t>SC Sheriff - UV Air Cleaner</t>
  </si>
  <si>
    <t>SC Sheriff - UV Air cleaner for building including communications, 911, jail, offices etc.</t>
  </si>
  <si>
    <t>TPN-143984</t>
  </si>
  <si>
    <t>SC Info Technology - Copiers\\Phone System</t>
  </si>
  <si>
    <t>SC IT - replace copiers\\phone system in multiple departments for Sioux County</t>
  </si>
  <si>
    <t>TPN-144275</t>
  </si>
  <si>
    <t>SC Conservation - Sioux Center to Orange City trail</t>
  </si>
  <si>
    <t>TPN-144257</t>
  </si>
  <si>
    <t>SC Conservation - Oak Grove Electrical</t>
  </si>
  <si>
    <t>SC Conservation - Oak Grove county park electrical additions/improvements</t>
  </si>
  <si>
    <t>TPN-144244</t>
  </si>
  <si>
    <t>SC Conservation - Sandy Hollow Electrical</t>
  </si>
  <si>
    <t>SC Conservation - Sandy Hollow county park electrical additions/improvements</t>
  </si>
  <si>
    <t>TPN-144228</t>
  </si>
  <si>
    <t>SC Conservation - Sandy Hollow Trail</t>
  </si>
  <si>
    <t>SC Conservation - Sandy Hollow county park trail</t>
  </si>
  <si>
    <t>TPN-144183</t>
  </si>
  <si>
    <t>SC Conservation - Big Sioux Trail Phase 3</t>
  </si>
  <si>
    <t>SC Conservation - Phase 3 of Big Sioux Trail</t>
  </si>
  <si>
    <t>TPN-144153</t>
  </si>
  <si>
    <t>SC Conservation - Bird Mews</t>
  </si>
  <si>
    <t>SC Conservation - bird mews for county park</t>
  </si>
  <si>
    <t>TPN-144065</t>
  </si>
  <si>
    <t>SC Conservation - New Cabin</t>
  </si>
  <si>
    <t>SC Conservation - New Cabin for County Park</t>
  </si>
  <si>
    <t>TPN-144007</t>
  </si>
  <si>
    <t>SC Auditor - FOB System</t>
  </si>
  <si>
    <t>SC Auditor - FOB security system for entry to Sioux County Courthouse</t>
  </si>
  <si>
    <t>TPN-145824</t>
  </si>
  <si>
    <t>SC Auditor - Election Equipment</t>
  </si>
  <si>
    <t>SC Auditor - Election Equipment upgrade</t>
  </si>
  <si>
    <t>TPN-145544</t>
  </si>
  <si>
    <t>SC Planning &amp; Zoning - ipads</t>
  </si>
  <si>
    <t>SC Planning &amp; Zoning - ipads purchase</t>
  </si>
  <si>
    <t>TPN-145509</t>
  </si>
  <si>
    <t>SC Clerk of Courts - storing of records</t>
  </si>
  <si>
    <t>Scanning of clerk of courts documents that are required to be kept</t>
  </si>
  <si>
    <t>TPN-145482</t>
  </si>
  <si>
    <t>CHP - 705 Hiway 10 bldg remodel</t>
  </si>
  <si>
    <t>TPN-145444</t>
  </si>
  <si>
    <t>SC Courthouse - Window replacements</t>
  </si>
  <si>
    <t>TPN-145885</t>
  </si>
  <si>
    <t>SC 4H - dirt work on new property</t>
  </si>
  <si>
    <t>SC 4H - dirt work on newly acquired 4H fairgrounds property</t>
  </si>
  <si>
    <t>TPN-145874</t>
  </si>
  <si>
    <t>SC Conservation - land purchase</t>
  </si>
  <si>
    <t>SC Conservation - assistance with purchase of land adjacent to Oak Grove county park</t>
  </si>
  <si>
    <t>TPN-145850</t>
  </si>
  <si>
    <t>SC\\City of Orange City - parking lot hard surface</t>
  </si>
  <si>
    <t>TPN-145839</t>
  </si>
  <si>
    <t>SC Info Technology - Network Storage</t>
  </si>
  <si>
    <t>SC IT - Network Storage capacity upgrade</t>
  </si>
  <si>
    <t>TPN-196019</t>
  </si>
  <si>
    <t>Sioux County Conservation - Land Purchase II</t>
  </si>
  <si>
    <t>TPN-039352</t>
  </si>
  <si>
    <t>SC Courthouse - rennovations</t>
  </si>
  <si>
    <t>TPN-039351</t>
  </si>
  <si>
    <t>CHP - 705 Hiway 10 bldg purchase</t>
  </si>
  <si>
    <t>CHP - New Building</t>
  </si>
  <si>
    <t>TPN-039349</t>
  </si>
  <si>
    <t>CHP - bilingual benefit navigation</t>
  </si>
  <si>
    <t>CHP - Bilingual benefit mitigation</t>
  </si>
  <si>
    <t>TPN-039348</t>
  </si>
  <si>
    <t>CHP - Covid Mitigation</t>
  </si>
  <si>
    <t>CHP - Covid 19 Mitigation</t>
  </si>
  <si>
    <t>TPN-039347</t>
  </si>
  <si>
    <t>SC Conservation - Big Sioux Trail Phase 2</t>
  </si>
  <si>
    <t>SC Conservation - Phase 2 of Big Sioux Trail</t>
  </si>
  <si>
    <t>TPN-039346</t>
  </si>
  <si>
    <t>SC Sheriff - Body Scanner</t>
  </si>
  <si>
    <t>TPN-039345</t>
  </si>
  <si>
    <t>FCC - Family Visitation Center</t>
  </si>
  <si>
    <t>Family Crisis Center - Family Visitation Center</t>
  </si>
  <si>
    <t>TPN-126333</t>
  </si>
  <si>
    <t>APRIL 22 TO MARCH 23 EXPENDITURES</t>
  </si>
  <si>
    <t>During the 4/1/22 - 3/31/23 reporting period ARPA funds have been used for the following governmental services:\n1. Sheriff Office equipment, vehicles, license agreements = $222,887.74\n2. Infrastructure = $16,694.40\n3.  Upgraded financial software, first phase = $43,717.67\nTotaling = $283,299.81</t>
  </si>
  <si>
    <t>TPN-204206</t>
  </si>
  <si>
    <t>2023 payroll</t>
  </si>
  <si>
    <t>REMAINING SLFRF FUNDS APPLIED TO THE 2023 FISCAL YEAR PAYROLL FOR GOVERNMENT SERVICES DUE TO REVENUE LOSS FROM THE $10 MILLION OR LESS RULING.</t>
  </si>
  <si>
    <t>TPN-064069</t>
  </si>
  <si>
    <t>During the 3/3/21 - 3/31/22 reporting period ARPA funds have been used for the following:\n1. $179,774.37 Performance bonuses\n2.  $108,900.28 for Capital Investments for mobile communication for sheriff office, software upgrade for Magistrate, and text software for the general public with issues/complaints\n3. $20,000 given to the Jackie Robinson Boys and Girls Clubs for technology upgrades for serving the disadvantaged children/youth in our community</t>
  </si>
  <si>
    <t>TPN-117016</t>
  </si>
  <si>
    <t>Upgrade Police Radios</t>
  </si>
  <si>
    <t>Upgrade police radios to maintain compatibility across networks and improve communications across departments.</t>
  </si>
  <si>
    <t>TPN-179153</t>
  </si>
  <si>
    <t>Real Time Crime Center Software</t>
  </si>
  <si>
    <t>Purchase software for Real Time Crime Center.</t>
  </si>
  <si>
    <t>TPN-072691</t>
  </si>
  <si>
    <t>Peak-Granicus Agenda Management</t>
  </si>
  <si>
    <t>Funds committed to this software program will simplify the agenda creation process with built in templates, routing of items for streamlined approval process and publishing to the city website in one click. This program addresses a need that has become a hot button issue in light of ADA compliance issues as well as pandemic issues related to public participation in the governmental process, transparency, and the availability of agenda materials to the public.</t>
  </si>
  <si>
    <t>TPN-072784</t>
  </si>
  <si>
    <t>East Side Stormwater Project</t>
  </si>
  <si>
    <t>Funds committed to a 50% match for a Florida Resiliency Grant the City received to complete a major storm water project on the east side of the city.  The overall project will redirect (and treat) storm water away from a low lying area that has historically experienced street flooding.  The project will intercept a large portion of the flow into this low lying area, direct it to new detention ponds and bioswales for treatment, and then discharge the storm water to another storm sewer system that had reserve capacity.</t>
  </si>
  <si>
    <t>TPN-072759</t>
  </si>
  <si>
    <t>Funds committed to upgrading the City's sanitary sewer system. Specifically, the funds will be used to line old vitrified clay sewer mains and manholes that have been identified as allowing groundwater infiltration into our system that during extended wet weather periods has resulted in bypasses from our wastewater treatment plant.  The lining program will target those pipes identified through our FDEP mandated infiltration/Inflow study, as allowing the highest volumes of groundwater infiltration and manholes near our lift stations.</t>
  </si>
  <si>
    <t>TPN-072728</t>
  </si>
  <si>
    <t>Community Oriented Policing (COP) House</t>
  </si>
  <si>
    <t>Funds committed to renovating an existing home within a neighborhood to become a working police office which will be open to the public with staffing by officers and other service providers. The office will also be available for community meetings and organized events.</t>
  </si>
  <si>
    <t>TPN-072701</t>
  </si>
  <si>
    <t>"Zero Trust" Cyber Security</t>
  </si>
  <si>
    <t>Funds committed to a comprehensive cyber security program aimed directly at identity, credential and access management adopting a "zero trust" best practice architecture. This program will modernize the City's hardware and software and protect critical infrastructure.</t>
  </si>
  <si>
    <t>TPN-019661</t>
  </si>
  <si>
    <t>Funds committed to adding additional administrative staff to oversee and administer the program. Positions include Senior Accountant (50%) and IT Project Manager (50%). The Senior Accountant is necessary to track expenditures and complete the required SLFRF reporting. The IT Project Manager is necessary to track, check eligibility and oversee projects related to cybersecurity and infrastructure.</t>
  </si>
  <si>
    <t>TPN-019539</t>
  </si>
  <si>
    <t>E&amp;Y SLFRF Consulting</t>
  </si>
  <si>
    <t>Funds committed to Ernst &amp; Young to provide SLFRF consulting services. These services include assistance in determining the eligibility of each potential project in accordance with the US Treasury guidelines, assistance with the revenue loss calculation, assistance with project implementation and assistance with reporting compliance and documentation as well as serving as a general resource throughout the process.</t>
  </si>
  <si>
    <t>TPN-114406</t>
  </si>
  <si>
    <t>Car/Body Cameras</t>
  </si>
  <si>
    <t>Purchase of tasers, body cameras and car cameras for Sheriff's deputies.</t>
  </si>
  <si>
    <t>TPN-114397</t>
  </si>
  <si>
    <t>Purchase of K-9 Dog</t>
  </si>
  <si>
    <t>Purchase of K-9 dog and required training for purposes of addressing community violence.</t>
  </si>
  <si>
    <t>TPN-114388</t>
  </si>
  <si>
    <t>Hwy 117 Land</t>
  </si>
  <si>
    <t>To purchase property off Hwy 117 for the use of various departments - house Sheriff's fleet, Fleet Maintenance garage, storage and other.</t>
  </si>
  <si>
    <t>TPN-114387</t>
  </si>
  <si>
    <t>22-23 Sheriff's Vehicles</t>
  </si>
  <si>
    <t>To purchase replacement vehicles for the Sheriff's Office fleet.</t>
  </si>
  <si>
    <t>TPN-114376</t>
  </si>
  <si>
    <t>Stryker Stretchers</t>
  </si>
  <si>
    <t>Power stretcher system allow patients (&lt; 700 lbs.) to be moved and loaded into ambulances with minimal staffing which has become the standard during COVID operations.</t>
  </si>
  <si>
    <t>TPN-114366</t>
  </si>
  <si>
    <t>Grantham EMS Station Renovations</t>
  </si>
  <si>
    <t>Provide needed maintenance, repairs and updates to the EMS station that was once a rental and is now owned by the County.</t>
  </si>
  <si>
    <t>TPN-139507</t>
  </si>
  <si>
    <t>SWAT Robot</t>
  </si>
  <si>
    <t>The SWAT robot is being purchased for the purpose of upgrading tactical equipment to minimize the amount of human interaction with unmanned remote-controlled devices.</t>
  </si>
  <si>
    <t>TPN-139501</t>
  </si>
  <si>
    <t>Jetport Stormwater Improvement</t>
  </si>
  <si>
    <t>This project is centered around improving downstream water quality which will be beneficial for the public and especially downstream aquatic wildlife. The project will also decrease the likelihood of the community surrounding the airport experiencing flooding by removing the pond.</t>
  </si>
  <si>
    <t>TPN-139500</t>
  </si>
  <si>
    <t>Pump Station &amp; Drainage Project</t>
  </si>
  <si>
    <t>Funding application for water &amp; sewer improvements</t>
  </si>
  <si>
    <t>TPN-139498</t>
  </si>
  <si>
    <t>Purchase of bulletproof vests for EMS staff.</t>
  </si>
  <si>
    <t>TPN-139497</t>
  </si>
  <si>
    <t>EMS Radio Replacements</t>
  </si>
  <si>
    <t>Replacement of portable radios to continue to provide a sufficient EMS response to COVID &amp; non-COVID activations by having an up-to-date, properly-working communications system.</t>
  </si>
  <si>
    <t>TPN-139489</t>
  </si>
  <si>
    <t>The purchase of 6 defibrillators under the enumerated use listed in the Final Rule Overview - COVID-19 prevention and treatment equipment, such as ventilators and ambulances.</t>
  </si>
  <si>
    <t>TPN-139483</t>
  </si>
  <si>
    <t>Fingerprint Machine</t>
  </si>
  <si>
    <t>This project is for the purchase of an IDEMIA LiveScan System.  This system will be used at the Detention Center for inmates entering the facility.   It allows for a quicker and more contact-free method of booking incoming inmates by providing an electronic means of capturing fingerprints &amp; verifying identities.</t>
  </si>
  <si>
    <t>TPN-171940</t>
  </si>
  <si>
    <t>Whole Body Scanner</t>
  </si>
  <si>
    <t>This project is for the purchase of a Tek84 Intercept whole body security scanning system.  This body scanner will be used at the Detention Center for inmates entering the facility.   It allows for contact-free x-ray and temperature screening of inmates whose data will be used (temperature) to determine if they can be housed with the general population or need to be seen by the infirmary.</t>
  </si>
  <si>
    <t>TPN-180072</t>
  </si>
  <si>
    <t>Shell Buildings</t>
  </si>
  <si>
    <t>Construct shell buildings for future economic development.</t>
  </si>
  <si>
    <t>TPN-180059</t>
  </si>
  <si>
    <t>The purchase of 10 automated external defibrillators (AED's) under the enumerated use listed in the Final Rule Overview - COVID-19 prevention and treatment equipment, such as ventilators and ambulances.</t>
  </si>
  <si>
    <t>TPN-190182</t>
  </si>
  <si>
    <t>IT Webex</t>
  </si>
  <si>
    <t>Migration from on-premises phone/facts system to a cloud-based WebEx phone/fax system to facilitate remote work and collaboration.</t>
  </si>
  <si>
    <t>TPN-190181</t>
  </si>
  <si>
    <t>Sheriff Breaching Tool</t>
  </si>
  <si>
    <t>Project to purchase breaching tool.</t>
  </si>
  <si>
    <t>TPN-190180</t>
  </si>
  <si>
    <t>OES Radio Upgrade</t>
  </si>
  <si>
    <t>Project to update OES Radios.</t>
  </si>
  <si>
    <t>TPN-203876</t>
  </si>
  <si>
    <t>WCC CITE Building</t>
  </si>
  <si>
    <t>The Center for Industrial Technology and Engineering (CITE) will be home to programs that support local manufacturing businesses. The CITE building will create new space and allow other programs such as Allied Health and Business and Computer Technologies to expand into areas currently occupied by the local community college's Industrial and Engineering Programs.</t>
  </si>
  <si>
    <t>TPN-203859</t>
  </si>
  <si>
    <t>Northern Library Renovations</t>
  </si>
  <si>
    <t>To update the facilities to open a new public library.</t>
  </si>
  <si>
    <t>TPN-203848</t>
  </si>
  <si>
    <t>Hwy 117 Fence</t>
  </si>
  <si>
    <t>To purchase and install fence to secure Hwy 117 property, used by the Sheriff's Office, and items contained therein.</t>
  </si>
  <si>
    <t>TPN-203834</t>
  </si>
  <si>
    <t>Hwy 117 Renovations</t>
  </si>
  <si>
    <t>Update the facilities of the Hwy 117 building to allow for use by the Sheriff's office.</t>
  </si>
  <si>
    <t>TPN-203933</t>
  </si>
  <si>
    <t>EMS Skid, Trailer, UTV</t>
  </si>
  <si>
    <t>With the increase in community activity, our organization has experienced a greater demand in requests to provide medical operations during special events. Our organization currently utilizes Paramedics/EMT's on bicycles to enter these large crowds, although this asset allows us to access the patients and begin treatment, it does not give us a resource for transportation.</t>
  </si>
  <si>
    <t>TPN-203900</t>
  </si>
  <si>
    <t>EMS PPE Gear</t>
  </si>
  <si>
    <t>To provide EMS staff with Personal Protective Equipment in order to more efficiently serve community in hazardous conditions.</t>
  </si>
  <si>
    <t>TPN-239068</t>
  </si>
  <si>
    <t>Sheriff Ballistic Helmets</t>
  </si>
  <si>
    <t>Ballistic Rated Helmets would provide each Deputy Sheriff with an added layer of personal protective equipment when responding to violence. These helmets would be an essential tool in conjunction with their ballistic rated vests when responding to calls for service involving gunfire.</t>
  </si>
  <si>
    <t>TPN-238979</t>
  </si>
  <si>
    <t>EMS Raincoats</t>
  </si>
  <si>
    <t>Wayne County EMS responds to emergencies in all types of hazardous weather to include rain, sleet and hurricanes. In order to manage these scenes, staff members need uniforms that keep them safe and maintain OSHA compliance. This purchase is to supply all Wayne County EMS with proper rain equipment.</t>
  </si>
  <si>
    <t>TPN-238954</t>
  </si>
  <si>
    <t>EMS Glidescope</t>
  </si>
  <si>
    <t>Fiberoptic airway devices are used to increase success rates when placing ET's in patients that are not breathing or have an inadequate respiratory drive. This is to safely deliver oxygen while blowing off carbon dioxide and to protect patient from aspiration. Current County devices are obsolete and need to be replaced</t>
  </si>
  <si>
    <t>TPN-238783</t>
  </si>
  <si>
    <t>EMS Lucas</t>
  </si>
  <si>
    <t>Mechanical CPR devices are used to replace the human element of CPR by providing compressions via a band or piston device in order to limit human requirements during CPR.</t>
  </si>
  <si>
    <t>TPN-238697</t>
  </si>
  <si>
    <t>During many incidences of extreme weather, traditional power sources to the EMS stations will be disrupted. In order for EMS operations to continue through the hazardous conditions a back-up power source must be available. The current unit that is being replaced has passed its operating life.</t>
  </si>
  <si>
    <t>TPN-238691</t>
  </si>
  <si>
    <t>Sheriff Shower Trailer</t>
  </si>
  <si>
    <t>TPN-238689</t>
  </si>
  <si>
    <t>OES Message Boards</t>
  </si>
  <si>
    <t>TPN-238687</t>
  </si>
  <si>
    <t>Sheriff Mobile App</t>
  </si>
  <si>
    <t>The Sheriff Mobile App is a free downloadable mobile application for the public which uses the mobile app store on both Apple and Android devices. The app is a great tool used as a way of interacting between the Sheriff's Office and the citizens of Wayne County.</t>
  </si>
  <si>
    <t>TPN-238686</t>
  </si>
  <si>
    <t>911 PulsePoint</t>
  </si>
  <si>
    <t>Implementation of an interface between PulsePoint and the 911 Center's CAD software. PulsePoint offers a registry for all AED's located within the County. Once registered and properly interfaced with CAD and EMD protocols, telecommunicators will be able to provide citizens with directions on where to locate an AED.</t>
  </si>
  <si>
    <t>TPN-239619</t>
  </si>
  <si>
    <t>Fremont Pump Station</t>
  </si>
  <si>
    <t>Wayne County is currently undergoing a project to build a new public elementary school. It was discovered during the preconstruction process that the County would need to build a pump station at the school in order to connect the school to the local town's sewer system.</t>
  </si>
  <si>
    <t>TPN-239182</t>
  </si>
  <si>
    <t>EMS Epoxy Floors</t>
  </si>
  <si>
    <t>Wayne County EMS currently staffs 11 stations placed throughout the county, allowing for quick and efficient responses to emergencies. During the construction of each building, untreated concrete floors were laid in each ambulance bay. As ambulances enter the bays, they carry with them various fluids such as oils and water. The result is a slip hazard for all employees.</t>
  </si>
  <si>
    <t>TPN-239155</t>
  </si>
  <si>
    <t>EMS Asphalt</t>
  </si>
  <si>
    <t>This project will replace worn and broken asphalt in multiple EMS parking areas. Broken Asphalt can delay ambulance response time to calls. In addition, it can also cause unseen damage tot he ambulances over time. Also, it creates a tripping hazard to personnel who may be in the parking areas if not fixed.</t>
  </si>
  <si>
    <t>TPN-239139</t>
  </si>
  <si>
    <t>EMS Staff Vehicle</t>
  </si>
  <si>
    <t>This vehicle is used as both an administrative vehicle as well as a QRV (Quick Response Vehicle). The purpose behind the QRV is to fill in response gaps when other EMS units are unavailable as well as to provide a proactive approach to clinical issues identified within the community. This call distribution may include community education, response to citizen assistance, etc.</t>
  </si>
  <si>
    <t>TPN-239110</t>
  </si>
  <si>
    <t>Sheriff X-Ray Imager</t>
  </si>
  <si>
    <t>The portable x-ray thermal Imaging device would be utilized to aid in effective searching techniques when encountering drug traffickers. For many years, the Sheriff's Office has combated the drug trafficking trade, which has become more difficult over time. Drug traffickers are using modern day techniques to transport illegal narcotics and US Currency in vehicles. This device would aid in searching for these types of illegally possessed items and would ultimately prevent the located narcotics from being sold to the consumer and would decrease violence that is commonly associated with the drug trade.</t>
  </si>
  <si>
    <t>TPN-240924</t>
  </si>
  <si>
    <t>Radio Communication is a vital part of the day-to-day operations within the Sheriff's Department. Portable handheld radios allow the responders to communicate between each other, the communications center, and different agencies from remote locations. These radios will be issued to the Sheriff personnel and will be utilized daily in the performance of their duties.</t>
  </si>
  <si>
    <t>TPN-240918</t>
  </si>
  <si>
    <t>Sheriff Pass-Through Lockers</t>
  </si>
  <si>
    <t>The pass-through locker system is designed for the ever-changing security of evidence that is collected in Wayne County. This unit is designed without a keyed lock so it can only be accessed from a metal locked door from the rear of the unit, in another secured room. The sides, top, and bottom will be encased with metal and wood for extra security. The benefit of this system will be enhanced security of evidence items collected. This will help the citizens of Wayne County have a better piece of mind, knowing the Sheriff's Department is doing everything possible to preserve and protect all items collected as evidence.</t>
  </si>
  <si>
    <t>TPN-240917</t>
  </si>
  <si>
    <t>Sheriff Command Floors</t>
  </si>
  <si>
    <t>ARP funding was used to install epoxy floors at the Sheriff's Command Center. This project was performed to ensure the safety of law enforcement and civilians that will be walking through the Command Center.</t>
  </si>
  <si>
    <t>TPN-250416</t>
  </si>
  <si>
    <t>GREAT Grant Match - Nfinity Link</t>
  </si>
  <si>
    <t>This project will serve as a match to the GREAT grant which will make broadband service available to all households and businesses to over 919 locations within the County.</t>
  </si>
  <si>
    <t>TPN-250398</t>
  </si>
  <si>
    <t>SANS Infrastructure</t>
  </si>
  <si>
    <t>This project will update the hardware and software for the primary (PR) and disaster recovery (DR) server and storage area network infrastructure, as the current systems have reached the end of their useful lives. The new infrastructure will offer 100% fully redundant data systems, installed at both the CH and 911 data centers. Additionally, it will enhance the capability for remote work, should it become necessary.</t>
  </si>
  <si>
    <t>TPN-250381</t>
  </si>
  <si>
    <t>EMS Cradlepoint</t>
  </si>
  <si>
    <t>Wayne County EMS operations currently uses a Dell Latitude tablet for documentation/signature purposes as well as for dispatch operations. The current devices were purchased with the expectation that they could stand up to the wear and tear of daily EMS Operations, unfortunately it has not lived up to those expectations which create operational issues for the division. EMS would like to transition to a device that has the properties that better align with our requirements.</t>
  </si>
  <si>
    <t>TPN-250380</t>
  </si>
  <si>
    <t>OES Decon Trailer</t>
  </si>
  <si>
    <t>TPN-250378</t>
  </si>
  <si>
    <t>OES KVL Key Loader</t>
  </si>
  <si>
    <t>TPN-250317</t>
  </si>
  <si>
    <t>Ivey Drive</t>
  </si>
  <si>
    <t>This funding will reimburse the County for funds spent paving a road for the County's industrial parkway.</t>
  </si>
  <si>
    <t>TPN-250316</t>
  </si>
  <si>
    <t>Jetport Perimeter Fence</t>
  </si>
  <si>
    <t>This project will provide a perimeter fence around the County's executive jetport.</t>
  </si>
  <si>
    <t>TPN-076538</t>
  </si>
  <si>
    <t>Funds will be used to provide government services as defined by the Department of Treasury in the CSLFRF Overview of the Final Rule.</t>
  </si>
  <si>
    <t>TPN-098102</t>
  </si>
  <si>
    <t>We are an EMS service that provides emergency and non-emergency care to a population of 135,000 residents.  Our staff of 98 employees utilizes 11 ambulances/stations to provide this care to our citizens which saw a significant increase in both call volume (16.4 \u2013 34.5%) and acuity of patients due to the COVID Virus.   In order to maintain our level of response to COVID and non-COVID patients we need to replace our aging ambulances on an annual basis.  Since our first pre-pandemic ambulance purchase of February 2020 we have been waiting 16 \u2013 18+ months for our ambulance to be completed and delivered.  This significant delay has put a greater demand on our already aging fleet which has had an impact on responses to both COVID and non-COVID patients.   Our service has only received 2 ambulances in the past 3 years of operation when we should have received 5; failure to replace ambulances will ultimately result in reduced EMS services to citizens who may require COVID-19 treatment.  One of the many operational changes that has occurred during the pandemic is a reduction of first responders that are trained and equipped to respond to COVID positive patients.  In response our EMS crews have been required to care for higher acuity COVID patients with two staff members as opposed to the pre-pandemic response of 5- 6 providers.  The newer ambulances are equipped with equipment that will allow for a limited number of providers to provide safer and more efficient care to the COVID and non-COVID patients.</t>
  </si>
  <si>
    <t>TPN-109704</t>
  </si>
  <si>
    <t>Grantham EMS Station Purchase</t>
  </si>
  <si>
    <t>Purchase an emergency medical services building to provide quick response to public health &amp; safety calls for citizens.</t>
  </si>
  <si>
    <t>TPN-109679</t>
  </si>
  <si>
    <t>This unit will respond to areas of public health &amp; safety emergencies where there is a need for a long-term operation and the presence of multiple departments &amp; agencies working the crisis.  This unit will serve as an on-site location for emergency operations &amp; public safety to organize efforts and resources.</t>
  </si>
  <si>
    <t>TPN-159947</t>
  </si>
  <si>
    <t>Current expenditures for missing revenue to continue operations.</t>
  </si>
  <si>
    <t>TPN-221317</t>
  </si>
  <si>
    <t>Staff Replacement Maintenance</t>
  </si>
  <si>
    <t>Hire a Maintenance Director for San Juan County</t>
  </si>
  <si>
    <t>TPN-220955</t>
  </si>
  <si>
    <t>Staff Replacement HR</t>
  </si>
  <si>
    <t>To hire and replace an HR director for San Juan County for the years 2023 and 2024.</t>
  </si>
  <si>
    <t>TPN-221658</t>
  </si>
  <si>
    <t>County IT Upgrades</t>
  </si>
  <si>
    <t>To provide for IT infrastructure upgrades at the County offices to provide for improved support to staff and constituents.</t>
  </si>
  <si>
    <t>TPN-221597</t>
  </si>
  <si>
    <t>This project pays for staff and support for the Emergency Management Fund which provides EMS and ambulatory services for San Juan County.</t>
  </si>
  <si>
    <t>TPN-222449</t>
  </si>
  <si>
    <t>To provide additional mental health support to the community after impacts from Covid-19</t>
  </si>
  <si>
    <t>TPN-225706</t>
  </si>
  <si>
    <t>To fix and repair parking at county office locations to better serve the public, indirectly for public health and safety services.</t>
  </si>
  <si>
    <t>TPN-226275</t>
  </si>
  <si>
    <t>HVAC and Building Upgrade</t>
  </si>
  <si>
    <t>To provide HVAC and other capital building upgrades to serve the public.</t>
  </si>
  <si>
    <t>TPN-227309</t>
  </si>
  <si>
    <t>To provide protective equipment for the sheriffs office to protect them from challenges dealing with the public in the service of possible public health and safety situations.</t>
  </si>
  <si>
    <t>TPN-276362</t>
  </si>
  <si>
    <t>Land Use Ordinance Outreach</t>
  </si>
  <si>
    <t>This contract is for a consultant who came in and assisted with our update of the Land Use Ordinance. Under ARPA, we are allowed to spend ARPA funds for Planning activities including the development of plans and studies, policy planning, and management and capacity building activities. The Land Use is a policy that helps us guide affordable housing, economic development, and small business support for the unincorporated areas of the County.</t>
  </si>
  <si>
    <t>TPN-040770</t>
  </si>
  <si>
    <t>Sheriff's Department Renovations</t>
  </si>
  <si>
    <t>This project is for renovations to the sheriff's department in order to allow for more spacing of staff. Fire &amp; EMS staff were moved to a different building and sheriff's office space is being expanded to allow more office space/space between desks/staff.</t>
  </si>
  <si>
    <t>TPN-058099</t>
  </si>
  <si>
    <t>Purchase &amp; Renovate Building to be used as Human Services and Region 10 Building</t>
  </si>
  <si>
    <t>Purchase and renovation of old Blue Ridge Bank Building to be used for Human Services, Family Services, and Region 10. This will provide additional office space to help prevent to spread of COVID-19.</t>
  </si>
  <si>
    <t>TPN-058012</t>
  </si>
  <si>
    <t>Other Projects and/or Public Health &amp; Safety Personnel Costs</t>
  </si>
  <si>
    <t>This project includes expenses for spacing/expansion projects to our government buildings, maintenance, repairs, financial support for public health and safety employees, and for pandemic related expenses that provide for the mitigation of the negative economic impacts of COVID-19 public health emergency.</t>
  </si>
  <si>
    <t>TPN-153241</t>
  </si>
  <si>
    <t>Digitizing records for the public to access during shut down of COVID to allow less contact and maintain the publics rights to records.</t>
  </si>
  <si>
    <t>TPN-153157</t>
  </si>
  <si>
    <t>Shadow Mountain Extension and Pump Station</t>
  </si>
  <si>
    <t>The residents of the Shadow Mountain area in Toutle are experiencing elevated levels of arsenic in their wells. This project with install a pump station and a transmission system to deliver water to this area.</t>
  </si>
  <si>
    <t>TPN-173936</t>
  </si>
  <si>
    <t>Toutle Water Pump Station</t>
  </si>
  <si>
    <t>There are two areas within the Toutle Water Distribution System that have low water pressure being delivered to the customers. This project will improve the water pressure in the area.</t>
  </si>
  <si>
    <t>TPN-173811</t>
  </si>
  <si>
    <t>Support to Local Granges</t>
  </si>
  <si>
    <t>The county is providing support to local granges within Cowlitz County for the financial hardship that COVID-19 created.</t>
  </si>
  <si>
    <t>TPN-216713</t>
  </si>
  <si>
    <t>City of Kelso</t>
  </si>
  <si>
    <t>City of Kelso is renovating a public park to be ADA compliant in a high traffic area for citizens.</t>
  </si>
  <si>
    <t>TPN-242496</t>
  </si>
  <si>
    <t>It is the counties responsibility to keep local areas functioning, this project is to get new vault toilet at the Coweeman Park and replace the park overlay for dangerous conditions related to park grounds.</t>
  </si>
  <si>
    <t>TPN-242495</t>
  </si>
  <si>
    <t>Beacon Hill Water and Sewer</t>
  </si>
  <si>
    <t>Beacon Hill Water and Sewer requested American Rescue Plan Act (ARPA) funding through Cowlitz County \nto replace the Nevada Drive Force Main.</t>
  </si>
  <si>
    <t>TPN-253695</t>
  </si>
  <si>
    <t>South Cloverdale Road - RL</t>
  </si>
  <si>
    <t>This project will reconstruct the existing roadway, including installing widened shoulders, improving horizontal and vertical curves, and replacing culverts.</t>
  </si>
  <si>
    <t>TPN-253692</t>
  </si>
  <si>
    <t>Governmental Wages - Clerk</t>
  </si>
  <si>
    <t>Governmental wages in Clerks office to support governmental services exasperated by COVID-19 .</t>
  </si>
  <si>
    <t>TPN-253691</t>
  </si>
  <si>
    <t>ARPA Management</t>
  </si>
  <si>
    <t>Per ARPA guidelines, this project covers the administrative portion of operating the ARPA fund through the end of ARPA.</t>
  </si>
  <si>
    <t>TPN-253688</t>
  </si>
  <si>
    <t>HVAC repair for air flow in congregate settings under ARPA guidelines.</t>
  </si>
  <si>
    <t>TPN-253687</t>
  </si>
  <si>
    <t>Meter replacement for water/sewer</t>
  </si>
  <si>
    <t>TPN-067520</t>
  </si>
  <si>
    <t>Woodland</t>
  </si>
  <si>
    <t>Improve Exit 21 in Woodland Washington that is need of significant repairs.</t>
  </si>
  <si>
    <t>TPN-098360</t>
  </si>
  <si>
    <t>Sheriff Office Window</t>
  </si>
  <si>
    <t>Install window/wall counter to assist public, create a safer environment for Sheriff's office, clerks/records to open outer wall of records, with bullet proof glass/provide handicap access, provide covid 19 protection.</t>
  </si>
  <si>
    <t>TPN-099813</t>
  </si>
  <si>
    <t>The Toutle Wastewater Treatment is in need of some upgrades to maintain the operations within the plant to meet the discharge permit requirements.</t>
  </si>
  <si>
    <t>TPN-022483</t>
  </si>
  <si>
    <t>Public health measures taken to reduce covid exposure to the public and employees</t>
  </si>
  <si>
    <t>TPN-022482</t>
  </si>
  <si>
    <t>ARPA support from CPA</t>
  </si>
  <si>
    <t>TPN-022480</t>
  </si>
  <si>
    <t>Personal protective equipment required to continue county operations and protect employees and the public.</t>
  </si>
  <si>
    <t>TPN-022473</t>
  </si>
  <si>
    <t>Carolls Water</t>
  </si>
  <si>
    <t>The Carrolls Water Association (Carrolls) requested American Rescue Plan Act (ARPA) funding through Cowlitz County for drinking water system improvements to drill a new well. This will require test well drilling, pump test and water quality testing and will continue to design and engineering, well casing, well pump, piping to connect to water distribution system, decommission septic system on property in order to comply with wellhead protection requirements.</t>
  </si>
  <si>
    <t>TPN-107635</t>
  </si>
  <si>
    <t>Governmental Service Wages</t>
  </si>
  <si>
    <t>Governmental service wages, sheriffs office and ARPA management.</t>
  </si>
  <si>
    <t>TPN-109969</t>
  </si>
  <si>
    <t>Camelot LOSS Replacement</t>
  </si>
  <si>
    <t>The existing large on-site septic system (LOSS) that serves the Camelot area has reached the end of its life. This project will design and install a new LOSS and decommission the existing system.</t>
  </si>
  <si>
    <t>TPN-110161</t>
  </si>
  <si>
    <t>Software systems for IT security</t>
  </si>
  <si>
    <t>TPN-110150</t>
  </si>
  <si>
    <t>Westside Highway Slide Repair</t>
  </si>
  <si>
    <t>During the storm event in February/March 2022, the slope adjacent to the road slid onto the roadway, leaving an unstable slope. This project will stabilize the slope.</t>
  </si>
  <si>
    <t>TPN-110140</t>
  </si>
  <si>
    <t>Hazel Dell Slide Repair</t>
  </si>
  <si>
    <t>During the storm event in February/March of 2022 the slope below the roadway slid, leaving an unstable slope. This project will stabilize the roadway embankment.</t>
  </si>
  <si>
    <t>TPN-110136</t>
  </si>
  <si>
    <t>Rock Creek Culvert</t>
  </si>
  <si>
    <t>Design and construction of the permanent bridge on Tower Road at the Rock Creek crossing.</t>
  </si>
  <si>
    <t>TPN-110133</t>
  </si>
  <si>
    <t>Rock Creek Culvert - Temporary</t>
  </si>
  <si>
    <t>Installation of temporary bridge to reopen Tower Road at the Rock Creek crossing. The culverts were washed out by a storm event in February 2022.</t>
  </si>
  <si>
    <t>TPN-110132</t>
  </si>
  <si>
    <t>South Cloverdale Road</t>
  </si>
  <si>
    <t>Reconstruct the existing roadway, including installing widened shoulders, improving horizontal and vertical curves and replacing culverts.</t>
  </si>
  <si>
    <t>TPN-110046</t>
  </si>
  <si>
    <t>Ryderwood Emergency Water Supply</t>
  </si>
  <si>
    <t>During drought conditions the water source for the Ryderwood community almost dries out causing water restrictions to be imposed. This project will determine if the existing supplemental source can be modified to meet the emergency needs and develop a design to use this source.</t>
  </si>
  <si>
    <t>TPN-287255</t>
  </si>
  <si>
    <t>Salaries for public safety employees.</t>
  </si>
  <si>
    <t>TPN-287245</t>
  </si>
  <si>
    <t>Purchase of body cameras and related server for the Sheriff\u2019s Department.</t>
  </si>
  <si>
    <t>TPN-057145</t>
  </si>
  <si>
    <t>Addition to Senior Center building. The purpose of the project is to allow the Senior Center to accommodate and serve more citizens 55 years of age and older. The desired outcome of the project is to have more space to serve more citizens.</t>
  </si>
  <si>
    <t>TPN-057289</t>
  </si>
  <si>
    <t>Pay to all employees for working in office during the pandemic. The purpose of this project is to provide extra compensation to all employees that worked in office during the pandemic. The outcome is employees getting more money.</t>
  </si>
  <si>
    <t>TPN-057236</t>
  </si>
  <si>
    <t>Courtroom Hearing Impaired System</t>
  </si>
  <si>
    <t>Installation of a new hearing impaired system in the courtrooms. The purpose of this project is to install a new hearing impaired system in the courtrooms to help those who are hard of hearing and/or hearing impaired be able to have the proper accommodations within the court system. The desired outcome is to help the citizens that are hard of hearing and/or hearing impaired.</t>
  </si>
  <si>
    <t>TPN-057222</t>
  </si>
  <si>
    <t>Fire Station 13</t>
  </si>
  <si>
    <t>Build a new fire station with an ambulance bay and office for Sheriff's deputies. The purpose of this project is to build a new fire station with ambulance bays to serve the expanded population of the north end of the county. The outcome is to have shorter response times to emergencies in the most populated area of the county.</t>
  </si>
  <si>
    <t>TPN-057212</t>
  </si>
  <si>
    <t>S.A.F.E Renovation</t>
  </si>
  <si>
    <t>Roof replacement and addition to S.A.F.E. Women's Shelter. The project's purpose is to provide a safe, secure place for women and children that are fleeing an abusive or unsafe family situation. The desired outcome is to have a new roof and additional space.</t>
  </si>
  <si>
    <t>TPN-115765</t>
  </si>
  <si>
    <t>Community Health Clinic Support to Underserved and Rural Populations</t>
  </si>
  <si>
    <t>The funding will assist in support of organizational positions and infrastructure which will produce sustainable financial growth. Through investments in staffing and infrastructure, the project also seeks to address critical health care needs and will expand services (including mental health services) particularly for low income workers in rural areas of the County, thereby increasing both ultimate organizational capacity and impact.</t>
  </si>
  <si>
    <t>TPN-117527</t>
  </si>
  <si>
    <t>Elevate Rides</t>
  </si>
  <si>
    <t>Elevate Rides creates equitable outcomes and reduces disparities in Taney County, as it removes transportation barriers to work, healthcare, housing, and food security for low- and moderate-income individuals. A brand-new scooter is provided to any qualified individual, at a cost of $125/$150 per month including the scooter, helmet, jacket, gloves, scooter school, maintenance, and insurance. Public transportation is limited in the area therefore individuals working low wage jobs in the main tourism center who do not have a car have limited housing, food, and medical care options within walking distance while those living in more rural areas of the county have limited access to employment without transportation. This project fills a gap in transportation needs for those unemployed, under-employed, unhoused, or otherwise disadvantaged.</t>
  </si>
  <si>
    <t>TPN-117493</t>
  </si>
  <si>
    <t>Implement Missouri Class Q Charitable Pharmacy</t>
  </si>
  <si>
    <t>To implement a Missouri Class Q Charitable Pharmacy providing access to critical medications and pharmacist services in disproportionately impacted commnities to improve health outcomes and reducing the health disparity in vulnerable populations.</t>
  </si>
  <si>
    <t>TPN-142116</t>
  </si>
  <si>
    <t>Courthouse Rehabilitation- Assessor</t>
  </si>
  <si>
    <t>Replace dated flooring in the Assessor and Mapping Departments that are frequently visited by residents of the county.</t>
  </si>
  <si>
    <t>TPN-142106</t>
  </si>
  <si>
    <t>Courthouse Rehabilitation</t>
  </si>
  <si>
    <t>Replacement of windows and HVAC systems within county buildings that have been deferred due to cost that will improve efficiency and save money</t>
  </si>
  <si>
    <t>TPN-170988</t>
  </si>
  <si>
    <t>The Boys &amp; Girls Club of the Ozarks is a non-profit youth development organization that has been dedicated to fostering a sense of belonging, positive self-esteem, and accomplishment in all youth in our community since 1994. This project will serve the community of Forsyth (located entirely in a low-income Qualified Census Tract) in Taney County. The specific project address is 501 Panther Road, Forsyth, MO 65653; providing afterschool and summer youth development programming for youth ages 6-18, as well as community facility use and family support programming.  As you all know, Forsyth is considered a "childcare desert," (childcaredeserts.org; mochildcareaware.org) suffers from a scarcity of affordable quality childcare. This critical shortage has been dramatically exacerbated by the pandemic with more than 12% of childcare centers statewide forced to close their doors over the past two-plus years. The project will replace non-operable 20-year-old HVAC units and update the nutrition program.</t>
  </si>
  <si>
    <t>TPN-185627</t>
  </si>
  <si>
    <t>Grant Oversight</t>
  </si>
  <si>
    <t>Contracted personnel to oversee county grant funds focused on ARPA and LATCF expenditures and encompassing all federal funds for county government departments.</t>
  </si>
  <si>
    <t>TPN-195172</t>
  </si>
  <si>
    <t>Fibert To Home Broadband Network</t>
  </si>
  <si>
    <t>This project assists in the deployment of a fiber network in Taney County by White River Valley Electric Cooperative, in partnership with its subsidiary, White River Connect. The project will be capable of delivering speeds of 1/1 Gbps to over 14,400 end-users by the end of the buildout.</t>
  </si>
  <si>
    <t>TPN-225979</t>
  </si>
  <si>
    <t>PWSD 1: Technology Upgrades</t>
  </si>
  <si>
    <t>Technology upgrades for water supply district to aid in monitoring and data collection.</t>
  </si>
  <si>
    <t>TPN-225730</t>
  </si>
  <si>
    <t>CAM Food Pantry</t>
  </si>
  <si>
    <t>Acquire and renovate a larger space for continued food distribution after a forced evacuation of the previous site due to health issues.</t>
  </si>
  <si>
    <t>TPN-225631</t>
  </si>
  <si>
    <t>PWSD 2: Technology Upgrades</t>
  </si>
  <si>
    <t>Technology upgrades for PWSD 2.</t>
  </si>
  <si>
    <t>TPN-225544</t>
  </si>
  <si>
    <t>Biosolids</t>
  </si>
  <si>
    <t>Replace dryer assembly and upgrade rotary segments.</t>
  </si>
  <si>
    <t>TPN-257702</t>
  </si>
  <si>
    <t>OACAC Emergency Funds</t>
  </si>
  <si>
    <t>OACAC uses emergency funds to provide assistance to Taney County residents that are short on rent or utility payments.</t>
  </si>
  <si>
    <t>TPN-257697</t>
  </si>
  <si>
    <t>Senior Center and Community Garden</t>
  </si>
  <si>
    <t>The project is 2 fold providing Senior Friendship Site (senior center) improvements to restrooms and support for community garden space and constructing a larger space to accommodate the increased usage.</t>
  </si>
  <si>
    <t>TPN-257646</t>
  </si>
  <si>
    <t>Faith Community Health-Hope Counseling Center</t>
  </si>
  <si>
    <t>Mental Health Services for low- to moderate- income and uninsured residents in the community.</t>
  </si>
  <si>
    <t>TPN-259009</t>
  </si>
  <si>
    <t>Payroll support</t>
  </si>
  <si>
    <t>Fund existing employee/positions as of 12/31/2024</t>
  </si>
  <si>
    <t>TPN-066730</t>
  </si>
  <si>
    <t>Judicial Center Touchless Access Doors</t>
  </si>
  <si>
    <t>In-person court cases and business in the County judicial center is returning. The old public access doors to the facility were a high touch point for anyone doing business within the facility. The project will replace the inner access doors with automatic doors that elimiate this high touch point and hopefully reduce the opportunity for transmission of illness and germs.</t>
  </si>
  <si>
    <t>TPN-066712</t>
  </si>
  <si>
    <t>Coroner Response/Transport Truck</t>
  </si>
  <si>
    <t>A truck long enough to fit a body will be fitted on the truck bed with a system that will allow the coroner\u2019s office to transport bodies from a death scene to a morgue without requiring third-party intervention. The truck will be equipped with a self-loading system and will have a UV light system that will help us with COVID-19 patients. The truck will keep the driver separate from the body we will transport instead of them being in the same airspace as they would be with a van. The coroner\u2019s office has depended on local funeral homes to transport bodies for them which adds another party into investigations into questionable deaths or deaths from some kind of criminal activity. Transporting bodies without 3rd party intervention helps keep the chain of custody intact.</t>
  </si>
  <si>
    <t>TPN-005107</t>
  </si>
  <si>
    <t>Taney County Administrative-Account Checks</t>
  </si>
  <si>
    <t>Purchase of checks for disbursements of funds from the account set up just for SLFRF projects. Project budget is set up in anticipation of requiring additional checks.</t>
  </si>
  <si>
    <t>TPN-215937</t>
  </si>
  <si>
    <t>The City of Cupertino fully allocated its $9,694,773 SLFRF funds to support public safety services. These funds are directed towards the City's contract with the Santa Clara County Sheriffs for public safety operations. In the fiscal year 2021-2022 (July 1, 2021, to June 30, 2022), $3,594,028 was expended. In the subsequent fiscal year 2022-2023 (July 1, 2022, to June 30, 2023), $6,100,745 was expended. This report serves as an amendment to prior years' reporting.</t>
  </si>
  <si>
    <t>TPN-056360</t>
  </si>
  <si>
    <t>City of Leavenworth Provision of Government Expenses</t>
  </si>
  <si>
    <t>Lost Revenue Replacement\t $869,581.00 \n2021 Hazard Pay\t $225,627.33 \nRiverfront Pipeline Repair\t $49,911.00 \nWastewater Treatment Plant Assessment\t $178,850.25 \nRadio Equipment and Encryption for Police Dept.\t $38,847.64 \nWastewater Treatment Plant Facility Maintenance and Upgrades\t $414,572.12 \nFire Truck Replacement\t $832,479.44 \nRefuse Program Conversion &amp; Upgrades\t $630,864.98 \nFire Suppression/ADA Grants\t $26,036.00 \nWollman Aquatic Center Upgrades\t $176,653.84 \nTraffic Calming Pilot Project\t $129,531.20 \nCity Hall Condensate Pipe Replacement &amp; City Hall Improvements\t $16,603.60 \nCity Hall HVAC Unit \t $101,870.66 \nAttainable Housing Project\t $114,843.39 \nYouth-Related Programs (BBBS)\t $180,000.00 \nRFCC Office Relocation and Updates\t $1,369.14 \nStreet Maintenance and Widening - Wilson Ave.\t $114,000.00 \nElectricity for WWTP \t $134,926.30 \nWater for WWTP \t $37,682.65 \nLandfill Fees - Sanitary Sewer Operations \t $190,263.02 \nInsurance - Sanitary &amp; Storm Sewer Operations \t $114,629.97 \nBillings Fees - Sanitary Sewer \t $222,837.12 \nProfessional Services - Sewer \t $7,900.00 \nRent of Easement  - Sewer \t $4,593.54 \nUV Building Repairs - WWTP \t $11,251.82 \nUV Building Repairs - WWTP \t $1,500.00 \nVehicle Maintenance &amp; Repairs - Sewer\t $12,184.14 \nSoftware Maintenance\t $7,160.00 \nSoftware Maintenance\t $4,844.00 \nSewer infrastructure\t $441,531.22 \nSewer infrastructure\t $27,937.00 \nSewer infrastructure\t $3,165.10 \nSewer infrastructure\t $1,500.00 \nSewer infrastructure\t $65,183.36 \nSewer infrastructure\t $11,000.00 \nNew Admin Building for WWTP\t $775,000.00 \nDump Station for Flush Truck\t $17,645.00 \nSewer Line Repairs\t $16,061.00 \nJetter Hose\t $2,858.16 \nEquipment repairs -Sewer\t $14,700.00 \nEquipment repairs -Sewer\t $3,712.95 \nEquipment repairs -Sewer\t $1,200.00 \nProfessional Services - Sewer Line Repairs &amp; Calibrations \t $24,436.08 \nProfessional Services - Sewer Line Repairs &amp; Calibrations \t $1,478.99 \nProfessional Services - Sewer Line Repairs &amp; Calibrations \t $2,994.00 \nProfessional Services - Sewer Line Repairs &amp; Calibrations \t $1,129.90 \nNon-Cap Equipment, Repairs, Service - Sewer\t $2,500.00 \nNon-Cap Equipment, Repairs, Service - Sewer\t $10,974.00 \nNon-Cap Equipment, Repairs, Service - Sewer\t $21,832.38 \nNon-Cap Equipment, Repairs, Service - Sewer\t $2,760.00 \nIT Equipment - Sewer\t $1,470.39 \nIT Equipment - Sewer\t $1,900.00 \nChemicals - WWTP\t $29,458.00 \nChemicals - WWTP\t $5,048.09 \nChemicals - WWTP\t $16,376.92 \nChemicals - WWTP\t $23,776.98 \nChemicals - WWTP\t $1,824.00 \nSalaries - Full Time WWTP (7/28/2023 - 12/29/2023)\t $306,201.80 \nPlow Blade\t $6,908.00 \nGas &amp; Diesel\t $18,107.79 \n8 New Tires\t $5,640.56 \nBiennial Bridge Inspections\t $32,574.96 \nFord F550 Truck with Crane Body\t $49,775.00 \nFord F550 Truck with Crane Body\t $48,722.00 \nTandem Dump Truck\t $230,307.00 \nConcrete Driveways for 2 Fire Stations\t $127,500.00 \nOverhead Doors - 2 Fire Stations\t $19,532.16 \nBuilding Access Control Systems for 2 Fire Stations\t $64,079.29 \nPolice Department Weapons\t $2,590.00 \nPolice Department Weapons\t $31,515.00 \nPolice Department Weapons\t $1,227.38 \nPolice Department Weapons\t $1,882.84 \nPolice Department Weapons\t $16,690.00 \nPolice Department Weapons\t $3,700.00 \nHavens Park Trail Extension and Sealing\t $14,806.95 \nHavens Park Trail Extension and Sealing\t $30,450.00 \nRiverfront Community Center Improvements (Floor and Roof)\t $24,113.00 \nRiverfront Community Center Improvements (Floor and Roof)\t $258,821.00 \nBatwing Mower\t $24,650.00 \nBobcat Compact Tractor\t $65,582.79 \nFarris Mower\t $15,600.00 \nPark Sidewalk Repairs\t $86,315.00 \nCody Park Sports Court Renovation (new courts, lights, etc)\t $58,595.00 \nCody Park Sports Court Renovation (new courts, lights, etc.)\t $86,462.15 \nPavement Management Program - Micro-Surfacing\t $535,845.66</t>
  </si>
  <si>
    <t>TPN-274571</t>
  </si>
  <si>
    <t>Butler County Coroner's Office Renovation</t>
  </si>
  <si>
    <t>Renovation of the Butler County Coroner's Office.  Capital investments or physical changes to public facilities that respond to the COVID-19 public health emergency.  No program income earned.  Original annual reports had included all expenditures for this project in the one reported project of "Butler County Revenue Replacement" Project ID#ARPA2021-01, which is now being split out to this and other specific projects.</t>
  </si>
  <si>
    <t>TPN-274480</t>
  </si>
  <si>
    <t>Butler County Prosecuting Attorney Expansion</t>
  </si>
  <si>
    <t>This is an expansion of the Butler County Prosecuting Attorney's Offices to address additional court cases and the ability to have adequate space to meet with respondents, defendants, attorneys, and staff in a safe manner while also remaining secure and confidential. Capital investments or physical changes to public facilities that respond to the COVID-19 public health emergency. No Program Income Earned.  The Income reported on original previous annual reports was the total of interest earned on Federally Advanced Funds. Original annual reports had included all expenditures for this project in the one reported project of "Butler County Revenue Replacement" Project ID#ARPA2021-01, which is now being split out to this and other specific projects.</t>
  </si>
  <si>
    <t>TPN-277432</t>
  </si>
  <si>
    <t>Butler County Juvenile Roof Project</t>
  </si>
  <si>
    <t>Repairing of Juvenile Office Roof. Capital investments or physical changes to public facilities that respond to the COVID-19 public health emergency. No Program Income.  Original annual reports had included all expenditures for this project in the one reported project of "Butler County Revenue Replacement" Project ID#ARPA2021-01, which is now being split out to this and other specific projects in this current reporting period of 3/31/2025.</t>
  </si>
  <si>
    <t>TPN-048396</t>
  </si>
  <si>
    <t>Butler County Revenue Replacement</t>
  </si>
  <si>
    <t>Revenue replacement funds are allocated to general government services, included but not limited to maintenance, remodels and repairs to county facilities, financial support for employees, repairs and replacements to roads and bridges, and pandemic related expenses that provide for the mitigation and mediation of the negative economic impacts of the Covid-19 public health emergency. No Program Income Earned.  The program income that was previously reported was the amount of Interest Earned on the Advanced Federal Funds, so the interest amounts were adjusted out of this report.  All obligations and expenditures up to and through 3/31/2024, were reported under this one Project ID#ARPA2021-01, which is now being split out into three (3) other projects and reported in this reporting period.</t>
  </si>
  <si>
    <t>TPN-146072</t>
  </si>
  <si>
    <t>Parks Dept - Inside Pool Pum</t>
  </si>
  <si>
    <t>Inside Pool Pump for our Parks Department</t>
  </si>
  <si>
    <t>TPN-146022</t>
  </si>
  <si>
    <t>Sheriff - TruNarc System</t>
  </si>
  <si>
    <t>TruNarc Drug system for our Sheriff's Department</t>
  </si>
  <si>
    <t>TPN-145998</t>
  </si>
  <si>
    <t>Road Dept - Two Dump Trucks</t>
  </si>
  <si>
    <t>Two new dump trucks for our road Department</t>
  </si>
  <si>
    <t>TPN-146158</t>
  </si>
  <si>
    <t>County Clerk - New HVAC System</t>
  </si>
  <si>
    <t>New HVAC System for our County Clerk's Office</t>
  </si>
  <si>
    <t>TPN-146152</t>
  </si>
  <si>
    <t>Detention Center - Industrial Washer &amp; Dryer</t>
  </si>
  <si>
    <t>Industrial Washer &amp; Dryer for our Detention Center</t>
  </si>
  <si>
    <t>TPN-146145</t>
  </si>
  <si>
    <t>Parks Dept - Two New Vans for C3 Program</t>
  </si>
  <si>
    <t>Two New Vans for C3 Program for our Parks Department</t>
  </si>
  <si>
    <t>TPN-146136</t>
  </si>
  <si>
    <t>Parks Dept - Renovations to Red Orchard Barn</t>
  </si>
  <si>
    <t>Renovations to Red Orchard Barn for our Parks Department</t>
  </si>
  <si>
    <t>TPN-146108</t>
  </si>
  <si>
    <t>Detention Center - 30 Radios &amp; Mics</t>
  </si>
  <si>
    <t>30 Radios &amp; Mics for our Detention Center</t>
  </si>
  <si>
    <t>TPN-146093</t>
  </si>
  <si>
    <t>Parks Dept - Golf Ball Dispenser</t>
  </si>
  <si>
    <t>Golf Ball Dispenser for our Parks Department</t>
  </si>
  <si>
    <t>TPN-146085</t>
  </si>
  <si>
    <t>Parks Dept - Covered Driving Range Pavilion</t>
  </si>
  <si>
    <t>Covered Driving Range Pavilion for our Parks Department</t>
  </si>
  <si>
    <t>TPN-146061</t>
  </si>
  <si>
    <t>Parks Dept - Tractor, Mower, &amp; Loader</t>
  </si>
  <si>
    <t>New Tractor with mower and loader attachments for our Park's Department</t>
  </si>
  <si>
    <t>TPN-146040</t>
  </si>
  <si>
    <t>EMS - Two Braun Ambulances</t>
  </si>
  <si>
    <t>Two Braun Ambulances for our EMS Department</t>
  </si>
  <si>
    <t>TPN-146029</t>
  </si>
  <si>
    <t>Sheriff - 18 Body Cameras &amp; Mounts</t>
  </si>
  <si>
    <t>18 new body cameras &amp; mounts for our Sheriff's Department</t>
  </si>
  <si>
    <t>TPN-146016</t>
  </si>
  <si>
    <t>Coroner - Laptop Computer</t>
  </si>
  <si>
    <t>New laptop computer for Coroner's Department</t>
  </si>
  <si>
    <t>TPN-146009</t>
  </si>
  <si>
    <t>Coroner - 12KW Generator</t>
  </si>
  <si>
    <t>New Generator for our Coroner's Department</t>
  </si>
  <si>
    <t>TPN-146121</t>
  </si>
  <si>
    <t>Parks Dept - Tee Dividers for Covered Pavilion</t>
  </si>
  <si>
    <t>Tee Dividers for Covered Pavilion for our Parks Department</t>
  </si>
  <si>
    <t>TPN-214936</t>
  </si>
  <si>
    <t>Father's Love</t>
  </si>
  <si>
    <t>We provided payment for developmental plans for Father's Love a non-profit organization located in Shelby County that provides services to children and under the privileged.</t>
  </si>
  <si>
    <t>TPN-214891</t>
  </si>
  <si>
    <t>Animal Shelter - Gates, Kennels, Fence</t>
  </si>
  <si>
    <t>New Gates, Kennels, &amp; Fence for our Animal Shelter.</t>
  </si>
  <si>
    <t>TPN-214849</t>
  </si>
  <si>
    <t>EMA - Response Truck</t>
  </si>
  <si>
    <t>New Response truck for our EMA department</t>
  </si>
  <si>
    <t>TPN-214826</t>
  </si>
  <si>
    <t>Detention Center - Boiler</t>
  </si>
  <si>
    <t>New Boiler for the Detention Center to replace the failing one that they have.</t>
  </si>
  <si>
    <t>TPN-214804</t>
  </si>
  <si>
    <t>Road Dept - New Radios</t>
  </si>
  <si>
    <t>New communication radios for all trucks for our Road Department.</t>
  </si>
  <si>
    <t>TPN-214838</t>
  </si>
  <si>
    <t>Detention Center - Transport Van</t>
  </si>
  <si>
    <t>New transport van for our Detention Center</t>
  </si>
  <si>
    <t>TPN-215148</t>
  </si>
  <si>
    <t>Bagdad Fire Protection - Pumper Truck</t>
  </si>
  <si>
    <t>New Pumper Truck for Bagdad Fire Dept</t>
  </si>
  <si>
    <t>TPN-215140</t>
  </si>
  <si>
    <t>Park's Department</t>
  </si>
  <si>
    <t>Obligated Funds for our Park's Dept</t>
  </si>
  <si>
    <t>TPN-215121</t>
  </si>
  <si>
    <t>Shelby Suburban Fire - Communication Equipment</t>
  </si>
  <si>
    <t>New Radios for Shelby Suburban Fire Dept</t>
  </si>
  <si>
    <t>TPN-215112</t>
  </si>
  <si>
    <t>EMA - Radio Infrastructure</t>
  </si>
  <si>
    <t>New Radio Infrastructure for our First Responders as ours is failing.</t>
  </si>
  <si>
    <t>TPN-215135</t>
  </si>
  <si>
    <t>Warming Stations throughout the County for emergencies</t>
  </si>
  <si>
    <t>TPN-215102</t>
  </si>
  <si>
    <t>Detention Center - HVAC</t>
  </si>
  <si>
    <t>New HVAC System for our Detention Center</t>
  </si>
  <si>
    <t>TPN-215094</t>
  </si>
  <si>
    <t>EMA - Portable Generator/Loading Dock/Fence</t>
  </si>
  <si>
    <t>Portable Generator/Loading Dock/ Fence for our EMA for use in emergency situations.</t>
  </si>
  <si>
    <t>TPN-215078</t>
  </si>
  <si>
    <t>Park's Dept - Retaining Wall Repair/Construction</t>
  </si>
  <si>
    <t>Retaining Wall Repair/Construction located on Golf Course at Park.</t>
  </si>
  <si>
    <t>TPN-215065</t>
  </si>
  <si>
    <t>Park's Dept - Golf Club Rental Sets</t>
  </si>
  <si>
    <t>10 New Golf Club Rental Sets</t>
  </si>
  <si>
    <t>TPN-215143</t>
  </si>
  <si>
    <t>Obligated Funds for our Detention Center</t>
  </si>
  <si>
    <t>TPN-215006</t>
  </si>
  <si>
    <t>Sheriff's Dept - Flock Safety LPR Cameras</t>
  </si>
  <si>
    <t>Flock Safety LPR Cameras for our Sheriff's Dept</t>
  </si>
  <si>
    <t>TPN-215049</t>
  </si>
  <si>
    <t>Park's Dept - Pool Deck Repairs</t>
  </si>
  <si>
    <t>Inside Pool Deck Repairs for our Park</t>
  </si>
  <si>
    <t>TPN-214989</t>
  </si>
  <si>
    <t>Sheriff's Dept - Transport Van &amp; Equipment</t>
  </si>
  <si>
    <t>New Transport van and equipment for the van for our Sheriff's Dept</t>
  </si>
  <si>
    <t>TPN-214971</t>
  </si>
  <si>
    <t>Shelby Co Fiscal Court - Courthouse Electric Upgrade</t>
  </si>
  <si>
    <t>This project will provided for much needed electrical upgrade for our Courthouse.</t>
  </si>
  <si>
    <t>TPN-214956</t>
  </si>
  <si>
    <t>Detention Center - Locks for Food Pass</t>
  </si>
  <si>
    <t>New Locks for Food Passes locked in the Detention Center</t>
  </si>
  <si>
    <t>TPN-272605</t>
  </si>
  <si>
    <t>Shelby County EMA/Warming Station/Transfer Switches</t>
  </si>
  <si>
    <t>Transfer Switches for warming stations throughout the county (4 total)</t>
  </si>
  <si>
    <t>TPN-272604</t>
  </si>
  <si>
    <t>Shelby County EMA/Warming Station/Ice Machines</t>
  </si>
  <si>
    <t>Ice Machines to be used at each of the warming stations throughout the county (3 total)</t>
  </si>
  <si>
    <t>TPN-272599</t>
  </si>
  <si>
    <t>Park's Dept - Range Pavilion Heaters &amp; Fans</t>
  </si>
  <si>
    <t>Heaters &amp; Fans for outdoor range pavilion at park</t>
  </si>
  <si>
    <t>TPN-272594</t>
  </si>
  <si>
    <t>Park's Dept - Large Area Debris Blower</t>
  </si>
  <si>
    <t>Large area debris blower to be used for the park</t>
  </si>
  <si>
    <t>TPN-272593</t>
  </si>
  <si>
    <t>Shelby County EMA/Warming Station/Waddy Ruritan Club</t>
  </si>
  <si>
    <t>Warming station to be used by County residents when needed</t>
  </si>
  <si>
    <t>TPN-272591</t>
  </si>
  <si>
    <t>Shelby County EMA/Warming Station/Bagdad Ruritan Club</t>
  </si>
  <si>
    <t>TPN-272590</t>
  </si>
  <si>
    <t>Park's Dept - Turf Mats</t>
  </si>
  <si>
    <t>Turf mats for park indoor golf simulator</t>
  </si>
  <si>
    <t>TPN-272589</t>
  </si>
  <si>
    <t>Shelby County EMA/Warming Station/Finchville Ruritan Club</t>
  </si>
  <si>
    <t>Warming station to be used for County residents when needed</t>
  </si>
  <si>
    <t>TPN-272587</t>
  </si>
  <si>
    <t>Park's Dept - Pool Pump Filter</t>
  </si>
  <si>
    <t>Pool Pump Filter for large pool</t>
  </si>
  <si>
    <t>TPN-272585</t>
  </si>
  <si>
    <t>Sheriff's Dept - Camera System</t>
  </si>
  <si>
    <t>Camera system for Transport Van</t>
  </si>
  <si>
    <t>TPN-272596</t>
  </si>
  <si>
    <t>Park's Dept - Outdoor Pool Steps</t>
  </si>
  <si>
    <t>Recondition and repair outdoor pool steps</t>
  </si>
  <si>
    <t>TPN-272582</t>
  </si>
  <si>
    <t>Park's Dept - Golf Simulator</t>
  </si>
  <si>
    <t>Indoor Golf Simulator for Park</t>
  </si>
  <si>
    <t>TPN-272580</t>
  </si>
  <si>
    <t>Detention Center - HVAC Controllers</t>
  </si>
  <si>
    <t>HVAC Controllers for new HVAC system</t>
  </si>
  <si>
    <t>TPN-272577</t>
  </si>
  <si>
    <t>Park's Dept - Camera System</t>
  </si>
  <si>
    <t>New outdoor camera system to monitor Park</t>
  </si>
  <si>
    <t>TPN-272575</t>
  </si>
  <si>
    <t>Shelby County EMA/Warming Station/Fairgrounds</t>
  </si>
  <si>
    <t>Warming Station to be used for County residents when needed at the Fairgrounds</t>
  </si>
  <si>
    <t>TPN-040254</t>
  </si>
  <si>
    <t>Coroner - Drug Take back Vehicle</t>
  </si>
  <si>
    <t>purchase additional vehicle for County Coroner for drug take back program</t>
  </si>
  <si>
    <t>TPN-040252</t>
  </si>
  <si>
    <t>Detention Center - Ventilation upgrade</t>
  </si>
  <si>
    <t>upgrade ventilation system at Detention Center</t>
  </si>
  <si>
    <t>TPN-040251</t>
  </si>
  <si>
    <t>Community Business Development Center Funding</t>
  </si>
  <si>
    <t>provide funding for services to disproportionately impacted residents</t>
  </si>
  <si>
    <t>TPN-040248</t>
  </si>
  <si>
    <t>Mt. Eden Fire Dept. expansion</t>
  </si>
  <si>
    <t>provide funds to expand fire department facility</t>
  </si>
  <si>
    <t>TPN-040247</t>
  </si>
  <si>
    <t>County Broadband</t>
  </si>
  <si>
    <t>Broadband services for Shelby County - Total obligation is $1,500,000.00\nObligated $877,242.00 - Charter Communications\nObligated $622,758.00 - All-Points Broadband</t>
  </si>
  <si>
    <t>TPN-040244</t>
  </si>
  <si>
    <t>Co. Fire Department - PPE equipment (suits)</t>
  </si>
  <si>
    <t>purchase 5 barrier suites for each fire department (total of 20 suits)</t>
  </si>
  <si>
    <t>TPN-040243</t>
  </si>
  <si>
    <t>Park Lighting Replacement</t>
  </si>
  <si>
    <t>Replace unsafe pool &amp; gym lighting at the park</t>
  </si>
  <si>
    <t>TPN-040239</t>
  </si>
  <si>
    <t>Messaging Signs</t>
  </si>
  <si>
    <t>Purchase 2 mobile message singes &amp; 10 weather proof sidewalk signs for EMA &amp; Sheriff Dept.</t>
  </si>
  <si>
    <t>TPN-040236</t>
  </si>
  <si>
    <t>Sheriff-Byrna Launchers</t>
  </si>
  <si>
    <t>Purchase 2 Byrna Launchers for Sheriff Dept.</t>
  </si>
  <si>
    <t>TPN-040223</t>
  </si>
  <si>
    <t>Sheriff-Mobile License Plate Reader</t>
  </si>
  <si>
    <t>Purchase of a license plater reader for the sheriff department</t>
  </si>
  <si>
    <t>TPN-040222</t>
  </si>
  <si>
    <t>Shelby Co. Bay Addition</t>
  </si>
  <si>
    <t>Bay addition to Shelby County Fire Department for voting &amp; other public services</t>
  </si>
  <si>
    <t>TPN-040220</t>
  </si>
  <si>
    <t>EMA PPE EQUIPMENT</t>
  </si>
  <si>
    <t>20 SCBA bottles, 10 barriers suits, &amp; 2 air purifying respirators</t>
  </si>
  <si>
    <t>TPN-040216</t>
  </si>
  <si>
    <t>DIGITAL ALERT PAGERS</t>
  </si>
  <si>
    <t>125 DIGITAL ALERT PAGERS TO BE DISTRIBUTINED TO EMERGENCY FACILITIES</t>
  </si>
  <si>
    <t>TPN-040213</t>
  </si>
  <si>
    <t>EMS EQUIP. LUCAS/CHEST COMPRESSION DEVICES</t>
  </si>
  <si>
    <t>4 LUCAS DEVICES &amp; 3 CHEST COMPRESSION DEVICES</t>
  </si>
  <si>
    <t>TPN-040212</t>
  </si>
  <si>
    <t>ambulance purchase</t>
  </si>
  <si>
    <t>TPN-040210</t>
  </si>
  <si>
    <t>Coroner - Vehicle &amp; body bags</t>
  </si>
  <si>
    <t>purchase 1 vehicle w/ equipment &amp; 100 body bags</t>
  </si>
  <si>
    <t>TPN-040191</t>
  </si>
  <si>
    <t>ARPA Administrative Wage</t>
  </si>
  <si>
    <t>Additional wages for ARPA administration duties</t>
  </si>
  <si>
    <t>TPN-040183</t>
  </si>
  <si>
    <t>Administrative Expenditures: Supplies &amp; consultant fees</t>
  </si>
  <si>
    <t>TPN-041002</t>
  </si>
  <si>
    <t>Other government services</t>
  </si>
  <si>
    <t>Unassigned Government Service Projects</t>
  </si>
  <si>
    <t>TPN-113506</t>
  </si>
  <si>
    <t>TPN-113796</t>
  </si>
  <si>
    <t>NC Probate Court Renovation</t>
  </si>
  <si>
    <t>Renovation of the NC Probate Court Room in Newton County</t>
  </si>
  <si>
    <t>TPN-113794</t>
  </si>
  <si>
    <t>Purchase of a tractor for public works department. Another tractor plus attachment was added after completion</t>
  </si>
  <si>
    <t>TPN-129547</t>
  </si>
  <si>
    <t>Newton County ERAP</t>
  </si>
  <si>
    <t>Program to assist individuals at risk of homelessness of housing instability stay in a home for individuals under 80% AMI and who experienced financial hardship due to COVID19.  This will be done through assisting with back payments of rent and utilities. Including above criteria showing the need Rent is available for eight months in total assistance, mortgage assistance of up to 3 months arrears and one month forward and utility assistance available up to a max of $2500 dependent on the number of individuals assisted</t>
  </si>
  <si>
    <t>TPN-129195</t>
  </si>
  <si>
    <t>Community Center Restrooms</t>
  </si>
  <si>
    <t>Restrooms at nelson heights community center/park</t>
  </si>
  <si>
    <t>TPN-129193</t>
  </si>
  <si>
    <t>Admin Generator Project</t>
  </si>
  <si>
    <t>Installing a backup generator in the Newton Co administrative building so servers are not lost if power goes out</t>
  </si>
  <si>
    <t>TPN-129189</t>
  </si>
  <si>
    <t>Vehicles for Gov't Services</t>
  </si>
  <si>
    <t>Vehicles for muliple departments, tax assessement office got multiple needed vehicles, district attorney, senior services bus, sheriff bought 15 chargers. All vehicles for support of government operations</t>
  </si>
  <si>
    <t>TPN-129825</t>
  </si>
  <si>
    <t>Automatic Gate</t>
  </si>
  <si>
    <t>Automatic gate for animal services facility</t>
  </si>
  <si>
    <t>TPN-129767</t>
  </si>
  <si>
    <t>Various equipment for fire response including mounting brackets, fire house and nossles pressure fans</t>
  </si>
  <si>
    <t>TPN-129554</t>
  </si>
  <si>
    <t>Local Warming Shelter</t>
  </si>
  <si>
    <t>Contract with local community center to operate a warming shelter from Dec-March for those who are unhoused. Attempts to meet needs of those who are homeless.Meets needs for individuals who are unhoused to stay warm. Was available to individuals in need of this support</t>
  </si>
  <si>
    <t>TPN-168611</t>
  </si>
  <si>
    <t>Jail Building Repairs</t>
  </si>
  <si>
    <t>Repairs and hvac fixes to the jail to include systems to call nurses and other improvements</t>
  </si>
  <si>
    <t>TPN-168607</t>
  </si>
  <si>
    <t>SHROM Senior Home Repair</t>
  </si>
  <si>
    <t>Home repair and home weatherization program for seniors (over 55) who are Low to Moderate income up to $15,000 per household. Includes improvements to keep seniors in their homes, ramps, shower accessibility, etc along projects that keep the house in livable condition</t>
  </si>
  <si>
    <t>TPN-168601</t>
  </si>
  <si>
    <t>Non-Profit Assistance Grant 2</t>
  </si>
  <si>
    <t>Assistance up to $100,000 based on non-profit decreases in funding. Reviewed through a grant management system with case managers provided through a consultant and full applications and financial document review to certify losses</t>
  </si>
  <si>
    <t>TPN-168603</t>
  </si>
  <si>
    <t>Food Pantry and Youth Commission Targeted Assistance</t>
  </si>
  <si>
    <t>Assistance to non-profits to go along with financial assistance to target Food banks for any needs $30,000. Assistance to youth commssions priorities up to $50,000</t>
  </si>
  <si>
    <t>TPN-179254</t>
  </si>
  <si>
    <t>Youth Engagement Grant</t>
  </si>
  <si>
    <t>program connecting youth in the community with civic engagement opportunities with commission members</t>
  </si>
  <si>
    <t>TPN-179196</t>
  </si>
  <si>
    <t>Small business assistance grant to businesses showing financial impact due to COVID-19 that have 25 or less employees and priority is given to businesses in QCTs. Approx 70 businesses are expected to be assisted</t>
  </si>
  <si>
    <t>TPN-179173</t>
  </si>
  <si>
    <t>Nelson Heights Community Center Repairs</t>
  </si>
  <si>
    <t>repairs and painting to community center maintenance of the site is the responsibility of Newton county</t>
  </si>
  <si>
    <t>TPN-233026</t>
  </si>
  <si>
    <t>Crime Monitoring Technology</t>
  </si>
  <si>
    <t>Purchase of tech to support law enforcement response to crime. Fususcore from Axon was selected to allow for better monitoring and crime response.  Project funds were transfered out</t>
  </si>
  <si>
    <t>TPN-252697</t>
  </si>
  <si>
    <t>NC Water and Sewer</t>
  </si>
  <si>
    <t>to cover Newton county water and sewer project costs</t>
  </si>
  <si>
    <t>TPN-252707</t>
  </si>
  <si>
    <t>City Pond Park</t>
  </si>
  <si>
    <t>expenditure to improve City pond park</t>
  </si>
  <si>
    <t>TPN-252691</t>
  </si>
  <si>
    <t>Construction of CR511 over Yellow River.  Construction of the Access Road at I-20.</t>
  </si>
  <si>
    <t>TPN-256814</t>
  </si>
  <si>
    <t>Health Care Capacity Expansion</t>
  </si>
  <si>
    <t>Piedmont Newton Hospital Improvements to the Newton county campus by adding 10 new inpatient beds to provide medical\xa0treatment to residents.\xa0 This also includes indigent persons.</t>
  </si>
  <si>
    <t>TPN-256813</t>
  </si>
  <si>
    <t>Tax Commissioner New Ticket System</t>
  </si>
  <si>
    <t>new ticket system for the tax commissioner office</t>
  </si>
  <si>
    <t>TPN-256811</t>
  </si>
  <si>
    <t>Miracle Fields</t>
  </si>
  <si>
    <t>Miracle fields support</t>
  </si>
  <si>
    <t>TPN-256810</t>
  </si>
  <si>
    <t>Youth Commission</t>
  </si>
  <si>
    <t>The Newton County Youth Commission is a unique opportunity for high school students to gain valuable leadership skills while serving their community. High School students from throughout the County come together and learn about local, state and federal government, as well as other operations throughout the county</t>
  </si>
  <si>
    <t>TPN-256809</t>
  </si>
  <si>
    <t>GIS Oblique Imagery Software</t>
  </si>
  <si>
    <t>Oblique and Ortho Imagery through a flyover of the County.\xa0 Also providing\xa0software for analysis of the obliques.\xa0</t>
  </si>
  <si>
    <t>TPN-054482</t>
  </si>
  <si>
    <t>Household Assistance - Salvation Army</t>
  </si>
  <si>
    <t>Rent, Mortgage, and Utility assistance for Newton County citizens who have been impacted by the COVID-19 pandemic.</t>
  </si>
  <si>
    <t>TPN-054427</t>
  </si>
  <si>
    <t>Providing service to households and businesses with an identified need for broadband infrastructure.  The service will meet or exceed symmetrical 100 Mbps download speeds and upload speeds.</t>
  </si>
  <si>
    <t>TPN-098483</t>
  </si>
  <si>
    <t>Youth Engagement</t>
  </si>
  <si>
    <t>Youth Engagement - Attendance to FCCLA Conference</t>
  </si>
  <si>
    <t>TPN-098324</t>
  </si>
  <si>
    <t>501c3 Assistance</t>
  </si>
  <si>
    <t>Assistance To Impacted Non-Profit Organizations</t>
  </si>
  <si>
    <t>TPN-023381</t>
  </si>
  <si>
    <t>We have not yet allocated funds under revenue loss and will update our response in future reporting cycles.</t>
  </si>
  <si>
    <t>TPN-031466</t>
  </si>
  <si>
    <t>Premium Pay For Essential Employees</t>
  </si>
  <si>
    <t>Premium pay for Newton County Board of Commissioners employees</t>
  </si>
  <si>
    <t>TPN-113979</t>
  </si>
  <si>
    <t>DSCYF GVI Safer Delaware</t>
  </si>
  <si>
    <t>The project, Safer Delaware Fund, will use ARPA funding to respond to the public health emergency of community gun violence, exacerbated across the State of Delaware by the co-occurring and ongoing COVID-19 pandemic.  The Safer Delaware Fund is a proposed grant program to be administered statewide through a partnership between the Governor's Family Services Cabinet Council, including the Department of Health and Social Services, and the Delaware Criminal Justice Council.</t>
  </si>
  <si>
    <t>TPN-113971</t>
  </si>
  <si>
    <t>DOC GVI Safer Delaware</t>
  </si>
  <si>
    <t>The project, Safer Delaware Fund, will use ARPA funding to respond to the public health emergency of community gun violence, exacerbated across the State of Delaware by the co-occurring and ongoing COVID-19 pandemic.  The Safer Delaware Fund is a proposed grant program to be administered statewide through a partnership between the Governors Family Services Cabinet Council, including the Department of Health and Social Services, and the Delaware Criminal Justice Council.</t>
  </si>
  <si>
    <t>TPN-113944</t>
  </si>
  <si>
    <t>DOJ GVI Safer Delaware</t>
  </si>
  <si>
    <t>Safer Delaware Fund ARPA funding will be used to respond to the public health emergency of community gun violence, exacerbated across the State of Delaware by the co-occurring and ongoing COVID-19 pandemic.  The Safer Delaware Fund is a proposed grant program to be administered statewide through a partnership between the Governor's Family Services Cabinet Council, including the Department of Health and Social Services, and the Delaware Criminal Justice Council.</t>
  </si>
  <si>
    <t>TPN-114149</t>
  </si>
  <si>
    <t>DHSS Emer Housing Adams St.</t>
  </si>
  <si>
    <t>During the pandemic, Delaware citizens including many families with children became homeless because of a variety of reasons including eviction, inability to pay rent or utilities, lack of available housing stock, lack of shelter space, and lack of other state or federal supports to enter permanent housing.</t>
  </si>
  <si>
    <t>TPN-116311</t>
  </si>
  <si>
    <t>DSHA Preservation Fund</t>
  </si>
  <si>
    <t>ARPA funding to fund the Affordable Housing Preservation Fund, (the "AHPF"), predominantly in Kent and Sussex Counties. AHPF funds will be used for capital costs of preserving Delaware's existing aging affordable housing portfolio, including acquisition costs of developments, necessary capital expenditure repairs of developments, including but not limited to major systems, structural, environmental, and efficiency improvements. AHPF will also be used to financially restructure developments, including refinancing existing public, private, and/or DSHA debt on developments as necessary to ensure financial sustainability. By utilizing AHPF to pay existing debt on developments as part of acquisition or restructuring, AHPF will promote long term stability of affordable housing projects.\n\nThe Final Rule makes it clear that low- and moderate-income households are presumed to have experienced negative economic impacts resulting from the pandemic and that affordable housing is responsive to this. Those at 65% or less AMI were most impacted. Twenty-million Americans lost their jobs due to the public health emergency, exacerbating a pre-existing housing crisis. Many of those whose jobs were cut or whose hours were significantly reduced had to fall back on their savings, credit cards, or borrow money through other means, leaving them struggling to pay rent. This program seeks to use SLFRF to preserve the state\u2019s existing portfolio of affordable rental housing during a time when the need for it is heightened.\n\nB.\tAn explanation of why a capital expenditure is appropriate.  Recipients should include an explanation of why existing equipment and facilities, or policy changes or additional funding to pertinent programs or services, would be inadequate.\n\nFunds are used for acquisition costs of developments and necessary capital expenditure repairs, including but not limited to major systems, structural, environmental, and efficiency improvements. The developments eligible to receive funding under the Multifamily Preservation Fund are LIHTC projects in year 22 or beyond of their 30-year affordability period. Funds will promote long term financial stability of existing affordable housing projects by offering refinancing and rehabilitation financing. Without options for sustainability, developments may transfer to market rate rents as affordability restrictions age off or, where such a transfer is not feasible, developments will be at risk of becoming distressed assets and taken offline. Both results impact Delaware\u2019s ability to provide an adequate supply of affordable high-quality living units, therefore making a capital expenditure appropriate in this case.\n\nC.\tA comparison of proposed capital project against at least two alternative capital expenditures and demonstration of why the proposed capital expenditure is superior. Recipients should consider the effectiveness of the proposed capital expenditure in addressing the harm identified and the expected total cost (including pre-development costs) against at least two alternative capital expenditures.  Where relevant, Recipients should consider alternatives that involve improvements to existing capital assets (already owned) or leasing other capital assets.\n\nAll Preservation applications will be reviewed for financial feasibility and required to demonstrate why the proposed project is effective and consistent with DSHA's housing development underwriting and project review procedures. As a general matter, preservation and rehabilitation is a particularly cost-effective affordable housing intervention because:\n\u2022\tIt avoids most or all local zoning and land use requirements;\n\u2022\tUnits already exist;\n\u2022\tUnits will be leaving affordable housing portfolio;\n\u2022\tIt significantly extends long term affordability.\n\nOne alternative to this project is to use SLFRF funds to fully finance new affordable multifamily developments. The post-pandemic market has seen rising interest rates, causing the cost of capital to be much higher and Year-Over-Year construction financing to shrink considerably. Therefore, deploying SLFRF funds to finance new construction would be more expensive than subsidizing the rehabilitation of pre-existing LIHTC developments and extending their affordability periods. Affordable units would be preserved for less money than would be newly created. \n\nA second alternative to this project is building single-family residences for the purpose of renting to LMI individuals. The rising interest rate environment post-pandemic makes the cost of capital high and the costs of building materials have increased. Rehabilitating pre-existing units would only incur increased materials costs whereas building single family units for rent to LMI individuals would incur increased materials costs and a high cost of capital. Therefore, the cost of building single family homes and renting them at below-market rates would be more expensive than subsidizing the rehabilitation of pre-existing LIHTC developments and extending their affordability periods.</t>
  </si>
  <si>
    <t>TPN-116306</t>
  </si>
  <si>
    <t>DSHA Rent Reporting</t>
  </si>
  <si>
    <t>ARPA funding for a Tenant Rent-Reporting Pilot Program (\u201cProgram\u201d) in the amount of $200,000. The Program will subsidize the cost to report low-income tenants\u2019 and housing assistance recipients\u2019 rent payments to the major credit bureaus, with the goal of increasing credit scores. The increase in tenants\u2019 credit scores will, in turn, position them to purchase homes or move from public housing assistance.</t>
  </si>
  <si>
    <t>TPN-116304</t>
  </si>
  <si>
    <t>DSHA Market Pressure Relief</t>
  </si>
  <si>
    <t>DSHA ARPA funds to support Market Pressure Relief Fund created by the Delaware Division of Small Business and Office of Management and Budget that will provide assistance to state contractors who are working on affordable housing projects and facing increased construction costs due to the COVID-19 pandemic.\n\nThe Final Rule makes it clear that low- and moderate-income households are presumed to have experienced negative economic impacts resulting from the pandemic and that affordable housing is responsive to this. Those at 65% or less AMI were most impacted. Twenty-million Americans lost their jobs due to the public health emergency, exacerbating a pre-existing housing crisis. Many of those whose jobs were cut or whose hours were significantly reduced had to fall back on their savings, credit cards, or borrow money through other means, leaving them struggling to pay rent. This program seeks to use SLFRF to expand the state\u2019s portfolio of affordable rental housing during a time when the need for it is heightened.\n\nMarket Pressure Relief Funds (MPRF) are used for construction cost overruns caused by current market conditions in Low Income Housing Tax Credit (LIHTC) and DSHA-funded multifamily developments currently under construction. Cost overruns are limited to material cost increases only. Eligible construction material cost increases must be documented increases in excess of the initial construction contract at the time of Notice to Proceed (NTP) issued by the Architect plus all approved change orders and budget reallocations up until the date of application for this program. \n\nThe post-pandemic market has seen a rise in construction costs (labor and materials) and financing costs (interest rates). The additional funds offered by this program will assist in the completion of affordable housing developments already under construction by providing additional financing for construction material cost overruns. Failure to provide this funding may result in construction being halted and affordable units not being brought online, therefore making a capital expenditure appropriate in this case.\n\n\nAll developments eligible to apply for the MPRF are active developments and have already demonstrated that the project is effective and consistent with DSHA's housing development underwriting and project review procedures. MPRF applications will be reviewed for demonstrated need due to material cost increases and all cost increases will be certified through a final cost certification of the development. As a general matter, additional funding to cover material cost increases in developments underway is a particularly cost-effective affordable housing intervention because it allows the completion of already approved and financed affordable housing developments.\n\nOne alternative to this project is to use SLFRF funds to focus on preserving existing affordable multifamily developments. However, utilizing the funds for just preservation efforts would not increase Delaware\u2019s affordable housing stock. The pandemic exacerbated the demand for affordable housing, which cannot be met through preservation efforts alone.\n\nAnother alternative to this project is to use SLFRF funds to fully finance new affordable multifamily developments. The post-pandemic market has seen rising interest rates, causing the cost of capital to be much higher and Year-Over-Year construction financing to shrink considerably. Therefore, deploying SLFRF funds to finance new construction would be more expensive than supporting construction efforts of already approved and underway LIHTC and multifamily developments.</t>
  </si>
  <si>
    <t>TPN-116299</t>
  </si>
  <si>
    <t>DSHA Catalyst Fund</t>
  </si>
  <si>
    <t>The CF will be available to provide subsidy to rehabilitate vacant and blighted properties for sale to homebuyers, focusing on Qualified Census Tracts and DSHA\u2019s identified Strong Neighborhood Housing Fund communities. CF will be available statewide in selected communities on a rolling application basis in partnership with Cinnaire, a non-profit Loan Fund Service Provider (\u201cLFSP\u201d), which will issue construction loans to developers rehabilitating vacant and blighted properties.\n\nThe pandemic has highlighted the importance of healthy neighborhood environments to public health and economic outcomes. The CDC has recognized that: "neighborhoods people live in have a major impact on their health and well\xadbeing." Research has revealed correlations between high rates of vacant or abandoned properties in a neighborhood with worse physical health and mental health outcomes. Vacant and abandoned properties also present a barrier to economic recovery. The Catalyst Fund (CF) will achieve the central purpose of the SLFRF by addressing "Long-standing disparities in health and economic outcomes in underserved communities, that amplified and exacerbated the impacts of the pandemic, also present continued barriers to full and equitable recovery" (87 Fed. Reg. 4338 at 4340-4341).\n\nThe Catalyst Fund will be available to provide subsidy to rehabilitate vacant and blighted properties for sale to homebuyers. The Final Rule makes it clear that vacancy and blight revitalization work is an eligible SLFRF use: "[ ... ]certain services for vacant or abandoned properties are eligible to address the public health and negative economic impacts of the pandemic on disproportionately impacted households or communities. Eligible activities include: * Rehabilitation, renovation, maintenance, or costs to secure vacant or abandoned properties to reduce their negative impact; * Costs associated with acquiring and securing legal title of vacant or abandoned properties and other costs to position the property for current or future productive use[ ... ] *Demolition or deconstruction of vacant or abandoned buildings (including residential, commercial, or industrial buildings)[ ... ]" 87 Fed. Reg. 4338, at 4374.\n\nWhen neighborhoods face high concentrations of vacant properties or when properties remain vacant for long periods of time, the cost of renovation or redevelopment is often greater than the after-improved value, putting scalable and targeted revitalization efforts financially out of reach. In many neighborhoods facing high levels of vacancy, there is also a significant homeownership gap, negatively impacting neighborhood stabilization and growth. This is often compounded by the rising costs and limited availability of "move-in" ready homes for sale in these markets.\n\nThe CF will work to address issues of vacancy and blight by closing the gap between the cost of renovation and after improved value (Sales Gap Subsidy). Upon completion of the houses, the developer will offer the house for sale to individuals at or below established AMI limits. At the time of sale, a final pro forma worksheet will be submitted to verify costs, sales price, and eligible CF Sales Gap Subsidy. A grant restriction will be recorded against the property to ensure the property maintains its affordability for a minimum of 5 years.\n\nHousing Development costs are well supported under the SLFRF Final Rule. All CF applications will be reviewed for financial feasibility and required to demonstrate eligibility with the CF program. The maximum project amounts will be less than $1MM as each project will be single family houses for sale to income qualified homeowners. Distribution of CF subsidy will be on a per-house basis at the time of sale. Each Sales Gap Subsidy will support only the amount of qualified expenses in excess of the home sale price. The CF establishes a maximum Sales Gap Subsidy limit of $120k. Because the Sales Gap Subsidy will in all events be well under $1MM, completion of Capital Expenditure worksheets on a per- project basis is not a program component.</t>
  </si>
  <si>
    <t>TPN-116295</t>
  </si>
  <si>
    <t>DSHA Accelerator Fund</t>
  </si>
  <si>
    <t>ARPA funding for its Affordable Housing Accelerator Fund (AHAF) to fund the Mixed Income Market Fund and costs related thereto, (the "MIMF"). The project will provide subsidy to encourage market rate developers to provide units affordable to residents at 65% AMI in market rate rental developments that have been approved by local jurisdictions or are already under construction. Specifically, DSHA will offer with the MIMF a subsidy of up to $150,000/unit for an agreement to income restrict the units for 15 years from the issuance of the certificate of occupancy, with rents restricted to no greater than 30% of 65% of AMI.\n\nThe Final Rule makes it clear that low- and moderate-income households are presumed to have experienced negative economic impacts resulting from the pandemic and that affordable housing is responsive to this. Those at 65% or less AMI were most impacted. Twenty-million Americans lost their jobs due to the public health emergency, exacerbating a pre-existing housing crisis. Many of those whose jobs were cut or whose hours were significantly reduced had to fall back on their savings, credit cards, or borrow money through other means, leaving them struggling to pay rent. This program seeks to use SLFRF to expand the state\u2019s portfolio of affordable rental housing during a time when the need for it is heightened.\n\n\nFunds are used for acquisition and rehabilitation (in the event of an adaptive reuse) or new construction costs of developments, including but not limited to major systems, structural, environmental, and expanded energy efficiency designs/systems. The developments eligible to receive funding under the Multifamily Accelerator Fund are developments funded through the Low Income Housing Tax Credit (LIHTC) program and will create new units with a minimum 30-year affordability period. The developments eligible to receive funding under the Market Rate Accelerator Fund are shovel ready market rate housing developments that agree to set aside up to 15% of the units to be rented to households at or below 65% AMI and maintain a minimum 20-year affordability period.\n\nFunds will create affordable housing developments by offering acquisition and construction financing. The post-pandemic market has seen a rise in construction costs (labor and materials) and financing costs (interest rates). The additional financing offered by this program will help bridge the financing gap created by market conditions, creating the opportunity to build new affordable units to help meet the increasing demand for affordable units, therefore making a capital expenditure an appropriate use of funding.\n\n\nAll Accelerator Fund applications will be reviewed for financial viability and required to demonstrate why the proposed project is effective and consistent with DSHA's established affordability priorities. \n\nOne alternative to this project is to use SLFRF funds to preserve existing affordable multifamily developments. However, utilizing the funds for just preservation efforts would not increase Delaware\u2019s affordable housing stock. The pandemic exacerbated the demand for affordable housing, which cannot be met through preservation efforts alone.\n\nA second alternative to this project is building single-family residences for the purpose of renting to LMI individuals. The rising interest rate environment post-pandemic makes the cost of capital high and the costs of building materials have increased. Multifamily affordable developments receive the benefit of economies of scale, thus reducing the impact of increased materials costs and a high cost of capital. Therefore, the cost of building single family homes and renting them at below-market rates would be more expensive than building new multifamily development with 30-year affordability periods.</t>
  </si>
  <si>
    <t>TPN-116271</t>
  </si>
  <si>
    <t>OGOV Wilmington Land Bank</t>
  </si>
  <si>
    <t>The Wilmington Neighborhood Conservancy Land Bank's (WNCLB) East Side Initiative consists of an aggressive plan to address the significant blight surrounding the Bancroft School. With a combination of  vacant property rehabs for homeownership, strategic acquisitions, and demolition of unsafe structures, WNCLB will revitalize the East Side neighborhood and restore safety to the community. WNCLB has also established sound partnerships and project coordination with the City of Wilmington, Habitat for Humanity, Woodlawn Trustees, Wilmington Housing Authority and Central Baptist CDC-an unprecedented level of nonprofit and public entity cooperation.</t>
  </si>
  <si>
    <t>TPN-116256</t>
  </si>
  <si>
    <t>OGOV MH Gamma Theta Lambda</t>
  </si>
  <si>
    <t>Gamma Theta Lambda Education Foundation, Inc. is looking to purchase a property that will act as a resource center to provide mental health and other community services. This center will bring great support for those in need, especially those impacted by the pandemic.</t>
  </si>
  <si>
    <t>TPN-116251</t>
  </si>
  <si>
    <t>OGOV MH Love &amp; Hope Rescue</t>
  </si>
  <si>
    <t>Still Hope Mental Health Program</t>
  </si>
  <si>
    <t>TPN-116246</t>
  </si>
  <si>
    <t>OGOV MH Hope Commission</t>
  </si>
  <si>
    <t>o\tThe HOPE Commission (HC) is Delaware's premier correctional reentry program. It provides comprehensive reentry support services that target crime-causing factors, shown to be predictors of recidivism, for formerly incarcerated high-risk men leaving prison and returning to distressed communities. HC provides rehabilitative treatment services and programs designed to promote successful reentry based on research-informed solutions. Risk and needs assessments, cognitive-behavioral therapies, vocational readiness training, educational peer support, behavioral health services, and family\u2013reunification programs are utilized to reduce recidivism and improve safety in the State of Delaware.</t>
  </si>
  <si>
    <t>TPN-116243</t>
  </si>
  <si>
    <t>OGOV MH Supporting Kidds</t>
  </si>
  <si>
    <t>Individual counseling and grief support groups at The Center for Grieving Children and community site locations. Training for staff.</t>
  </si>
  <si>
    <t>TPN-116238</t>
  </si>
  <si>
    <t>OGOV MH BEEBE MOBILE HEALTH</t>
  </si>
  <si>
    <t>Beebe Healthcare is developing a dynamic program: Mobile Health Clinic with a focus on Mental Health and Addiction Medicine within a Framework of Trauma Informed Care. The initiative aims to expand access to addiction services through mobile health. This mobile health program provides low-threshold, low barrier clinical care and harm reduction services aimed at increasing access to addiction services for people at high risk.</t>
  </si>
  <si>
    <t>TPN-116232</t>
  </si>
  <si>
    <t>OGOV MH Limen Recovery</t>
  </si>
  <si>
    <t>ARPA mental health project for the Purchase of Building for Outpatient Expansion</t>
  </si>
  <si>
    <t>TPN-116214</t>
  </si>
  <si>
    <t>OGOV Todmorden Foundation</t>
  </si>
  <si>
    <t>The Todmorden Founation grant is directed to two projects; the Bennett Street Affordable Housing Project ($2,000,000) and the Flats Phase V Construction Project ($500,000).  The Bennett Street Project is the demolition of 30 vacant/substandard homes and the new construction of 20 homes on the East Side of Wilmington.  Twelve of these new homes will be available for sale to affordable housing owners, and eight will be rentals for affordable housing tenants.  The Flats Phase V Construction Project is the building of 72 new affordable housing apartmenst for rental to senior citizens.  This project is located on the Wilmington's west side.\n\n\u2022\tIt identified the harm to be addressed:  The crisis created by COVID-19 has made it clearer than ever that stable, affordable housing for all is imperative for public health and individual well-being. People who are not chronically homeless but face housing instability (in the form of moving frequently, falling behind on rent, or couch surfing) are more likely to experience poor health in comparison to their stably housed peers. The creation of affordable housing units in Delaware was not keeping pace with demand and that due to the COVID-19 economic crisis, demand was likely to increase in 2021. Currently, the critical shortage is leaving families with few options. Homelessness is increasing; 25% of low-income tenants are behind in their rent (even with government rental subsidies), large numbers of evictions are looming, and seniors will also need program support to age-in-place.\n\n\u2022\tIt explains why this capital expenditure is appropriate:  The model of building a multi-story unit is the most cost-effective method given the limited size of the city blocks available.  Plus, Woodlawn Trustees is donating the land to the project.  In addition, if Todmorden, as a 501c3, did not utilize federal funding to subsize the construction, a market-rate provider would be the only other answer to providing housing.  The rents required to support the debt financing would take all the units out of the affordable market and they would have to be market rate rentals.  If that were to happen, we would have less affordable housing units available.</t>
  </si>
  <si>
    <t>TPN-116105</t>
  </si>
  <si>
    <t>OGOV MH DE Psychological</t>
  </si>
  <si>
    <t>This project seeks to Improve Post COVID Mental Health Care. The ARPA DPA project includes two components.  The first part of the project will be to increase mental health awareness and promote resilience, by creating a series of podcasts/prerecorded webinars on the impact of stress, how to deal with anxious and depressed feelings, and recognizing anxiety, depression, and PTSD, along with some basic self-help strategies. These would be recorded by psychologists, social workers, counselors, and psychiatrists through the DPA program and advertised through 211 and through other mechanisms. Content would be based on some of the programs that have already been developed by DPA in the past year. The second part of the program is to improve the skills of mental health clinicians in providing treatment for post covid stress. Over the three-year period, we propose offering a series of 1 to 3 hour continuing education programs for all mental health clinicians and minimal or no cost to all professions.</t>
  </si>
  <si>
    <t>TPN-136958</t>
  </si>
  <si>
    <t>DOL Marketing &amp; Communications</t>
  </si>
  <si>
    <t>The Delaware Department of Labor, Division of Employment and Training (DET) seeks ARPA funding for Department of Labor seeks $2.5 million through the American Rescue Plan Act (2021) to assist with the promotion and marketing of the agency's workforce-related programming, in order to help decrease unemployment and focus attention on the resources DOL has to be able to help workers find employment in Delaware. DOL, primarily through its Division of Employment &amp; Training, will highlight the one stop nature of its resources and programs that make assistance much more accessible to individuals seeking help finding career guidance or employment.</t>
  </si>
  <si>
    <t>TPN-137221</t>
  </si>
  <si>
    <t>DEMA Comprehensive School Safety Plan</t>
  </si>
  <si>
    <t>The Comprehensive School Safety Plan (CSSP) seeks to enhance public safety in all of Delaware\u2019s public and charter schools. This funding will be used for the implementation and onboarding of (1) an anonymous reporting system, (2) a behavioral threat model and risk assessment training, and (3) a case management program at all two-hundred and thirty (230) Delaware public and charter schools.</t>
  </si>
  <si>
    <t>TPN-137828</t>
  </si>
  <si>
    <t>DHSS Gun Violence Safer Delaware</t>
  </si>
  <si>
    <t>Safer Delaware Fund, seeks approval to use ARPA funding to respond to the public health emergency of community gun violence, exacerbated across the State of Delaware by the co-occurring and ongoing COVID-19 pandemic.  The Safer Delaware Fund is a proposed grant program to be administered statewide through a partnership between the Governor's Family Services Cabinet Council, including the Department of Health and Social Services, and the Delaware Criminal Justice Council.</t>
  </si>
  <si>
    <t>TPN-138717</t>
  </si>
  <si>
    <t>DTI Email Phishing Tools</t>
  </si>
  <si>
    <t>ARPA funding for Digital Government.  With the increase in public exposure through a digital government platform, so too comes an increase in attacks to these systems.\xa0 State employees also need to be protected from scams that could compromise state systems and Personally Identifiable Information.</t>
  </si>
  <si>
    <t>TPN-147061</t>
  </si>
  <si>
    <t>DIAMOND STATE PORT CORPORATION</t>
  </si>
  <si>
    <t>ARPA Funding for the Diamond State Port Corporation ("DSPC"). These funds would primarily be used to support costs associated with the development of a new, state-of-the-art containre terminal at the Edgemoor property, which is owned by DSPC and is to be operated under a Concession Agreement with a 3rd party operator (hereafter Gulftainer USA, or "GT USA"). Anticipated expenditures associated with such development include, but are not limited to, "early works construction costs" for the bulkhead/seawall, which will enable dredging to commence in compliance with federal and state permits/approvals, as well as the beneficial re-use of dredged materials to level the site. More specifically, these expenditures will include the costs to secure steel sheet pilings, the test pile program, and related engineering costs.</t>
  </si>
  <si>
    <t>TPN-148268</t>
  </si>
  <si>
    <t>OGOV Delaware Technology Park</t>
  </si>
  <si>
    <t>ARPA funding for its Business Accelerator project. The Request is for funds to launch a Business Accelerator that will support the recovery of COVID impacted financial technology (fintech) startups.</t>
  </si>
  <si>
    <t>TPN-148203</t>
  </si>
  <si>
    <t>OGOV MH SOAR</t>
  </si>
  <si>
    <t>ARPA funding to support a grant to SOAR to pay for certain professional services related to the supervision of 6-10 pre-licensed post-graduate educated mental health clinicians.</t>
  </si>
  <si>
    <t>TPN-148117</t>
  </si>
  <si>
    <t>OGOV MH University of Delaware MSW</t>
  </si>
  <si>
    <t>ARPA funding for exploration of a Master's in Social Work program. The request is for funds to allow UD CEHD to develop, plan and begin a Master's in Social Work (MSW) program to complement the existing Human Services Bachelor's degrees.</t>
  </si>
  <si>
    <t>TPN-148062</t>
  </si>
  <si>
    <t>OGOV MH SUN Behavioral</t>
  </si>
  <si>
    <t>Sun Behavioral Delaware, LLC (Sun) for $3.5 million in capital funding of the American Rescue Plan Act (ARPA) to partially fund an expansion of its substance abuse outpatient operations in Georgetown.\n\nOur proposal is to create the following services to meet the needs of Sussex County, Delaware. These additional services will enhance the services previously offered as COVID has exacerbated the need for expanded treatment services for substance use disorders and adolescents.\n\u2022\tEstablish an Adult Medication Assisted Treatment (MAT) Outpatient Program to provide ongoing pharmacological support for individuals struggling with substance use disorders.\n\u2022\tBuild Adult Transitional Housing (ATH) on site for individuals who need safe housing while participating in PHP. (This is known as PHP with housing.)\nThe added isolation of the pandemic caused limited access to detox centers but higher risk in the use of these substances. According to the Centers for Disease Control (CDC), 13% of Americans have reported increasing or starting to abuse substance as a way of coping with the stress of the pandemic. There has been a 23% increase in alcohol abuse and a 16% increase in drug abuse. Currently, SUN Behavioral Delaware offers IOP/PHP services to adults only. SUN Delaware opened its doors in 2019 and have served the following adults dealing with substance use disorders in our inpatient program.\n\u2022\t2019\t509 Admissions\n\u2022\t2020\t979 Admissions\n\u2022\t2021\t1,325 Admissions\nRegarding IOP/PHP Services, the numbers are as follows:\n\u2022\t2019\t99 Admissions (program began in April 2019)\n\u2022\t2020\t235 Admissions\n\u2022\t2021\t257 Admissions\nBased on the information above, in 2021 the # of inpatient admissions in our facility increased by 35% and the number of outpatient admissions increased by 9%. The increased services of MAT and PHP with housing will only continue to increase the number of adult substance use patients that can receive adequate treatment along a designated continuum of care provided in one place.\nCurrently, SUN Delaware houses its inpatient programs as well as adult IOP/PHP services in its 90K square foot facility at 21655 Biden Avenue, Georgetown. This facility consists of almost 54K square feet relative to inpatient services and appx. 4K square feet for outpatient services. The 4K of outpatient services is not large enough to accommodate a PHP with housing program or the addition of IOP services for adolescents.\nOur current proposal would build a 20K square foot building to allow for expansion of the adult PHP services with a housing option (appx 10K on the 2nd floor) along with 10K square feet on the main floor for the existing adult IOP/PHP services combined with space for adolescent IOP services. Our current footprint does not allow for any additional services as the building can not be expanded for additional services. As such, we do not own/lease any other properties in the area.  We considered alternatives such as the Oxford House model, however, that model is strictly for individuals struggling with substance abuse.  This alternative was not viable due to the current cost of real estate in the area.</t>
  </si>
  <si>
    <t>TPN-148376</t>
  </si>
  <si>
    <t>OGOV DDL MH Libraries</t>
  </si>
  <si>
    <t>The Delaware Division of Libraries seeks ARPA funding for a program that will afford 2,500 Delawareans with 24/7 access to behavioral healthcare and licensed therapists over three years, at an amount of $1,250,000, through DDLs existing telehealth initiative.</t>
  </si>
  <si>
    <t>TPN-148296</t>
  </si>
  <si>
    <t>OGOV Code Differently</t>
  </si>
  <si>
    <t>Code Differently, a diversity, equity and inclusion technology education and workforce solutions company in the State of Delaware, seeks ARPA funding for a workforce development initiative for adult training and employment for technology skills. Code Differently indicates in its ARPA Worksheet that it designs and delivers technology career focused training products and services to address the educational divide and strengthen the economic outlook of the most under-served and under-represented populations. It aims to help learners overcome personal and communal barriers that impede the completion of technology education and workforce training. The result is education advancement and employability, income stability, and more sustainable communities. The Request is for a total of $2,008,800.00 ($1,620,000.00 in workforce training, and $388,800.00 in stipends to participants).</t>
  </si>
  <si>
    <t>TPN-165780</t>
  </si>
  <si>
    <t>DHSS ARP Admin &amp; Oversight</t>
  </si>
  <si>
    <t>Department of Health and Social Services Administration line for ARPA project oversight.</t>
  </si>
  <si>
    <t>TPN-169180</t>
  </si>
  <si>
    <t>OGOV GVI Dover PD</t>
  </si>
  <si>
    <t>"Safer Delaware Fund, seeks approval to use ARPA funding to respond to the public health emergency of community gun violence, exacerbated across the State of Delaware by the co-occurring and ongoing COVID-19 pandemic.\xa0 The Safer Delaware Fund is a proposed grant program to be administered statewide through a partnership between the Governors Family Services Cabinet Council, including the Department of Health and Social Services, and the Delaware Criminal Justice Council. According to the submitted worksheet, Delaware\xbfs violent crime and gun violence problem is severe and growing. Violence intervention professionals have suggested the pandemic caused a lack of access to social supports, diversions in these supporting organizations\xbf activities to support the pandemic response, elevated emotional stressors, the impact of social isolation, and the increase in guns purchased during 2020 as possible reasons for the trend of increases shootings and homicides seen across the country in 2021. The Safer Delaware Fund responds to the effects of the pandemic by resourcing evidence-based public health and public safety approaches to gun violence, focused on two main goals: 1) the reduction of shooting incidents and homicides and 2) changing community norms related to violence. The grant program prioritizes three evidence-based methods to attain these goals. It will prioritize funding for the operation, enhancement, and expansion of Group Violence Intervention (GVI) (a law-enforcement violence reduction strategy), hospital-based violence intervention programs, and community-based violence intervention programs. Additionally, funds will be made available to enhance the capacity of Victim Services organizations, resilience and community healing work, and to support improved victim and Trauma-Informed community services in the areas most impacted by community gun violence across Delaware. "</t>
  </si>
  <si>
    <t>TPN-169179</t>
  </si>
  <si>
    <t>OGOV GVI Wilmington PD</t>
  </si>
  <si>
    <t>"Safer Delaware Fund, seeks approval to use ARPA funding to respond to the public health emergency of community gun violence, exacerbated across the State of Delaware by the co-occurring and ongoing COVID-19 pandemic.\xa0 The Safer Delaware Fund is a proposed grant program to be administered statewide through a partnership between the Governors Family Services Cabinet Council, including the Department of Health and Social Services, and the Delaware Criminal Justice Council.\nAccording to the submitted worksheet, Delaware\xbfs violent crime and gun violence problem is severe and growing. Violence intervention professionals have suggested the pandemic caused a lack of access to social supports, diversions in these supporting organizations\xbf activities to support the pandemic response, elevated emotional stressors, the impact of social isolation, and the increase in guns purchased during 2020 as possible reasons for the trend of increases shootings and homicides seen across the country in 2021. The Safer Delaware Fund responds to the effects of the pandemic by resourcing evidence-based public health and public safety approaches to gun violence, focused on two main goals: 1) the reduction of shooting incidents and homicides and 2) changing community norms related to violence. The grant program prioritizes three evidence-based methods to attain these goals. It will prioritize funding for the operation, enhancement, and expansion of Group Violence Intervention (GVI) (a law-enforcement violence reduction strategy), hospital-based violence intervention programs, and community-based violence intervention programs. Additionally, funds will be made available to enhance the capacity of Victim Services organizations, resilience and community healing work, and to support improved victim and Trauma-Informed community services in the areas most impacted by community gun violence across Delaware. "</t>
  </si>
  <si>
    <t>TPN-169178</t>
  </si>
  <si>
    <t>OGOV DRA Workforce 2.0</t>
  </si>
  <si>
    <t>The Delaware Restaurant Association (DRA) seeks ARPA funding for a three-pronged project aimed at bolstering Delaware's hospitality workforce and returning industry \nemployment levels to pre-pandemic statuses. More specifically, the DRA is requesting the funds to expand subsidized certifications, implement a workforce expansion and retention credit, and create a transportation assistance program for hospitality workers.</t>
  </si>
  <si>
    <t>TPN-169175</t>
  </si>
  <si>
    <t>OMB DEMA EOC Upgrades</t>
  </si>
  <si>
    <t>DEMA seeks ARPA funding for modifications to the States EOC. This investment would update the DEMA Emergency Service Coordinator Area (ESC) to make it configurable to include conferencing capabilities for workstations so critical work partners could be in the building but still access partners working remotely. DEMA will replace the existing ESC screens with smart technology to increase display adaptability for improved situational awareness during pandemic and other disaster events. DEMA will upgrade the current training rooms to include ceiling-embedded microphones to allow DEMA to offer virtual training. Additionally, DEMA will consolidate staff to the second floor to enable the use of the entire floor. The modifications would also include obtaining LEED Certification to include water re-use, low use/high efficiency motion lighting, high efficiency windows, waterless urinals, solar panels, and/or wind turbine to reduce energy costs as close to zero as possible. These changes would allow DEMA to do its part toward positive climate change and make it more resilient to a long-term response operation when external power is not available. The estimated costs of the upgrades to the EOC is $2 million.</t>
  </si>
  <si>
    <t>TPN-169172</t>
  </si>
  <si>
    <t>OGOV LTG DHEC</t>
  </si>
  <si>
    <t>The Delaware Health Equality Coalition plans to engage the community through its patient centered medical home, providing comprehensive primary care and mental health services. The DHEC will focus on regions shown by the health communities data to be the most disadvantaged.</t>
  </si>
  <si>
    <t>TPN-169171</t>
  </si>
  <si>
    <t>OGOV LTG BlackMothers In Power</t>
  </si>
  <si>
    <t>This program seeks to eradicate racial health disparities for Black birthing people and Black babies by helping to eliminate barriers to a healthy birthing process. The program will do so by recruiting and training birthing persons who have overcome substance abuse issues into a Doula program, educating and empowering through the creation of partnerships with state and local agencies that provide substance abuse programming, and addressing substance abuse.</t>
  </si>
  <si>
    <t>TPN-169170</t>
  </si>
  <si>
    <t>LTG Community Housing &amp; Empower - BreathLife</t>
  </si>
  <si>
    <t>Delaware shall provide the Subrecipient with a grant in the amount of $60,000.00. The distribution of funds will be dependent on the progress and needs of the project, as agreed upon between parties. The Government will reassess the funding needs and additional disbursements on a regular basis. The Subrecipient is receiving these funds for a specific project, other eligible projects, or eligible purchases solely in relation to the COVID pandemic. This specific project or purchase description to support the proposed Community BreatheLife Campaign, an adaptation of the World Health Organization (WHO) program, to increase the awareness of the effects of air pollution on health, exasperated by COVID-19, in disproportionately impacted communities of color in Delaware.</t>
  </si>
  <si>
    <t>TPN-169169</t>
  </si>
  <si>
    <t>DHSS DERSS</t>
  </si>
  <si>
    <t>This project focuses on supporting public health expenditures by replacing Delawares current outdated infectious disease surveillance system (the Delaware Electronic Reporting Surveillance System (DERSS)) that faced challenges addressing the demands for managing daily near real time infectious disease surveillance during the COVID-19 pandemic. It is the primary system for COVID-19 surveillance as well as over 100 other infectious diseases reportable to the state and nationally notifiable. The new system will be able to integrate with the Division of Public Healths (DPH) vital data across the DPH ecosystem as well as other interoperable data systems like the Delaware Vaccination Registry (DelVAX) and the Delaware Vital Event Registration System (DELVERS).\xa0 DPH completed a request for proposals (RFP) to replace DERSS with the Centers for Disease Control and Prevention (CDC) NEDSS Base(d) System (NBS). The CDC NBS is currently used by 26 health departments (20 states and other jurisdictions).\n\nCurrently, a vendor has been selected and a review of the Statement of Work (SOW) is being completed by both parties; final approval and sign-off of the SOW is projected to begin by April 24, 2023. DPH is completing updates to the Service Level Agreement (SLA) to present to the vendor, and the anticipated vendor approval and sign-off is April 26, 2023.\xa0 The Professional Services Agreement (PSA) has been reviewed and is going through legal review; finalization and signatures are imminent.\n\nDHSS seeks to use an additional $3,000,000 in ARPA funding for this project.\xa0 These funds were previously considered for a DelVAX project which is no longer moving forward.\xa0 The additional funds will be used for integration costs.\n\nThis project focuses on supporting public health expenditures by replacing Delaware\u2019s current outdated infectious disease surveillance system (the Delaware Electronic Reporting Surveillance System (DERSS)) that faced challenges addressing the demands for managing daily near real time infectious disease surveillance during the COVID-19 pandemic. It is the primary system for COVID-19 surveillance as well as over 100 other infectious diseases reportable to the state and nationally notifiable to the Centers for Disease Control and Prevention (CDC). The infectious disease surveillance system will enhance functionality to more readily respond to the changing surveillance needs during an outbreak. \n\nDuring the COVID-19 pandemic, it was very clear that real time data was necessary to make evidence-based decisions. Our current surveillance system, DERSS, was not capable to comply and data reporting was completed manually. Our current system DERSS is the primary system for COVID-19 surveillance as well as over 100 other infectious diseases reportable to the state and nationally notifiable. The new modern system will be more cross-cutting, including 100 reportable conditions, as well as blood lead tests for children and adults, as well as sexually transmitted infections. The new modern system will replace 3 older, outdated systems with a single system used by multiple DPH programs. \n\nImproving public health surveillance systems to more rapidly and accurately collect data from its community partners, providers, and data senders ensure that data can be used to inform decisions that promote racially and economically equitable outcomes. This will be achieved by replacing Delaware current infectious disease surveillance system (DERSS) with a new modern system. This system will house data on laboratory test results, case-patient interviews and other information submitted by healthcare providers and community partners and allow DPH to better monitor for disease trends and outbreaks. We learned during the COVID-19 pandemic that a new modern system that is better equipped for data management and analysis and outbreak detection and investigation will be required to move DPH forward in our goals to reduce disease morbidity and mortality in Delaware.</t>
  </si>
  <si>
    <t>TPN-169167</t>
  </si>
  <si>
    <t>OGOV LTG Vision to Learn</t>
  </si>
  <si>
    <t>The Delaware Office of Lt. Governor seeks to use American Rescue Plan Act (ARPA) funding from its Recovery Management Support Services Grant to support a grant to the Vision to Learn (VTL) mobile vision clinic to provide eye exams and glasses to students in underserved elementary schools in Indian River School District in Sussex County.\nAccording to the attached ARPA Worksheet, the proposed $50,000 grant will be used by VTL to provide 333 eye exams and 266 pairs of glasses during the 2022-2023 school year, as shown in the following table:\nEast Millsboro Elementary 69 Long Neck Elementary 58 Phillip C Showell Elementary 24 North Georgetown Elementary 67 Georgetown Elementary 70 John M Clayton Elementary 41 Frederick Douglass Elementary 51\nVTL employs mobile optometric clinics, staffed by licensed doctors and opticians, to provide eye exams and glasses at no cost to the students' families to help bridge gaps in healthcare access and educational achievement.</t>
  </si>
  <si>
    <t>TPN-169166</t>
  </si>
  <si>
    <t>OGOV LTG Beautiful Gate Outreach</t>
  </si>
  <si>
    <t>The Delaware Office of Lt. Governor seeks to use American Rescue Plan Act (ARPA) funding from its Recovery Management Support Services Grant to support a $35,000 grant to the Beautiful Gate Outreach Center to purchase a new vehicle to transport Wilmington inner-city residents, who are living with HIV/AIDS, to their medical and work-related appointments.\nThe attached ARPA Worksheet provides the following support for its request:\nThe total amount requested was $35,000. These funds will be used to help purchase a vehicle to assist with the transportation of inner-city clients who are currently living with HIV/AIDS to their medically and work-related appointments. There are approximately 100 transportation trips monthly to transport these Beautiful Gate Outreach Center clients. Most of the medical transportation trips are for substance abuse recovery and behavioral health medical visits. This free service helps to bring the gap for clients who have limited transportation options. It also reduces the need for clients to have to pay for public/ride-share transportation and or ask family and friends for a ride(s). This type of transportation helps to reduce their exposure as well as the client fear of COVID-19 exposure in more crowded public transportation vehicles.\nThe entities that are involved include the Beautiful Gate Outreach Center staff, including the Transportation Coordinator and drivers (2), Delaware HIV Consortium Transportation Grant (which pays for staff salaries) and the Christiana Care HIV Program (which provide medical care and referrals).\nThe measures of success will be the data tracking of each safe transportation trip for clients. Daily and monthly reports are entered into our database for funders and data tracking. Annual program satisfaction surveys are also given to transportation clients to assist with program evaluation.</t>
  </si>
  <si>
    <t>TPN-169165</t>
  </si>
  <si>
    <t>OGOV LTG Stop the Violence</t>
  </si>
  <si>
    <t>The Delaware Office of Lt. Governor seeks to use American Rescue Plan Act (ARPA) funding from its Recovery Management Support Services Grant to support a grant to Stop the Violence Prayer Chain Foundation, Inc. for its Life Skills Program (Program). The Life Skills Program serves at-risk low-income children in Wilmington and surrounding areas who have lost family members to gun or domestic violence.</t>
  </si>
  <si>
    <t>TPN-169164</t>
  </si>
  <si>
    <t>OGOV Newark Senior Center</t>
  </si>
  <si>
    <t>The Newark Senior Centers request identifies their clientele as being disproportionately harmed by the pandemic. The request begins by citing the COVID-related death totals since the pandemic began. Senior citizens have been and continue to be vastly more likely to succumb to COVID than any other age group in the population. Thus, seniors and their caregivers have had to take increased precautions against contracting COVID, including diligent physical spacing. The Addendum notes other precautions as well. With only so much physical space, COVID limited the Senior Center\xbfs ability to care for as many elders as it would have pre-pandemic. New facilities would allow the Center to resume services and expand their reach to those seniors who may have lost contact with the Center and their peers during the pandemic.\nThe FR requires that, as a condition to using funding under \xa7 602(c)(1)(A), a recipient must identify a harm or impact to a beneficiary or class of beneficiaries caused or exacerbated by the public health emergency or its negative economic impacts, and how its program, service, or capital expenditure responds to such harm. FR at page 415. Responses must be reasonably designed to benefit the individual or class that experienced the negative economic impact or harm and be related and reasonably proportional to the extent and type of harm experienced. FR 24-26. This project responds to the pandemic, as that phrase is defined in the FR, and thus this threshold requirement is satisfied. The FR addresses the senior citizen population and identifies its eligibility multiple ways. The Center\xbfs proposal has identified a harm/impact to a class of beneficiaries (senior citizens) that was both caused and exacerbated by the pandemic. FR 415. Prior to COVID, the Center surely did not need extra space for physical distancing. Besides this defined eligibility, the Final Rules also note several other presumptive qualifiers that would likely apply to the senior population serviced by the Center. They include qualification for Medicaid, Medicare Part D Low-income subsidies, and Supplemental Security Income.</t>
  </si>
  <si>
    <t>TPN-169162</t>
  </si>
  <si>
    <t>OGOV NHA George Read Village</t>
  </si>
  <si>
    <t>The\xa0 Delaware Office\xa0 of\xa0 the\xa0 Governor(OGOV), on\xa0 behalf\xa0 of\xa0 the\xa0 Delaware\xa0 Emergency Management Agency, seeks ARPA funding to support a grant to the Newark Housing Authority to pay for certain professional and construction services related to the redevelopment of the George Read Village (GRV) located in Newark, Delaware and operated by the Newark Housing Authority (NHA).\xa0 We have been advised that the full amount of the proposed $3,000,000.00 grant will be used to assist in \xbfthe demolition and the new construction of affordable housing units which will be used to\xa0 respond\xa0 to\xa0 the disproportionate\xa0 negative\xa0 impacts\xa0 of\xa0 the\xa0 pandemic\xa0 to\xa0 low\xa0 income families and seniors. In support of its request, OGOV provided a completed ARPA worksheet, the facts of which are presumed truthful and incorporated herein by reference.\xa0 OGOV provided the following in its ARPA worksheet at pp. 5-6:\n\nGeorge Read Village is currently owned and operated by the Newark Housing Authority (NHA). In partnership with Ingerman, an experienced affordable/LIHTC housing developer, the redevelopment of George Read Village will involve the demolition of obsolete public housing units and the new construction of affordable housing units. SLFRF would be used to respond to the disproportionate negative economic impacts of the pandemic to low income families and seniors by providing housing-related assistance in the form of capital expenditure for the development of affordable housing.\nThe 2.43 acre project site is roughly rectangular in shape with commercial- and retail-friendly frontage along Main Street to the north transitioning to low-density residential buffered by George Read Park to the south. Currently underutilized, 36 one-bedroom bungalows for seniors and NHA offices occupy the site. NHA also owns and operates an additional 18 scattered-site large family units. The redevelopment plan calls for the consolidation of NHA's existing 54 units onto the project site plus 16 additional LIHTC units for a total 70 affordable housing units. One-bedroom units for seniors will be moved to the upper floors of a single four-story elevator-serviced building that will be pulled to face Main Street and include ground floor retail, NHA office space, and community space. Siting a denser, taller building along Main Street helps to further activate the commercial corridor. The remaining large family units will then be situated to the rear of the parcel, clustered in two-story buildings to the southern end of the site in order to maintain the residential nature of that area. All existing public housing residents will have the opportunity to live at the site in a comparable replacement dwelling supported by an NHA-issued housing voucher. Additional density of LIHTC units will increase stock of affordable rental units and reduce housing insecurity and instability.\nTotal capital expenditure for the redevelopment is approximately $24,000,000 inclusive of this request for $3,000,000. Financing for this project will include 9% LIHTC from the Delaware State Housing Authority (DSHA), Housing Development Funds (HDF) and Multifamily Preservation Funds from DSHA, DEMA-SLFRF from Delaware Emergency Management Agency (DEMA), Bond and Capital Improvements Act funds awarded to the City of Newark for the project, HOME Investment Partnership funds from New Castle County HOME funds, and a conventional permanent mortgage.\n\nNHA will retain ownership of the land and enter into a long-term land lease with a to-be-formed single-purpose LLC (LIHTC Owner). The LIHTC Owner will be comprised of a joint venture between an NHA-related entity and Ingerman-related entity as managing member and the LIHTC investor as the investor member. An Ingerman-related entity, MBID of Delaware, LLC will act as applicant for the 9% LIHTC application to OSHA. Per the SLFRF Final Rule FAQ, funds would be loaned to the project for a term of not less than 20 years with an affordability period of at least 20 years. The LIHTC Owner agrees to waive any right to request a qualified contract and to repay at any time any loaned funds in the event of non-compliance with federal rules and regulations.\n\nAccording to the 2019 ACS 5-Year Estimate, 60% of households in Newark were rent burdened. while 42% were severely rent burdened, the highest rate among the large cities in Delaware including: Wilmington, New Castle County, and Dover. Even though Newark's figures tend to be skewed by the high number of students who either tend not to work or work in low wage/part-time jobs, the percent of rent burdened households outside of the student population is high. 46.43% of Residents 65 and over are rent burdened in Newark.\nAccording to research conducted by Pew Research, from 2019 to 2020, the median income of lower-income households decreased by 3.0%. During the pandemic, the median income of middle-income households fell by 2.1%. The impact to housing instability and negative health impacts are further compounded by pandemicrelated increases to the rent burden on lower and middle-income residents in Newark. According to a study by the CDC on housing insecurity, respondents "who were housing insecure were nearly 6 times as likely as those who were not insecure to delay doctor visits because of costs. Compared with people who were not housing insecure, respondents who were insecure were about twice as likely to report poor or fair health status, 14 days or more of poor mental health, or poor health limiting daily activity in the past 30 days."\nPrior to the impacts of COVID, the housing market in Newark had been affected by the growing enrollment at the University of Delaware. An increase in student housing "has placed huge pressure on the local housing market, to the disadvantage of low-income families of color who are the predominant group of residents on the Newark PHA waitlist.\u201d Seniors and in particular, "black and brown communities are more likely to be burdened by housing costs, which means they are more likely to experience a housing crisis.\u201d\n\nNeed for Senior Housing\nAlthough Newark, DE is known for its large student population, the 75+ population is the fastest growing age cohort in Newark. In 1990, the 75+ age cohort composed 3.3% of the population, and by 2020, it tripled in size, composing 6.7% of population. The needs of this population are expected to continue to grow as the baby boomer cohort increasingly desires to age in place. Seniors were especially impacted by the COVID-19 pandemic as one of the most susceptible groups to illness. Initial reports from the World Health Organization show that more than 95% of COVID-19 deaths were among people over 60 years of age, and more than half of all deaths occurred in people of 80 years and above. In addition to the physical risk, \u201cduring COVID-19, older adults reported feeling socially isolated and lonely.\nNeeds of Vulnerable Population in Newark\nOver the last two years, there has been a 35% increase in homelessness in Delaware. Experts claim this is due to several reasons, including a lack of affordable housing and COVID-19 precautions that ''led people to stay in hotels and motels for extended periods of time.\u201d The pandemic also highlighted weaknesses in the housing system that further prevented individuals from accessing affordable housing, both long- and short-term. The State of Delaware "has a shortage of 20,000 affordable housing units for the lowest-income" residents.\nA capital expenditure redeveloping George Read Village is an appropriate use of funds in addressing the current condition of the site. The existing 36 units of public housing are in poor condition as a result of the nation-wide shortfall in capital funding for public housing. These existing structures have been ruled "obsolete" by the United States Department of Housing and Urban Development under Section 18, which allows for redevelopment using the HUD rental assistance at the property. Per the Section 18 notice, the Housing Authority "must demonstrate substantial physical issues of the buildings/units (i.e., critical structural issues, deficiencies in major systems, deterioration due to prolonged deferred maintenance) that cannot be corrected in a cost-effective manner." George Read Village has already received approval from HUD on its Section 18 request. Based on HUD's ruling that George Read Village is physically obsolete, demolition of the existing buildings and new construction is more cost-effective than rehabilitation alternatives. Requested funding for the redevelopment of George Read Village is meant to use existing land owned by the Newark Housing Authority to both preserve and build additional affordable housing in Newark. Additional funding to existing programs or services would not improve the living conditions of the current property. Without addressing the condition of the current property, the Housing Authority runs the\nrisk of falling into further disrepair.</t>
  </si>
  <si>
    <t>TPN-169159</t>
  </si>
  <si>
    <t>OGOV Food Bank Assistance</t>
  </si>
  <si>
    <t>The Food Banks Mass Distribution events includes scheduling food drives in April, May and June 2023 with support from DelDOT and the Delaware State Police. The Food Bank of Delaware reports that since the COVID-19 pandemic started in March 2020, its food distribution efforts have increased 91%.\n\nThe primary objective of The Food Banks Community Food Distribution Program includes the following three programs:\n1. Backpack Program: The program fills a gap left by the free and reduced-price lunch program when children do not have access to school meals, such as on weekends, school breaks and over the summer. Each week, participating students take home a kit that contains four meals and two snacks, comprised of easy-to-prepare, child-friendly items to provide nourishment until school resumes. Children receive backpack food kits inserted in their own backpacks by the onsite program coordinator in order to reduce any type of stigma associated with participating in the program.\n2. School and Healthy Pantry Program: School-based school pantries serve as a safe space for families to access food assistance at a place they normally frequent. This first pantry was opened to complement the Backpack Program with the goal of ensuring that participating families have access to enough food to meet their ongoing needs. In these pantries, families are discreetly identified by school officials and are able to select food from the pantry to meet their household needs each week. Each pantry is reflective of the needs of their school setting and pantries are designed based on the space available in each location.\n3. Home Delivery Program: The Food Bank of Delaware provides home delivery of food staples to Delaware residents. This service is provided to residents who live within a 15-mile radius of one of its established DoorDash hubs. Currently, the FBD has a DoorDash hub at its Newark facility (222 Lake Drive, Newark) and at the Lutheran Community Services - St. Stephens Lutheran Church Food Pantry (1301 N. Broom Street, Wilmington). Individuals are offered the ability to select one of two unique food boxes that are delivered to their door. We know that so many individuals and families are still hesitant to venture out with the COVID case increases and there are many in our community who are permanently homebound. As the Food Bank continues to make our way through the pandemic response, we want to ensure that all of these individuals have access to food. Additionally, we look to expand this program through both our Newark and Milford Healthy Pantry Centers.\nThe Food Bank of Delaware reports that since the COVID-19 pandemic started in March 2020, its food distribution efforts have increased 91%. Given the significant increase, the Food Bank of Delaware is currently experiencing a shortage of approximately $3,000,000 statewide.</t>
  </si>
  <si>
    <t>TPN-169152</t>
  </si>
  <si>
    <t>OGOV Faithful Friends</t>
  </si>
  <si>
    <t>The Delaware Faithful Friends Animal Society (FFAS) seeks ARPA funding for a joint initiative between FFAS and the New Castle County Vocational Technical School system (NCCVT). FFAS is requesting $825,820 to establish an animal welfare and career training program within the NCCVT system at St. George's Technical High School (St. Georges) (the Program). The Program would create a partnership between the two entities that would enable students to receive school on animal welfare and participate in a practical training program at FFAS.</t>
  </si>
  <si>
    <t>TPN-169499</t>
  </si>
  <si>
    <t>OMB DNG 12 Penns Way Land Purc</t>
  </si>
  <si>
    <t>Land Purchase\n\nThe Delaware National Guard has identified in its memo three properties near the New Castle County Airport that are available for purchase.  One property has a commercial building that could be utilized as a Pandemic Readiness Center once it receives some renovations to fit DENG\u2019s purpose.  The center would house pandemic response equipment and supplies as well as the consolidated Delaware Army Guard Aviation Medical resources in the building.  A portion of the lots surrounding the building will be converted into a paved parking area to be used as a testing and vaccination site.  The parking lot will be developed to address traffic flow and include appropriate security measures. Approximately half of the requested funds would pay for all three properties. The other half of the funds would pay for renovations of the commercial building on 12 Penns Way and the creation of the parking lot that will be used for testing and vaccinations. \n\nAs DENG has been assisting in the State\u2019s response to mitigate COVID-19 since the beginning, they are well aware of the need.  As COVID-19 continues to be an issue, a Pandemic Readiness Center ideally located close to all the major thoroughfares in New Castle County would allow the Guard to provide prompt response from one location as well as provide a testing and vaccination site that has been developed for that purpose. Giving the Guard the capability to help the mitigation even more.\n\nThe Guard\u2019s purchase of the property would make it public property. The investment in improving the property is to further assist in the mitigation of COVID-19. \n\nAccording to 31 CFR \xa7 35.6(b)(1)(iv) and (v), it states \u201cExpenses of establishing temporary public medical facilities and other measures to increase COVID-19 treatment capacity, including related construction costs and other capital investments in public facilities to meet COVID-19-related operational needs.\u201d  This capital investment in a public facility to meet pandemic operational needs will help with the implementation of COVID-19 mitigation tactics.\n\nThis land purchase is necessary  in order to allow the renovation of an existing building on the parcel to create the Pandemic Readiness Center for current and future public outbreaks within the community.</t>
  </si>
  <si>
    <t>TPN-177357</t>
  </si>
  <si>
    <t>OGOV DANA Healthcare</t>
  </si>
  <si>
    <t>Will fund the setup of the healthcare plan to meet the requirement as established through regulation and support overhead and financial reporting costs. Funds will be spent down by December 2024. Funds will support the start-up costs, and participants in the plan will pay for the cost of the insurance coverage for their employees.</t>
  </si>
  <si>
    <t>TPN-177300</t>
  </si>
  <si>
    <t>OGOV Milford Housing</t>
  </si>
  <si>
    <t>This specific project or purchase description is to assist approximately 70 individuals in achieving homeownership through MHDC's homeownership programs and projects.\n\nDuring the pandemic it was abundantly clear that housing stability was an issue where the State and Federal government provided many relief programs to help those in need of housing, including millions in hotel vouchers, rental assistance and mortgage assistance. Families are now further away from being able to afford a home in Delaware than they were before the pandemic. This is true because of the dramatic price escalation we experienced in Delaware in the housing market and then further exacerbated by the dramatic rise in construction prices. MHDC is proposing approximately 70 individual capital expenditures to address housing insecurity amongst lower income households.\n\nThis expenditure will leverage more resources from other sources, such as USDA Rural Development. There is a multiplier effect. The investment will attract other investments and it will allow people to have that foundation of safe, affordable, and secure housing. Lower income families will benefit from capital appreciation and gain wealth and equity. If they funded rental housing with this project, it may lower rents, but it will not build wealth and security for the families. \n\nThis is a capital expenditure project that has the goal of bridging the gap to allow persons participating in the program to be able to continue their participation with funding to cover increased construction and labor costs,  this generating stable, affordable housing.</t>
  </si>
  <si>
    <t>TPN-177299</t>
  </si>
  <si>
    <t>OGOV LTG Women of Exception</t>
  </si>
  <si>
    <t>This specific project or purchase description is different services such as: door to door Narcan training, translation services to the Haitians, Hispanics and Ivorian communities, hired two outreach workers and a program director and transportation services and weekly support group.</t>
  </si>
  <si>
    <t>TPN-177297</t>
  </si>
  <si>
    <t>OGOV United Way SBM</t>
  </si>
  <si>
    <t>Now in its 12th year, Stand by Me (SBM) is a public/private partnership program lead by the Delaware Department of Health and Social Services and United Way of Delaware (UWDE). UWDE invests program funding directly into local Community Based Organizations (CBOs) that hire SBM Coaches to implement the program at no cost to Delawareans as the program\u2019s customers. The SBM Program coaches work one-on-one with customers to build and/or rebuild their financial stability. Coaches work with customers to increase their financial assets (i.e., creating/growing a savings account, reducing debt, increasing credit score, purchasing car/home/etc.). United Way of Delaware and multiple Delaware Community Based Organizations via contract.</t>
  </si>
  <si>
    <t>TPN-177296</t>
  </si>
  <si>
    <t>OGOV LTG Limen</t>
  </si>
  <si>
    <t>This specific project or purchase description is focused on addressing the mental wellness and substance use disorder that continue to challenge our community and has grown during the pandemic. Our board and staff respectfully request a $30,000 grant to furnish our new treatment center and renovation of the 2nd and 3rd floor to expand to Level 3.1 care, 24 hours a day center that will be part of our new location at the Aloysius Butler &amp; Clark (ABC) building located at 819 Washington St, Wilmington, DE. This new location will help Limen to expand Outpatient Counseling and residential treatment services to meet the growing need for support in our community.</t>
  </si>
  <si>
    <t>TPN-177295</t>
  </si>
  <si>
    <t>OGOV LTG Life Community Church</t>
  </si>
  <si>
    <t>This specific project or\npurchase description is Life Community Church will provide counseling services in order to address health, economic, educational, and social disparities that so many people are suffering with issues due to the COVID-19 pandemic.</t>
  </si>
  <si>
    <t>TPN-177238</t>
  </si>
  <si>
    <t>OGOV LTG Network Connect</t>
  </si>
  <si>
    <t>To support the Community Well-Being  Ambassador (CWA), a community-driven, place based prevention strategy to increase the  capacity of targeted neighborhoods in the City of Wilmington by promoting community well-being and  resiliency among their residents across the life span. 24 Community Well-Being Ambassadors were hired  to join the initiative which is a community-driven, place- based prevention strategy to increase the  capacity of targeted neighborhoods in Wilmington and Rt. 9 corridor by promoting community wellbeing and resiliency among their residents across the life span. Each Ambassador spends 10 hours a week at assigned host locations to provide services to community members. Ambassadors attend and host community meetings and events in their assigned zip codes. Each provides 21st century care management to community members tracked and evaluated monthly.</t>
  </si>
  <si>
    <t>TPN-177237</t>
  </si>
  <si>
    <t>OGOV LTG Safe United S.U.N.</t>
  </si>
  <si>
    <t>Providing a larger facility to operate S.U.N. Park to accommodate more youth and adults. The amount of $60,000 will allow SUN to provide a larger facility and continue events daily. The goal is to serve 200-300 residents monthly.</t>
  </si>
  <si>
    <t>TPN-177226</t>
  </si>
  <si>
    <t>OGOV LTG Purpose PR</t>
  </si>
  <si>
    <t>PPRA seeks $50,000 of ARP A funding to create a public relations and digital marketing campaign to create awareness of, and provide information concerning, resources that are available to individuals in underserved communities within the State. The pandemic's role in worsening the ongoing opioid crisis and the marked increase in the overdose death rates among minorities. The Program's goal is to help prevent overdose deaths by (a) increasing access and reducing barriers to proven treatment and recovery support services for people in underserved communities, and (b) providing education about naloxone (a lifesaving overdose reversal drug) and substance use risks in those populations.</t>
  </si>
  <si>
    <t>TPN-177221</t>
  </si>
  <si>
    <t>OGOV LTG Wilmington Senior Center</t>
  </si>
  <si>
    <t>The COVID-19 pandemic has been a key challenge for the Wilmington Senior Center since March 2020. We were closed to in\xad-person activities from March 2020 until July 2021. To date, many participants and members have been hesitant to return to in-person programming. While there remains a need for our offerings, concerns about appropriate social distancing continue to affect the older adults we serve. This is of particular concern for those who need transportation to the Wilmington Senior Center. The Wilmington Senior Center's neighborhood is a Qualified Opportunity Zone and identified as a promise community by the United Way of Delaware. These designations highlight the economic challenges facing neighborhood residents, which include the diverse seniors we serve. Lifelong economic and health disparities continue to challenge many of the older adults we serve.  The Wilmington Senior Center's mission is to provide life\xad-sustaining and life-enriching services, opportunities, and partnerships that have a positive impact on the physical, mental, and social well-being of older adults and that contribute to future generations. We provide programs that respond to critical community needs and help older adults experience healthy and independent aging, manage chronic disease effectively, and reduce the economic insecurity plaguing one in three older adults.  The Wilmington Senior Center has a critical need for a 12-15 passenger vehicle. Due to the current labor market, we have been unable to hire a driver with a Commercial Driver's License (CDL) with a passenger endorsement because we cannot compete with private and public bus companies offering higher wages, benefits, and onboarding incentives. A 12-15 passenger vehicle does not require a CDL. We currently have a staff member who is transporting our members in a smaller six-passenger van that does not require a CDL. However, using the small van requires more time than a larger vehicle that can accommodate more passengers per trip and allow for more appropriate social distancing. A 12-15 passenger vehicle will cut his transport time in half, reducing personnel expenses. A newer, larger vehicle will provide more comfort, accessibility, and safety for our older adult riders.</t>
  </si>
  <si>
    <t>Emergency transportation</t>
  </si>
  <si>
    <t>TPN-177220</t>
  </si>
  <si>
    <t>OGOV LTG DETV</t>
  </si>
  <si>
    <t>This specific project or purchase description is seeking to increase access to information regarding treatment and support services available to individuals in recovery and their families, during and post, the COVID-19 pandemic. Ensuring access to treatment and services that considers and engages diversity and the representation of underrepresented groups in the community through the media industry, will improve outcomes for the state of Delaware as a whole. Individuals seeking to enter recovery or remain in recovery need reliable, consistent, and up-to-date information regarding their treatment options and where to access support services. While executing this media campaign designed to engage difficult-to-reach populations, DETV will seek to improve the pipeline of youth with skills and interest in the multi-media production industry by offering a workforce development opportunity for\nyouth in Delaware. Participants in the workforce development aspect of this essential media campaign will engage in industry-specific skills training in the field of mass communications, \u201cIntroduction to Multi-Media Production.\u201d Students will help with content creation and production to ensure messaging to reach their peers.</t>
  </si>
  <si>
    <t>TPN-177217</t>
  </si>
  <si>
    <t>OGOV LTG Tech Impact</t>
  </si>
  <si>
    <t>Tech Impact seeks ARPA funding to respond to the public health impacts of the COVID-19 public health emergency for the purposes of forming a partnership with Brandywine Counseling &amp; Community Services to implement a data-driven approach to identifying the riskiness of BCCS patients failing to continue with their treatment plans, which will serve to augment the knowledge of the counselors and aid their ability to provide interventions for clients.</t>
  </si>
  <si>
    <t>TPN-177215</t>
  </si>
  <si>
    <t>OGOV LTG Delaware Art Museum</t>
  </si>
  <si>
    <t>The Delaware Art Museum (DAM) seeks $110,000 in ARPA funding that will fund its new Healing Through the Arts (HTA) programs. The DAM's plan is to offer "specific programs with topics around processing and healing from the ongoing effects of the pandemic, alongside addressing various social detriments of health within our communities such as substance use and behavioral health." A portion of the funding may go toward trauma-informed certification for instructors. Beyond that, funds will go towards supplies, administrative fees, instructor wages, and other related costs. DAM's HTA programs deliberately aim to target their services at children and other parties similarly impacted by the COVID emergency. The programs expect to be able to help HTA students with the isolation, loss of instructional time, and other related problems that the pandemic generated or exacerbated. These activities will provide an important creative outlet for these individuals to both process their health and experience a form of personal healing through the power of creativity and artistic expression.</t>
  </si>
  <si>
    <t>TPN-177214</t>
  </si>
  <si>
    <t>OGOV LTG Choir School of DE</t>
  </si>
  <si>
    <t>CSD\u2019s request appropriately identifies their clientele as being disproportionately impacted by the harms and impacts brought on by the COVID-19 pandemic. CSD provides choral training and a variety of other positive avenues of instruction to youth between the ages of seven and seventeen. Much, if not all, of their student body comes from historically disadvantaged subsections of the population.\nFunding this request would allow for CSD to hire a trauma informed FSC whose primary focus would be working with disadvantaged youth. The FSC would be able to help CSD students with the isolation, lack of socialization, loss of instructional time, and other related problems that the pandemic generated or exacerbated.</t>
  </si>
  <si>
    <t>TPN-177209</t>
  </si>
  <si>
    <t>OGOV LTG DCRAC</t>
  </si>
  <si>
    <t>The Delaware Community Reinvestment Action Council Inc. seeks ARPA funding that will fund pro bono legal services for elderly homeowners. The DCRACs plan aims to ensure those who own their homes are able to keep their homes, and pass them to their next generation upon death. DCRAC ARPA Worksheet, Page 5. A portion of the funding may go toward publicity and marketing. Beyond that, funds will go towards legal services, with the possibility of simultaneous referrals being made to other non-profit \nservice providers when appropriate.</t>
  </si>
  <si>
    <t>TPN-177557</t>
  </si>
  <si>
    <t>OGOV LTG Brandywine Counseling</t>
  </si>
  <si>
    <t>This specific project or\npurchase description is awarded amount ($65,000), $40,000 is allocated to the purchase,\nusage (gas, insurance, etc.) and maintenance of this project-specific vehicle. The balance\nof $25,000 will be allocated for medical supplies in the project\u2019s efforts to increase access\nto harm reduction services to reduce the transmission of HIV and other blood-borne\ninfections associated with those who inject drugs in hard-to-reach rural areas in Kent and\nSussex counties. Medical supplies will be distributed via SSP services and can include \u2013\nbut are not limited to - sterile syringes, xylazine testing strips, first-aid/wound care\nkits/supplies, and HIV testing kits.</t>
  </si>
  <si>
    <t>TPN-177556</t>
  </si>
  <si>
    <t>OGOV MH Cancer Support Com Ext</t>
  </si>
  <si>
    <t>We plan to extend our Group Health Coaching program, including sessions for caregivers as well as\ncancer survivors. In addition, the in-person program offerings at Cancer Support Community Delaware\n(CSCDE), supporting participants in Group Health Coaching, will be expanded. All programs at CSCDE\nare offered at no cost to all participants.\nParticipants in Group Health Coaching meet for six sessions, every other week, over a threemonth\nperiod through a secure videoconferencing platform. Sessions are led by health coaches trained\nthrough a National Board for Health and Wellness Coaching (NBHWC) accredited training program.\nCohorts consist of two to six cancer survivors or caregivers each group. The first session is approximately\n90 minutes in length, with subsequent sessions approximately 45-60 minutes in length. The\nprogram is completed in approximately 3 months.\nCancer survivors and caregivers will have separate sessions, and cancer survivor\u2019s sessions will\ninclude additional important information about follow-up appointments, screenings and scans that are\nneeded in survivorship. Short educational modules, lasting no more than 15 minutes, are utilized at\nthe beginning of each session to help raise awareness around the topics of stress management, physical\nactivity, sleep, and diet. Health Coaches help facilitate discussions, brainstorming activities, weekly\ngoal setting, action planning, and the development of coping plans to address individual barriers to\nbehavior change.\nThe last session includes a \u201cwrap up\u201d, allowing participants to discuss some of their biggest\ntakeaways from the coaching process, and how they can utilize the skills they learn to help reinforce\ntheir behavior change moving forward. After each session, the coach sends a follow-up email to each\nparticipant with an overview of the session including additional resources the participant could utilize\nif they wanted more information on the topic. Overall emphasis is placed on ensuring modules are client-\ncentered and client-directed per health coaching philosophy. Pre and posttest will be given to each\nparticipant, both cancer survivors and caregivers.\nTo support healthy lifestyle, change and the need for mental health support as participants go\nthrough the Group Health Coaching sessions, programs will be added or expanded as needed at CSCDE.\nThese programs include the current offerings of support groups, yoga, tai chi, nutrition, and art therapy\nclasses. Additional support would include support groups, meditation and mindfulness classes, exercise\nclasses, and cooking sessions. All support groups are facilitated by licensed mental health professionals,\nand all Healthy Lifestyle classes are led by trained, licensed experts in their field. Additional\ntraining and experience in working with the cancer population is required for all instructors, and the\nProgram Director carefully screens and monitors each individual working with participants.</t>
  </si>
  <si>
    <t>TPN-177555</t>
  </si>
  <si>
    <t>OGOV DEMA Active Assailant</t>
  </si>
  <si>
    <t>The Delaware Emergency Management Agency (\u201cDEMA\u201d) seeks ARPA funding for an Active Assailant Training and Response Program in the amount of $1,500,000. This program has two parts and includes assisting with training police, fire and emergency medical service (\u201cEMS\u201d) crews with how to respond to incidents involving active assailants as well as providing a hardened vehicle for the extraction of patients and personnel. The training costs are estimated at $1,100,000 and will include the reimbursement of overtime costs needed to attend the active assailant integrated response training - an 8-hour class that all law enforcement, fire and EMS crews will need. The estimated cost of the hardened personnel carrier and extractor vehicle is $400,000.</t>
  </si>
  <si>
    <t>TPN-177554</t>
  </si>
  <si>
    <t>OGOV DOL DWDB</t>
  </si>
  <si>
    <t>Funding for its Innovative Workforce Development Programs, which will establish at least five new training programs to help Delawareans find employment opportunities in high growth, high demand, and emerging industries ( Training Programs ).\nThe DWDB s Worksheet provides, in part, the following support for the request: [DWDB] is seeking innovative training programs and nontraditional training delivery methods to help Delawareans find employment opportunities in high growth, high demand and/or emerging industries. The goal of this initiative is to establish at least 5 new training programs, across all counties, within industries identified as growth or emerging sectors. The target audience for participation in the programs includes unemployed or underemployed individuals, unemployed women, and particularly those that may face barriers to employment.</t>
  </si>
  <si>
    <t>TPN-177510</t>
  </si>
  <si>
    <t>OGOV DOL Mobile Bus</t>
  </si>
  <si>
    <t>The Delaware Department of Labor and the and the Division of Employment &amp; Training (together, \u201cDOL\u201d) seek American Rescue Plan Act of 2021 (\u201cARPA\u201d) funding in the amount of $437,767.85 to purchase a mobile bus, lease a van-sized vehicle, and purchase related items and equipment to be able to conduct mobile recruitment and outreach programs to unemployed and underemployed Delawareans throughout the State of Delaware.</t>
  </si>
  <si>
    <t>TPN-177507</t>
  </si>
  <si>
    <t>OGOV LTG West End Neighborhood</t>
  </si>
  <si>
    <t>This specific project or purchase description is The Emergency Assistance for Fmmer Foster Care and Homeless Individuals program offers case management services for homeless youth earning 30% or less of Area Median Income, aged 18-23. Funds cover foster care, emergency assistance, food, rent, and temporary accommodations, and support staff in facilitating access and utilizing public benefits.</t>
  </si>
  <si>
    <t>TPN-177505</t>
  </si>
  <si>
    <t>OGOV MH JFS Extension</t>
  </si>
  <si>
    <t>As a result of funding from the ARPA 2022 award, JFS Delaware hired a total of seven (7) therapists (two (2) licensed and five (5) master level) to respond to the need for the increased mental health support in the State of Delaware. With this application, JFS is\nrequesting funding to continue the training and supervision for the five (5) master level therapists, already hired, for an additional year (Year 2) so they can complete their requirements for licensure qualification and additionally, prepare and take the licensure\nexamination at the end of their second year. The total amount requested for the 5-master level therapist is $410,000.\nAdditional Direct Crisis Assistance funding for families and older adults within the community in the amount of $50,000.\nFunding was requested and awarded from the ARPA 2022 award. The 2022 ARPA application requested money for construction needs at the JFS Wilmington location. As previously discussed, construction was completed but at a savings of $120,000. This\namount will be reallocated and will be used to offset our ARPA 2023 request, resulting in the total amount to be $340,000.</t>
  </si>
  <si>
    <t>TPN-177504</t>
  </si>
  <si>
    <t>OGOV LTG New Life Recovery</t>
  </si>
  <si>
    <t>This specific project or purchase description is The NLFR Program is designed to address the economic and financial impact of opioid addiction and other forms of addiction on Delawarean families and households by providing therapies and education to mitigate the mental, emotional, and psychological effects of addiction on the family\u2212especially among family members who care and provide support to their loved ones struggling with opioid addiction and other forms of addiction.</t>
  </si>
  <si>
    <t>TPN-177500</t>
  </si>
  <si>
    <t>OGOV LTG Shepherd Place</t>
  </si>
  <si>
    <t>This funding will be used for covid-19 mitigation and prevention. It will allow us the capital gain to be able to maintain the shelter and purchase the needed preventative supplies to keep us a covid free shelter so that we can continue to operate on a 365 day a year, 12 month, 7 day a week, 24 hour a day schedule and be fully staffed. We will also use this funding for housing related needs with the\nshelter now being from 30-90 days it extends the time that is needed to assure that our residents leave and be housed and not leave to be homeless going into another facility, we will be able to offer a more extended timeframe and try to work with our residents to better accommodate them for moving into their own housing. During the covid19 pandemic that hit us all by surprise we had to navigate very tough financial times and loss amounts of funding that we used to sustain our administrative budget. We lost a great deal of our public support during this time as well as some grant funding. We are hoping that with inquiring from this grant that we will be able to financial get to a place that we can support or administrative costs as well as the staying on top of the covid virus which is simply not going anywhere right now. So that we can assure to have a safe environment for our staff as well as for our residents.</t>
  </si>
  <si>
    <t>TPN-177499</t>
  </si>
  <si>
    <t>OGOV LTG Amanacer Counseling</t>
  </si>
  <si>
    <t>The Delaware Office of Lieutenant Governor seeks to use American Rescue Plan Act (ARPA) funding from its Recovery Management Support Services Grant to support a $96,525 grant to Family Counseling Center of St. Paul\u2019s d/b/a Amanecer Counseling and Resource Center for the project named "Strengthening the Continuum of Care: Expanding the delivery of accessible &amp; affordable bilingual, culturally responsive behavioral healthcare in Delaware" (\u201cthe Project\u201d). The Project serves Hispanic, African American and Mixed-Race communities as follows: Therapy Screenings. Legal Liaison, and Resource Navigation Services: Up to seventy-five (75) sessions for uninsured and under-insured clients @ $45 per session = $3,375 Therapy Sessions: Up to one hundred twenty-five (125) sessions (45-60 minutes per session) for uninsured and under-insured clients at $140 per session = $17,500 Direct-Assistance: Support to pay for rent, mortgage, and utilities for individuals and families living below the poverty line who are negatively affected by the pandemic \u2013 25 to 50 clients at $500-$1,000 per client (depending on their needs and situation) = $25,000\nPhysical space: Rental support for group therapy sessions \u2013 based on $85 per group session in the City of Wilmington at two (2) sessions/week = $8,840 Workforce Development: Research, identification, recruitment, supervision, training, hiring, and retention of clinical candidates. Personnel: Deputy Director and Behavioral Health Manager, Receptionist, Intake Coordinator, Finance Manager, and Operations Manager. (2) Masters-level clinical fellows working on their licensure (2) Clinical Interns working on their master\u2019s degree \u2013 (mileage &amp; laptops only) Laptops and Professional Development for above program staff Curriculum Consultant\nEducational Assistance for two (2) masters-level clinical fellows (post licensure) Expansion of services into southern Delaware with increased fundraising efforts: Advertising:  Personnel: Resource Fund Development Manager Laptop, Mileage, and Professional Development for Resource Fund Development Manager, Funding/donor management platform\nOverhead (1.5%) $41,810. TOTAL: $96,525</t>
  </si>
  <si>
    <t>TPN-177498</t>
  </si>
  <si>
    <t>OGOV LTG The HOPE Commission</t>
  </si>
  <si>
    <t>This specific project or purchase description is the intention of the HOPE Commission to expand our evidenced based re-entry program services to Kent County in Dover, Delaware. Currently, there are limited services available in the Greater Dover area for individuals returning to the community. At the Hope Commission, our services in New Castle County, DE have a three-pronged approach. We provide case management services, job coaching and employment support services, and peer services. The combination of these three services help individuals returning to the community improve their chance for finding success and not returning to prison. Reentry services are not just about keeping a person from returning to prison, but helping an individual develop the necessary goals, plan, and skills so that they can live a full and rich life, while being a productive and accepted member of their community.</t>
  </si>
  <si>
    <t>TPN-177497</t>
  </si>
  <si>
    <t>OGOV LTG Dover Interfaith</t>
  </si>
  <si>
    <t>The Delaware Department of Health and Social Services will use the ARPA funding for the Dover Interfaith Mission for Housing\u2019s (the \u201cMission\u201d) project for Opportunities for the Displaced in Dover. The Request is for funds to employ a case manager to assist with employment and housing for individuals displaced by the COVID-19 pandemic and experiencing homelessness.  The ARPA funds will be used to employ a case manager to complement the Mission\u2019s active and established case management program. This will focus on the employment of persons in the Greater Dover area who have been displaced by the Covid-19 pandemic and will include guiding and assisting those who need housing to obtain it. Individuals affected by job loss during the pandemic will be coached and assisted to regain positions in the local business community that pay a living wage.</t>
  </si>
  <si>
    <t>TPN-177496</t>
  </si>
  <si>
    <t>OGOV Ministry of Caring</t>
  </si>
  <si>
    <t>$500,000 to cover operating cost of House of Joseph II, a permanent supportive housing project for individuals with HIV/AIDS and Mary Mother of Hope Permanent Supportive Housing, a project for formerly homeless women. These projects lost funding during COVID-19 due to a reallocation of funds by the Delaware Continuum of Care which resulted in the defunding of these programs. State funding will allow these programs to continue to provide residential services to Delaware's most vulnerable citizens, while alternative long-term funding solutions are sought.</t>
  </si>
  <si>
    <t>TPN-177495</t>
  </si>
  <si>
    <t>OGOV Perinatal Prana Extension</t>
  </si>
  <si>
    <t>This specific project or purchase description is for the continuation of the Josie's Grace* 4th trimester stress\nprogram. Josie's Grace is a small group program for early postpartum adjustment support, Perinatal Mood and Anxiety Disorder (PMAD) screening, and evidenced-based intervention. This program was launched in 2022 to reduce the isolation, stigma, and guilt\nof maternal mental illness postpartum/post pandemic, in combination with improving rates of women with early assessment and intervention for PMADs. This program also sustains a new community-based location of care in Newark, DE for perinatal mental health.</t>
  </si>
  <si>
    <t>TPN-177494</t>
  </si>
  <si>
    <t>OGOV DANA Accelerator</t>
  </si>
  <si>
    <t>During the pandemic small nonprofits that serve marginalized communities were disproportionately impacted. The demand for their services skyrocketed, while the funding resources they traditionally relied on dried up (such as program and event revenue) or were redirected to Covid-relief efforts. We heard from government officials that a desire to partner with these smaller agencies was not possible because they did not have the sophistication in systems and processes for them to engage or receive government grants or contracts. They also struggled to secure grant funding. DANA stepped in during the pandemic, offering free technical assistance to help these organizations secure PPP loans, get reimbursed for Covid-related expenses through the CARES Act, or receive grants through the Covid-19 Strategic Response Initiative administered by Delaware Community Foundation and Philanthropy Delaware. But that support ended with the state of emergency. These organizations are caught in a loop where they have staff to provide critical services, but they do not have the expertise or bandwidth for the administrative andmanagement activities that are necessary to expand services, partner with government, or secure diverse revenue streams.\nThe new DANA Nonprofit Accelerator Initiative would help these small, but impactful nonprofit organizations to overcome the economic hardship they and their communities endured. Through this program they can increase their potential to scale, expand their services, and their impact in developing new workforces, enhancing youth academic success, improving health lifestyles, and quality of life in Delaware, and in particular within marginalized communities. The program provides three years of support through training, technical assistance (including back-office systems), coaching, and consulting in the operational areas the organization needs to enhance. The operational areas could include board development, financial management, fundraising, public policy, marketing, IT, to name a few. DANA will have identified business and consultant partners who will work through DANA to provide education, coaching, consulting, and technical support.</t>
  </si>
  <si>
    <t>TPN-186581</t>
  </si>
  <si>
    <t>OGOV MH Christiana Care</t>
  </si>
  <si>
    <t>To support the behavioral health crisis in the pediatric population which will allow for pediatric patients and their families to access emergency care in a psychologically safe environment. Funds will be used to support resources on this unit and capital requests for equipping the rooms to support behavioral health patients. The funds are to support 1 Child and Adolescent Psychiatrist and 1 Psychiatric Social Worker, as well as capital funding for design/construction for the beds dedicated for Behavioral health patients.</t>
  </si>
  <si>
    <t>TPN-186523</t>
  </si>
  <si>
    <t>OGOV MH Nemours</t>
  </si>
  <si>
    <t>The primary objective of Nemours\u2019 ARPA request is to build a six-bed/six-exam room area to accommodate minor patients experiencing emergency behavioral health issues. The six-bed behavioral health pod is located directly adjacent to Nemours\u2019 ED in order to ensure immediate and appropriate care for minors experiencing behavioral and physical emergency health needs. Over the course of the COVID-19 pandemic, Nemours experienced a significant increase in mental health emergencies for 5\u201317-year-olds \u2013 a 24% increase for children between the ages of 5 and 11 and a 31% increase for those 12 to 17. Additionally, inpatient days requiring a one-on-one sitter for minors on suicide watch rose 178% between 2020 and 2021.\n\nThroughout the COVID-19 pandemic, many adults and children experienced worsening mental health conditions. Depression and anxiety symptoms in youth globally doubled during the pandemic, with 25% of youth experiencing depressive symptoms and 20% experiencing anxiety symptoms. Children experienced major disruptions because of school closures, social isolation, financial hardships, and gaps in health care access. More than 200,000 children in the United States experienced the death of a parent or grandparent caregiver from COVID. Children of racial and ethnic minority families had up to 4.5 times the risk of losing a caregiver to COVID, compared to other kids. Many families lost jobs and had vital supports such as school, health care services, and other community programs interrupted, factors that result in worsening mental health conditions for children. \n\nBefore the pandemic, mental health challenges were the leading cause of disability and poor life outcomes in young people. The pandemic\u2019s impact exacerbated the stresses young people already faced. National pediatric health care leaders advocate for significant increases in effective mental health screening, intervention strategies, and resources for children and youth to address the COVID-19 pandemic\u2019s unprecedented impacts on the mental health of America\u2019s youth and families.\nNemours is the sole healthcare system in the State of Delaware dedicated to children and our Wilmington facility is Delaware\u2019s only pediatric Level 1 Trauma Center. National surveys and Nemours\u2019 community assessment identify a significant gap between the number of children in need of behavioral and mental health care and the number who actually receive treatment. \nTo improve the care of children presenting with acute behavioral health issues in the Emergency Department (ED), Nemours developed a dedicated Behavioral Health Zone (BHZ) consisting of 6 new beds to improve care for patients awaiting evaluation, transfer to an inpatient or other placement and those requiring an extended stay. The BHZ is designed to facilitate basic treatment during the stay in the Emergency Department, stabilize patients, and refer them for inpatient admission, residential or outpatient treatments. It reduces boarding times and improves care, while also providing an improvement to the overall ED throughout by reducing the impact on non-behavioral health patients and staff. The new BHZ provides care for patients in need of behavioral healcrisis care in a safe and intentional way.\n\n\nIn a recent report from three leading pediatric associations, there has been a surge in mental health emergencies such as anxiety, depression and suicidal thoughts or attempts that has overwhelmed EDs in the United States. Emergency Departments are not typically equipped to handle these cases and unfortunately these patients are less likely to receive the ongoing mental health care they truly need.  \nNemours Children\u2019s Health, Delaware is experiencing this surge in demand for inpatient care for patients with primary behavioral health diagnoses. Many of these children have no co-occurring physical health problems necessitating medical care in a med/surg environment. Patients are assessed, stabilized, and then either discharged to home or recommended for transfer to a more suitable inpatient behavioral health facility. For the latter group, transfer is dependent on bed availability, as well as the receiving facility accepting the patient. For some, this process is quick, and discharge happens without incident. For others\u2014especially those with more complex histories\u2014the discharge process can last days and even weeks. For the entirety of this waiting period, the patient remains unadmitted either in the emergency department or in an inpatient med/surg bed and receives limited psychiatric treatment during this time.\nThe new Behavioral Health Pod in our Wilmington campus provide assessments, acute treatments, and stabilization in an inpatient hospital setting, for medical and neuropsychiatric conditions in children and adolescents. The new unit is designed to have the following impacts:\n\u2022 Reduce the frequency of boarding within the emergency department and inpatient units as measured by length of stay after being medically cleared for discharge\n\u2022 Minimize the trauma experienced by children and families requiring inpatient treatment\n\u2022 Reduce the incidence of child &amp; adolescent suicide\n\n\nIn November 2021, the Behavioral Health Expansion Operations &amp; Space Planning project at NCH, Delaware was presented by the Executive Sponsor Team from Nemour Children\u2019s Health. The analysis recommended four scenarios for space program to accomplish the operational goals using benchmarking and best practice input from the clinical team and industry guidelines. Four approaches were presented, each with defined benefits and challenges based on data analysis and clinical team interviews. \nOne scenario would have required decommissioning 8 emergency department exam rooms to gain the 6 BHZ rooms that were needed, which would have decreased our capacity to serve the community as the only level 1 pediatric trauma center in the state.\nA second scenario involved using shell space that was built for future expansion of the emergency department, but that space was further away from the main emergency department and would have presented challenges in safety and response time in the event of other medical emergency care needed.\nThe final project was determined to most closely align with the project goals to provide the safest and most effective space for patients and their families.</t>
  </si>
  <si>
    <t>TPN-186513</t>
  </si>
  <si>
    <t>OGOV MH Unlocke The Light</t>
  </si>
  <si>
    <t>Sean's House annual operating budget is in excess of $250,000. The $100,000 provided by the ARPA grant will go directly to programs meeting increased demand for youth mental health support. Specifically, this will allow us to: increase programming to our Latinx and international populations by adding bilingual and ESL/SEL programs at Sean's House - $20,000 over 2 years for facilitators, translators, program materials. Increasing on-site Clinical Support, Risk Management and Group programs essential to bolstering our support system through best practices and professional support - $40,000 over two years conduct clinical resource expansion through outreach and partnerships with local mental health facilities, schools, and community centers- $40,000 over two years. No funds will be used for capital expenditures.</t>
  </si>
  <si>
    <t>TPN-186512</t>
  </si>
  <si>
    <t>OGOV Sussex Habitat Extension</t>
  </si>
  <si>
    <t>Funding to expand three SCHFH programs: Affordable Homeownership, Home Repairs, and ReStore Expansion.  Background: COVID-19 made apparent the need for safe, stable and affordable housing. COVID-related job loss, low wages, and housing insecurity continue to disproportionately affect low-income households and cause lasting and severe economic distress. Poor housing conditions, including water leaks, pest infestation, poor ventilation, and overcrowding, directly affect health causing respiratory illness, increased cardiovascular disease, and increased prevalence of communicable diseases - including COVID-19. Locally, low-income Delawareans were, and still are, disproportionately affected by employment loss, housing instability, and a rising cost of living. According to LSA Planning, 30% of Sussex County households struggled to pay their housing costs before the pandemic. The rising number of inquiries for Habitat's programs shows this need has only increased since the onset of the pandemic. SCHFH went from impacting approximately 250 households in 2019 to more than 1,200 in 2022.  As one of the largest affordable housing producers in Delaware, SCHFH is uniquely positioned to combat housing insecurity. Since 1991, SCHFH has provided affordable homeownership opportunities for 178 families, financial literacy coaching to more than 2,000 individuals, and home repairs and energy upgrades to more than 450 households. Building on our past successes, SCHFH will utilize $500,000 in additional ARP A funding across three projects previously approved by the U.S. Department of the Treasury. Each program will be expanded in the following ways: \nAffordable Home Construction: SCHFH will allocate $250,000, or approximately $50,000 per home, to complete an additional 5 homes for affordable homeownership in Sussex County. SCHFH has committed restricted and unrestricted fundraising dollars to ensure each home's average total development cost of $220,000 is completely funded. \nHome Repairs: SCHFH will allocate $150,000 towards an additional 25 home repairs. This equates to an average repair cost of $6,000.\nReStore Expansion: SCHFH will allocate $100,000 to additional construction costs for the ReStore expansion. The original project budget has increased by approximately $900,000 due to cost increases and required road improvements. The balance of this increase will be covered by SCHFH restricted fundraising.</t>
  </si>
  <si>
    <t>TPN-186924</t>
  </si>
  <si>
    <t>OGOV LCS Food Hub</t>
  </si>
  <si>
    <t>$150,000 for a warehouse/fulfillment center next to its facility at 2809 Baynard Blvd.in Wilmington. It will be a hub for aggregating healthy food from a variety of sources, and then custom packaging it and distributing for a number of programs designed to improve health outcomes for vulnerable populations disproportionally impacted by COVID-19.</t>
  </si>
  <si>
    <t>TPN-186923</t>
  </si>
  <si>
    <t>OGOV LTG Sussex Comm Crisis</t>
  </si>
  <si>
    <t>The Crisis House is an emergency shelter for homeless men, women, and children primarily in Sussex County but will accept admissions from throughout the state. The shelter houses 20 adults and 5 children at any given time. It is a 30-day emergency program with comprehensive cost-free services including three daily meals, counseling, and referral assistance. $60,000 in ARPA funding to continue their program which would be used to renovate the property.</t>
  </si>
  <si>
    <t>TPN-186922</t>
  </si>
  <si>
    <t>OGOV Kind to Kids Extension</t>
  </si>
  <si>
    <t>ARPA funds will support Kind to Kids Foundation UGrad Education Program from 2025 to 2026 to\naddress Delaware\u2019s education crisis for children in foster care and increased need from the Covid\npandemic.\nIn Delaware, there are 600 children in foster care. This funding will allow Kind to Kids\nFoundation to serve 225 of Delaware\u2019s foster children to succeed with their education from\n2025 to 2026.</t>
  </si>
  <si>
    <t>TPN-186921</t>
  </si>
  <si>
    <t>OGOV Help Initiative Ext</t>
  </si>
  <si>
    <t>Energize Delaware has requested funds for programs in the following categories: \n(i)\tCOVID-19 response and prevention to include ventilation systems and indoor air quality, including projects for:\nInstallation of UV Ventilation Systems (UVGI systems)\nMaintenance and Cleaning of ventilation systems\nResidential and Public Spaces\nHVAC Tune up-Filter replacement\n(ii)\tAddressing health disparities in healthcare outcomes, including programs and projects for:\nBenefits navigators such as HELP Initiative Community Outreach, HEC2 Counseling, Insurance Co. and Health Home Assessment and Remediation \nCommunity health workers to help community members access health services, such as Deep Dive Coordinated Health, Safety and Energy Audits of Homes\n Community violence intervention such as Lights On and Health On\nHousing such as the Insulated Skirting and Refrigerator Replacement program and the Healthy Energy Efficient Homes Initiative.\n(iii)\tNegative economic impacts of the public health emergency, including programs and projects for:\nChildren\xbfs healthcare and stronger communities, such as the Healthy Energy Efficient Homes initiative, Refrigerator Replacement program, STEM Outreach, and grants, rebates, and low-interest business loans\nDirect assistance to households, such as Emergency Bill Assistance, Conservation and Energy Community Outreach, emergency repairs, and weatherization\nUnemployment and jobs, such as training, certification, and job placement programs and small business energy audits. \n(iv)\tGovernment services for infrastructure and the environment, including:\nLow-interest loans to create energy efficiency structures\nImproving electric circuit for more solar capacity\nEnvironmental remediation such as climate resiliency projects, green scaping, flood mitigation, and white roofs\nClean Water State Revolving Fund-qualifying projects, such as small business grants to improve energy efficiency and community solar, and improve resilience for backup power, solar and wind power, and power storage systems\nSustainable and backup power to support broadband access</t>
  </si>
  <si>
    <t>TPN-186918</t>
  </si>
  <si>
    <t>OGOV DE Technology Park Ext</t>
  </si>
  <si>
    <t>The Delaware Technology Park (DTP) project is to establish an Incubator in the Fin Tech Innovation Hub on UD's STAR Campus. The mission is to support underserved or emerging entrepreneurs working on solutions to improve financial health and equity for lower to middle income populations and communities. This population was most severely impacted by Covid and seeking recovery. \nThe supplemental $200,000 added to the original award of $250,000 will allow the current scoped project to gain traction to attract new company starts in the Incubator. The original proposal anticipated 10 companies by the end of 2024. With the additional funds we can complete the space fit outs and extend management compensation. By the end of 2026 ( completion of award spend out), we expect to have 15 companies and 50 new jobs.</t>
  </si>
  <si>
    <t>TPN-186917</t>
  </si>
  <si>
    <t>OGOV LTG CORAS</t>
  </si>
  <si>
    <t>ON-RAMP will support its clients who have missed a significant number of their Medications for Opioid Use Disorder (MOUD). The funds will be used to lease vehicles, hire staff, provide motivational incentives, and consulting services.</t>
  </si>
  <si>
    <t>TPN-186916</t>
  </si>
  <si>
    <t>OGOV Ezion Fair Senior Living</t>
  </si>
  <si>
    <t>The Ezion Fair Community Development Corporation (\u201cEzion Fair\u201d) seeks ARPA funding for the Ezion Senior Living Affordable Housing Project (\u201cProject\u201d). This Project involves building a Senior Suite Style Living House in the Southbridge section of Wilmington, Delaware. The goal of the Project is providing affordable housing for seniors in the Southbridge area. Ezion Fair submits that its Project will also increase the quality of life for their seniors as well, since it will be providing a secure facility with common interaction, activities, and experiences. Ezion Fair will build a 4-floor level facility that has 10-15 Senior Suites and underbuilding secured parking. The facility will have a community multipurpose room with a kitchen and 15 suite style units. Each unit will have a private full bathroom, bedroom, living area and a kitchenette. Ezion Fair already owns the land of the proposed site. The project is estimated to cost $4 million dollars and Ezion Fair has already raised $.5 million and is requesting $750,000 in ARPA funding.  Ezion Fair\u2019s target population for this Project are seniors (those persons over 65 years of age) who live in the Southbridge, Wilmington area who can care for their personal being, be willing to live in a shared community dwelling and have an income within the Federal Government\u2019s poverty level guidelines. Those who qualify as low-income under the Final Rule, are considered disproportionately impacted and presumed to have been harmed by the negative economic effects of the pandemic. FR 415-417. Ezion Fair represents its Project is critical for the residents of Southbridge as seniors are in desperate need of affordable housing. Southbridge is a community whose median income is below thirty-six thousand dollars.</t>
  </si>
  <si>
    <t>TPN-186915</t>
  </si>
  <si>
    <t>OGOV LTG La Central</t>
  </si>
  <si>
    <t>The requested funds will support Latina Marketing/La Central\u2019s program. The award will cover a part-time coordinator, a co- facilitator, a part time assistant, as well as food, drinks, rental space and material needed for the program. The program aims to empower Latino women to seek help to increase their quality of life. Our program's basic structure includes face-to-face meetings at our La Central, DE facilities. Our sessions will cover subjects that help aid in the following topics: depression, anxiety, and domestic abuse. With the capital given to La Central DE, we will seek peer community leaders and professionals to provide women with resources and answer their questions. We have requested $50,000, which will support our program for six months. The grant covers a part-time coordinator, a co-facilitator, and a part-time assistant, as well as food, drinks, rental space, and material needed for the program.</t>
  </si>
  <si>
    <t>TPN-186914</t>
  </si>
  <si>
    <t>OGOV WHA Extension</t>
  </si>
  <si>
    <t>WHA is seeking to continue the renovation of long-term vacant homes in the city of Wilmington. This funding will allow WHA to cover additional cost related to supply chain issues and inflation in the cost of materials. In addition, WHA expect our efforts will reduce blight and improve the community.</t>
  </si>
  <si>
    <t>TPN-186913</t>
  </si>
  <si>
    <t>OGOV Tech Impact Extension</t>
  </si>
  <si>
    <t>Tech Impact will facilitate a Fellowship program designed to train rising technologists across a variety of disciplines (data science, data engineering, front-end development) while providing services to support state agencies. The Fellowship program will include approximately 10 individuals per year. Fellowships will occur from approximately June through the following May. Some Fellows from each cohort will be selected to continue their experience as Senior Fellows, allowing for them to continue their training while providing additional services for State of Delaware agencies. In addition to their typical duties, Senior Fellows will provide:\n1. Subject matter leadership in the domains they had supported during the first year of their\nFellowship,\n2. Project management responsibilities for ongoing state projects, and\n3. Supporting the training of incoming Fellows into the program.</t>
  </si>
  <si>
    <t>TPN-186899</t>
  </si>
  <si>
    <t>OGOV DCADV Extension</t>
  </si>
  <si>
    <t>DCADV\u2019s Complex Connections project will continue to address a number of barriers survivors of domestic violence face that were exacerbated by the COVID-19 pandemic. This proposed project includes a two-year plan that focuses on the impact that COVID-19 has had on domestic violence in the state by increasing the community\u2019s access to early intervention and quality mental health services in Delaware. This project will continue to: 1) Increase the public\u2019s awareness of the connection between trauma, mental health, and domestic violence and available resources for support and service through the creation of resource materials and targeted campaigns statewide; 2) Increase the knowledge and capacity of mental health and behavioral health providers to address traumatic effects of abuse through free continuing education on trauma-informed responses and interventions; and 3) Support Delaware\u2019s mental health workforce through MSW student field placements within local domestic violence service programs.\nDCADV is requesting $125,000 for the cost of this work, which will be completed by the end of the grant period of December 31, 2026. The structure of the program, entities involved, measures of success, and costs are outlined in the following section. There are no funds being requested for capital expenditures and there are no additional federal sources of funding for this project.</t>
  </si>
  <si>
    <t>TPN-186896</t>
  </si>
  <si>
    <t>OGOV MH Boys &amp; Girls Club Extension</t>
  </si>
  <si>
    <t>Boys &amp; Girls Clubs of Delaware seeks to build staff capacity in the area of trauma informed care and support our ongoing paradigm shift into becoming a trauma-informed organization at all 40 locations across Delaware\u2019s three counties.  This program will allow us to support our high-needs youth in dealing with the many Adverse Childhood Experiences (ACES) they face by providing extensive staff training, offering new mental health-related services directly to our youth, and supporting our staff in using trauma informed approaches. This project aligns with Governor Carney\u2019s Executive Order 24, which was signed in October 2018 and made Delaware a \u201ctrauma informed state.\u201d This project will allow us to integrate additional mental health services by adding social emotional learning components along with the hiring of mental health professionals in each of Delaware\u2019s three counties. These mental health professionals will work with our youth and their families, as well as our staff, using trauma informed approaches in all aspects of working with youth and their families.</t>
  </si>
  <si>
    <t>TPN-186892</t>
  </si>
  <si>
    <t>OGOV Central Baptist CDC</t>
  </si>
  <si>
    <t>The Delaware Central Baptist Community Development Corporation (\u201cCBCDC\u201d) seeks ARPA funding for a new facility, the Eastside Career Development Center (\u201cECDC\u201d), which will serve to provide vocational and career-development training to underserved communities. CBCDC has provided an estimated cost of $625,000, which will be used for purchasing a building and renovations.</t>
  </si>
  <si>
    <t>TPN-186888</t>
  </si>
  <si>
    <t>DOE DET On the Job Training</t>
  </si>
  <si>
    <t>This MOU will support the GED\xae /HS Diploma Program/UI Claimants Project through the use of ARPA funding awarded to the DOL. The DOL will partner with DOE's Adult and. Prison Education Resources Workgroup for DOE to provide services to current DOL identified Unemployment Insurance recipients receiving instructional services in the following DOL One Stop Centers:(1) Wilmington One Stop Center at 4425 North Market Street, Wilmington, DE 19802; (2) the Newark One Stop at University Office Plaza, 252 Chapman Road, 2nd Floor, Newark, DE 19702; (3) Dover One Stop at Blue Hen Corporate Center, 655 S. Bay Road, Suite 2H, Dover, DE 19901; and (4) Georgetown One Stop at 8 Georgetown Plaza, Suite 2, Georgetown, DE 19947.</t>
  </si>
  <si>
    <t>TPN-208331</t>
  </si>
  <si>
    <t>OGOV DRA Workforce Ext</t>
  </si>
  <si>
    <t>DRA ARPA funding to provide workforce development training and other supportive services.</t>
  </si>
  <si>
    <t>TPN-208317</t>
  </si>
  <si>
    <t>OGOV Asbury Gardens DAHG</t>
  </si>
  <si>
    <t>Renovate a 24-unit supportive housing complex which will provide affordable housing, as well as offer services to meet the diverse needs of families transitioning from homelessness.</t>
  </si>
  <si>
    <t>TPN-208300</t>
  </si>
  <si>
    <t>DOA BDO Engagement</t>
  </si>
  <si>
    <t>Compliance and Accounting services for DOL UI Project</t>
  </si>
  <si>
    <t>TPN-208281</t>
  </si>
  <si>
    <t>DHSS Smart Surplus / Priceline</t>
  </si>
  <si>
    <t>Funding for the purposes of addressing food insecurity among the population eligible for Supplemental Nutrition Assistance Program benefits by directing to-be-wasted food to these citizens at a discount.</t>
  </si>
  <si>
    <t>TPN-208277</t>
  </si>
  <si>
    <t>DOL NCC VT</t>
  </si>
  <si>
    <t>The Delaware Department of Labor, Division of Employment and Training, Apprenticeship Unit (DET) seeks ARPA funding to support Pre-Apprenticeship Programs, primarily in the construction industry.</t>
  </si>
  <si>
    <t>TPN-208274</t>
  </si>
  <si>
    <t>OGOV LTG CSE</t>
  </si>
  <si>
    <t>Funding to continue an opioid-related Program that was initially funded through a Phase 1A grant recommended by the Prescription Opioid Settlement Distribution Commission and approved and awarded by the Behavior Health Commission.</t>
  </si>
  <si>
    <t>TPN-208171</t>
  </si>
  <si>
    <t>OGOV Nanticoke Comm Center</t>
  </si>
  <si>
    <t>Nanticoke Indian Cultural Community Center and Food Bank project. The Nanticoke Indian Association Inc. propose to renovate, restore, and expand the Nanticoke Indian Cultural Community Center and Food Bank.</t>
  </si>
  <si>
    <t>TPN-208155</t>
  </si>
  <si>
    <t>OGOV Wilm Land Bank Supplement</t>
  </si>
  <si>
    <t>WNCLB Projects will address affordable housing needs and neighborhood health in the City of Wilmington's Disadvantaged Census Tracts.</t>
  </si>
  <si>
    <t>TPN-208134</t>
  </si>
  <si>
    <t>OGOV Milford Housing Sussex</t>
  </si>
  <si>
    <t>Milford Housing Development Corporation (MHDC) is a nonprofit organization that seeks to be the beneficiary of $8 million in ARPA funds to assist in the preservation and redevelopment of 410 at-risk affordable units in coastal Sussex County, Delaware.</t>
  </si>
  <si>
    <t>TPN-208125</t>
  </si>
  <si>
    <t>OGOV Code Differently Ext</t>
  </si>
  <si>
    <t>Code Differently, a diversity, equity and inclusion technology education and workforce solutions company in the State of Delaware, seeks ARPA funding for a workforce development initiative for adult training and employment for technology skills. Code Differently indicates in its ARPA Worksheet that it designs and delivers technology career focused training products and services to address the educational divide and strengthen the economic outlook of the most under-served and under-represented populations. It aims to help learners overcome personal and communal barriers that impede the completion of technology education and workforce training. The result is education advancement and employability, income stability, and more sustainable communities.</t>
  </si>
  <si>
    <t>TPN-207795</t>
  </si>
  <si>
    <t>OGOV Paws for People Ext</t>
  </si>
  <si>
    <t>This project is an Extension of PAWS for People's initial Mental Wellness Project, funded by ARPA from January 2022 - June 30, 2023.  This 2024 Extension grant of $20,375 enables PAWS pet therapy services to continue improving Delawareans' mental health. We help all people, with an emphais on the elderly and youth as highly vulnerable populations experiencing the ongoing rise in mental health challenges.</t>
  </si>
  <si>
    <t>TPN-232829</t>
  </si>
  <si>
    <t>OGOV Community Education Build</t>
  </si>
  <si>
    <t>ARPA funding for the Community Education Building, Corp. so it may build a Youth Development Center to provide Wilmington youth with a safe, inviting, enriching and dynamic place to learn, grow, and play, during and outside the standard school day.</t>
  </si>
  <si>
    <t>TPN-236669</t>
  </si>
  <si>
    <t>DSP Camera Upgrade</t>
  </si>
  <si>
    <t>WILL SUPPLY COMPLETE CAMERA SYSTEM FOR ROOK, PLATFORM AND RAM</t>
  </si>
  <si>
    <t>TPN-241361</t>
  </si>
  <si>
    <t>DOL DWDB Lerner Co-Op</t>
  </si>
  <si>
    <t>This Program would be the first of its kind in the nation. The initial phase of the Program will partner with the University of Delaware, specifically their Lerner College of Business and Economics.  The second phase will advance the Program with the Delaware State University in 2025. The Lerner College of the University of Delaware will establish an exclusive one-year paid internship/Co-op program for its students, designed to bridge the gap between academic learning and real-world experience while attracting youth and securing their future investment in Delaware's workforce.</t>
  </si>
  <si>
    <t>TPN-241360</t>
  </si>
  <si>
    <t>OGOV Downtown Dover Partnership</t>
  </si>
  <si>
    <t>The Downtown Dover Partnership (DDP), a non-profit 501(c)(6) in the City of Dover, Delaware, seeks $15,100,000 in ARPA funding for demolition and site-preparation of a redevelopment project in the City of Dover that includes mixed-use commercial and residential at 120 S. Governor's Avenue and an adjacent multi-modal transportation hub with a multi-level parking structure.  The redevelopment will include a grocery store, housing and transportation options, amenities, parking, and new IT infrastructure and Wi-Fi accessibility.  DDP is working in concert with the City of Dover and multiple public and non-profit agencies to develop a Strategic Master Plan for downtown and surrounding neighborhood area.  The target area is designated as a Downtown Development District and also as an Opportunity Zone, indicating that this is the high priority target area for redevelopment and reinvestment.</t>
  </si>
  <si>
    <t>TPN-254501</t>
  </si>
  <si>
    <t>OGOV More Than Fitness</t>
  </si>
  <si>
    <t>The nonprofit organization, More Than Fitness. The project seeks to restore and enhance the structural integrity of their main building, ensuring its longevity and usability for its community programs. The Project will provide the necessary repairs to make the building safe for public use. By ensuring the longevity of this building More Than Fitness aims to address several of the pandemic\u2019s ongoing effects, including the increased demand for community programs focused on physical and mental health, skill building, and social reintegration.</t>
  </si>
  <si>
    <t>TPN-254499</t>
  </si>
  <si>
    <t>DHSS Lead DPH</t>
  </si>
  <si>
    <t>ARPA funding for the DHSS Healthy Homes and Lead Poisoning Prevention Program in the amount of $3,000,000.00. The State would like to allocate $3M to expand the residential screening and abatement portion of this program.  These funds would be put on POs for existing contractors before 12/31/2024.</t>
  </si>
  <si>
    <t>TPN-254497</t>
  </si>
  <si>
    <t>OGOV GVI Seaford</t>
  </si>
  <si>
    <t>The Seaford Violent Crime Reduction Initiative (SVCR-I), led by the Seaford Police Department, is focused on reducing violent crime, particularly gun violence, through a multi-faceted approach. This initiative combines advanced surveillance technologies, targeted crime reduction strategies, and direct engagement with individuals at risk of violence. SVCR-I involves installing fixed surveillance cameras and utilizing the FLOCK OS system in high-crime areas to monitor public spaces, identify crime patterns, and allow for real-time interventions. While fixed cameras are placed in areas with persistent crime, pole cameras (portable, covert devices) will be used to quickly adapt to high-risk locations or emerging crime spikes. Pole cameras can be easily relocated to areas experiencing increased violence, narcotics activity, or other criminal behavior, ensuring flexible and immediate surveillance coverage. In addition to surveillance, the initiative supports undercover operations targeting narcotics distribution and violent crime. Detectives will use a specialized undercover vehicle, equipped with electronic surveillance tools, to gather evidence and monitor criminal activity covertly. This vehicle will allow officers to conduct both covert and overt operations, enhancing their ability to gather intelligence and make arrests. The initiative also works with the Delaware Group Violence Intervention (GVI) program to engage with individuals at high risk of violence. GVI provides crisis intervention, conflict resolution, and pathways to positive community engagement. Surveillance tools, including fixed and pole cameras, as well as the undercover vehicle, support real-time monitoring, enabling law enforcement to intervene before violence occurs. SVCR-I also collaborates with local organizations like Children and Families First and Seaford Community of Hope to address the root causes of violence, such as mental health issues, substance abuse, and social inequities. These partnerships provide vital wrap-around services that aim to reduce the social drivers of violent crime and promote long-term community resilience. In summary, SVCR-I is a comprehensive approach to reducing violent crime in Seaford. By combining surveillance technology, undercover operations, and community-based programs, the initiative enhances law enforcement\u2019s ability to prevent and respond to crime, while building a safer, more engaged community.</t>
  </si>
  <si>
    <t>TPN-254495</t>
  </si>
  <si>
    <t>OGOV GVI Milford</t>
  </si>
  <si>
    <t>Funds for equipment costs aimed at enhancing the provision of intelligence, supervision, support, and enforcement activities for DSP, Seaford, Laurel, and Milford PD.  A pole camera is a portable covert device that can be easily relocated and deployed in an area experiencing violent crime, narcotics distribution, and/or other similar criminal activity. This technology would be used as a force multiplier for detectives to monitor activity, identify suspects and/or suspect vehicles to make in-progress apprehensions, prevent criminal activity, and/or secure video evidence of a crime to aid in the identification, apprehension, and prosecution related to the event.</t>
  </si>
  <si>
    <t>TPN-254493</t>
  </si>
  <si>
    <t>OGOV Nemours GVI Evolve</t>
  </si>
  <si>
    <t>Evolve Weapons Detection System purchase and installation at Nemours Children's Specialty Care, Wilmington, DE (Rockland II) $121,158\nIn March 2023, we installed the first of now 3 Evolv Weapons Detection Systems at our main hospital in Wilmington, DE. As of August 31, 2024, there have been 2,056,554 visitors who have passed through the Evolv weapons detection system with alerts on 87 guns, 98 knives and 158 other threats (sharp instruments, tear gas, etc.). The system is well received by staff and visitors. Hospitals of note in the region who have Evolv Weapons Detection Systems: \n\u2022\tChristiana Hospital \n\u2022\tPenn Medicine \n\u2022\tVirtua Health \n\u2022\tJohn Hopkins Hospital \n\u2022\tUniversity of Maryland Medical Center \n\u2022\tInspira Health \n\u2022\tAtlantic Care \n\u2022\tMain Line Health \n\nThere are 500 plus U.S. Hospitals with the Evolv systems in place. In order to continue to manage as many and as diverse a set of diagnoses we can in the outpatient setting, we would like to install an Evolv system at the entry to our outpatient clinic at Rockland II.  Last year alone, we had 22,689 patient visits in our Behavioral Health/Swank Autism Center. Thus, improving the safety of our external environment will have a positive impact on many. Not only will it provide safety for our distressed teens, it will also provide safety for our other patients, e.g., toddlers with impulsivity, children with ADHD, Autistic youth etc.</t>
  </si>
  <si>
    <t>TPN-052350</t>
  </si>
  <si>
    <t>OGOV Tech Impact</t>
  </si>
  <si>
    <t>The Data Science Fellowship seeks to grow the pool of data scientists, analysts, and engineers in Delaware by directly recruiting PhD candidates and postdoctoral researchers with a focus in appropriate quantitative methods, technologies, and techniques. Fellows would be required to live and work in Delaware during the program to be eligible for participation. \n\nPhD candidates gain a great deal of experience in their field, but often need additional mentorship and experience to successfully transition into full time employment in industry. The Data Science Fellow model provides this mentorship and experience to help successfully transition into full time employment while providing access to complex, real world issues that attract technologists. Candidates have frequently cited the opportunity to solve complex problems in the real world as a reason to pursue the Data Science Fellow role.  \n\nThe Data Science Fellowship is a workforce development pipeline to attract and retain highly skilled, highly educated talent in Delaware. Data science is one of the most sought-after skill sets in the job market today. Creating a pipeline to attract and retain this talent is critical to ensuring that Delaware builds the workforce of the future. \n\nThe Fellowship will be positioned as an opportunity for Masters, PhD candidates, and postdoctoral researchers to build skills ahead of entering the workforce. Recruitment will primarily occur at universities with appropriate academic programs.</t>
  </si>
  <si>
    <t>TPN-058148</t>
  </si>
  <si>
    <t>OGOV First State Squash</t>
  </si>
  <si>
    <t>First State Squash provides Wilmington youth, a majority of whom will be the first in their families to achieve a college degree, with tuition-free academic programming, squash instruction, and enrichment opportunities. Students enter the program in fifth grade and continue year-round, to and through college graduation. Using the sport of squash as a teaching tool, FSS creates long-term, intensive support and unique learning opportunities. FSS builds strong partnerships with students, families, and schools to help participants fulfill their academic, athletic, and personal goals.\n\nOn January 7th, 2022, FSS  completed the purchase of \u201cReflex,\u201d a former squash club in Wilmington. Located at 524 S Walnut Street, \u201cReflex\u201d has six squash courts, locker rooms, and multiple prospective spaces that could host FSS classrooms and an office. Access to a building of this size will allow FSS to expand enrollment to better meet the needs of Delaware\u2019s youth, and ensure the organization offers long-term programming and support services to team members and families.\n\nFirst State Squash\u2019s first class will graduate from high school in 2026. Our long-term goals include ensuring: \n- 100% of team members graduate from high school \n- 100% of team members matriculate to institutions of postsecondary education\n- 70% of team members graduate four-year colleges or alternative post-secondary opportunities in six years or less \n- supporting team members become career ready and engaged citizens upon college graduation"\n\n\nAs students, families, and communities transition to Covid-recovery, FSS recognizes that over the past three years academic, opportunity, and experience gaps widened. FSS believes in the post-Covid era, high-quality youth development programs that offer longitudinal support through a student\u2019s educational transitions are key school and community resources. \n\nEven before the pandemic, students from Delaware\u2019s Title I schools faced barriers that hindered their educational opportunities and outcomes. Unfortunately, the majority of First State Squash\u2019s Title I partner schools did not return to in-person instruction until September 2021. Approximately, two years in virtual school only exacerbated academic achievement. In 2017-2018, 53% of Wilmington students met state standards in English Language Arts. This percentage dropped to 42% after the 2021 - 2022 school year (Rodel, 2022). Furthermore, Title I school\u2019s ability to return to in-person instruction paled in comparison to Delaware\u2019s independent schools, who returned after 5 \u2013 6 months of virtual school. \n\nAs students transition from middle school to high school, gaps in the academic opportunities persist. According to the state\u2019s 2020 School Report card, only 46% of African American students graduate from DE high schools adequately prepared for college, and an estimated 8.8% of individuals have earned a bachelor\u2019s degree by the age of 25 (Prosperity Now, 2019). Delaware\u2019s students need guidance, and preparation in the out-of-school space and deserve resources around navigating secondary and post-secondary schooling. \n\nWhile education outcomes continue to underwhelm, there is demand for accessible high quality after-school programs that address holistic needs of youth and their families.  In Delaware, 62,518 children would be enrolled in an after-school program if one were available to them. FSS has witnessed this need. Between 2019 - 2023, FSS was forced to turn away 50+ deserving Wilmington youth based solely on facility limitations and organizational capacity. \n\n\nFirst State Squash provides Wilmington youth, a majority of whom will be the first in their families to achieve a college degree, with tuition-free academic programming, squash instruction, and enrichment opportunities. Students enter the program in fifth grade and continue year-round, to and through college graduation. Using the sport of squash as a teaching tool, FSS creates long-term, intensive support and unique learning opportunities. FSS builds strong partnerships with students, families, and schools to help participants fulfill their academic, athletic, and personal goals.\n\nFSS\u2019s small size and program design prioritizes student, family, and community needs. FSS recruits students from Wilmington\u2019s Title I schools to ensure programming resources are offered to marginalized communities. The organization\u2019s longitudinal model provides resources to serve students and families throughout their educational transitions and into the workforce, approximately twelve years. \n\nSince its inception, First State Squash had partnered with the Central YMCA of Delaware and utilized their racquetball courts and a large general room (serving as FSS\u2019s classroom). Sadly, in Wilmington, squash is an inaccessible sport, and as such, the organization was forced to use the YMCA\u2019s courts. Their courts are not regulation squash facilities. These spaces did not provide FSS participants with the opportunity to properly pursue the athletic component of our organization, a critical vehicle to supporting the program to develop impactful, longitudinal relationships.\n\nIn addition to needing real squash courts, over the past four years, FSS outgrew our partnership with the YMCA and required dedicated athletic and academic spaces for team members to frequently use. FSS has seen an abundance of Wilmington youth express interest.  As highlighted above, from 2019 - 2023, FSS was forced to turn away numerous Wilmington youth based solely on facility limitations and organizational capacity. Clearly, there is an identified need statewide and youth are actively looking for high quality and engaging after-school programming.  \n\nTo support the program\u2019s continued growth and to ensure our participants have an exceptional academic and athletic after-school experience, the organization, as of January 7th, 2022, completed the purchase of \u201cReflex,\u201d a former squash club in Wilmington. Located at 524 S Walnut Street, \u201cReflex\u201d has six squash courts, locker rooms, and multiple prospective spaces that could host FSS classrooms and an office. \n\nSince moving into our facility, the organization has continued to expand enrollment, and now serves 85 students in 5th through 10th grade. With the ability to provide longitudinal support, First State Squash has been able to begin to offer college and career readiness programming, and further enhance our academic support services to team members and families to include High School placement resources, and health and wellness education services.\n\nThe facility\u2019s impact extends beyond increased student enrollment. FSS\u2019s program of support engages families and the Wilmington community at large as part of each student's multi-year journey toward education and opportunity. The program's staff build trusting relationships with youth and families and often play a major role in helping them navigate challenges in school, as well as personal, social, and economic issues. Since our inception, First State Squash has been a stable force in the lives of our team members and their families. \n\n\nFirst State Squash purchased the six-court squash facility for $1.25 million, and spent approximately $50,000 on closing costs, and $650,000 to complete capital improvements that included building a state-of-the-art classroom, student-designated changerooms and refurbishing major mechanical systems. To ensure, the organization was making the optimal capital expenditure, FSS conducted a facility feasibility study and explored the cost of building a squash facility, and other squash court leasing opportunities. Across the country, First State Squash\u2019s sister programs have built their own squash facilities and in general, spend approximately $300 - $400 a square foot. Detroit\u2019s \u201cRacquet UP\u201d just completed construction of an eight-squash court facility that cost over $6 million, and Baltimore\u2019s \u201cSquashWise\u201d is finalizing a capital campaign that required they raise $14 million to build a six-court squash facility. After purchase of our facility, it was determined that the organization spent approximately $80 a square foot, far less than what our sister programs have had to spend for equally sized squash and education facilities. \nAs shared earlier, squash remains a very inaccessible sport. Unfortunately, we did not have other leasing opportunities, as the YMCA had asked the organization to find a long-term facility solution. Two facilities had racquetball courts, but were not interested in leasing the space to First State Squash and wouldn\u2019t have been able to support expanded enrollment.</t>
  </si>
  <si>
    <t>TPN-066590</t>
  </si>
  <si>
    <t>OGOV Dover Interfaith Mission for Housing</t>
  </si>
  <si>
    <t>This 17900 square foot building on about one acre will be converted to emergency/transitional housing for displaced families. This project will provide highly-affordable housing for individuals and families displaced by job loss or lack of employment access and opportunity related to the Covid-19 pandemic. Preliminary design work is complete.  Construction will take place during remainder of 2022.</t>
  </si>
  <si>
    <t>TPN-067701</t>
  </si>
  <si>
    <t>OMB HVAC Upgrades Jesse Cooper Building</t>
  </si>
  <si>
    <t>"Funding for two Office of Management and Budget projects for Heating, Ventilation, and Air Conditioning (HVAC) upgrades and/or replacements in the Carvel State Building and the Jesse Cooper Building, both State facilities. OMB anticipates the cost of the two HVAC improvements to be in the range of $10 million."</t>
  </si>
  <si>
    <t>TPN-067700</t>
  </si>
  <si>
    <t>OMB HVAC Upgrades CSOB 11th Floor</t>
  </si>
  <si>
    <t>TPN-067699</t>
  </si>
  <si>
    <t>OMB HVAC Upgrades CSOB 8th Floor</t>
  </si>
  <si>
    <t>"Funding for two Office of Management and Budget projects for Heating, Ventilation, and Air Conditioning (HVAC) upgrades and/or replacements in the Carvel State Building and the Jesse Cooper Building, both State facilities. OMB anticipates the cost of the two HVAC improvements to be in the range of $10 million."\n\nAccording to the CDC and ASHRAE, HVAC systems play a critical role in mitigating the spread of diseases like COVID-19, MERS, SARS, and tuberculosis.  Ensuring proper ventilation with outside air can help reduce the concentration of airborne contaminants, including viruses, indoors.  \n\nHVAC systems can help to mitigate the airborne spread of COVID-19 and other air-borne viruses.  Given the concern about airborne transmission, and based on a recent assessment of OMB\u2019s building systems, its reported strategy is to: \n\u2022\tupgrade its Building Systems in order to improve air quality in buildings by significantly changing heating, ventilation, and air-conditioning (HVAC) systems, including replacing fixed-speed fan motors with variable-speed ones to enhance the control of airflow and allow for a minimum setting that produces lower speed airflow;\n\u2022\tintroducing sophisticated airflow-control systems, such as those that are sensitive to pressure, to allow for smoother adjustment of airflow;\n\u2022\tinstalling high-performance air-purification systems, in some cases the complete replacement of HVAC equipment; and \n\u2022\tinstalling state-of-art Building Automation Systems (BAS) to aid in the control of all building HVAC systems from a Facilities Control Center.  \n\nThe OMB HVAC 7th floor project was at the end of its life cycle and not working properly.  This project could not have been a partial replacement due to the condition of the mechanical equipment.  Unfortunately, the only option was a full replacement.</t>
  </si>
  <si>
    <t>TPN-067698</t>
  </si>
  <si>
    <t>OMB HVAC Upgrades CSOB 7th Floor</t>
  </si>
  <si>
    <t>TPN-067704</t>
  </si>
  <si>
    <t>DOC Ventilation Chillers Southern Region</t>
  </si>
  <si>
    <t>Replacement of ventilation chillers at all DOC facilities to support COVID-19 mitigation efforts and to support public health in key settings such as correctional facilities.\n\nARPA funding was allocated to replace multiple Delaware Department of Correction (DDOC) ventilation chillers in the Southern region (Sussex Correctional Institution \u2013 2 and Sussex Violation of Probation - 2) that are currently beyond their anticipated life expectancy (Equipment age ranging from 1998-1999). In a correctional facility, staff and residents spend more than 95% of their time indoors. Replacing the units will improve indoor air quality by enhancing ventilation, helping to remove or dilute indoor airborne pollutants and reduce the level of contaminants. The department is consistently leveraging new technology and techniques to try to keep inmates and staff safe and healthy. In early 2021, the department applied for grant funding to invest in technology that was installed into our correctional facilities\u2019 existing HVAC systems. The clear air solution system works 24/7 by generating positive and negative ions into the HVAC system to decontaminate air. Upgrading the chillers, will further enhance air quality and continue to assist the department in its efforts to mitigate and prevent COVID-19 outbreaks.\nIn September 2021, a legal eligibility opinion was provided to the Delaware Department of Correction (DDOC), indicating that the replacement of ventilation chillers qualifies under the first enumerated category outlined in ARPA Interim Final Rule (\u201cIFR\u201d) \xa7 602(c)(1) and the United States Treasury (UST) guidance (c) to support public health expenditures, by funding COVID-19 mitigation efforts, medical expenses, behavioral healthcare, and certain public health and safety staff. This capital project supports public health expenditures in key settings, such as correctional facilities and assists with the prevention, mitigation, and prevention of COVID-19 in congregate living facilities in an incarceration setting. Chillers are a necessary component of the ventilation system, utilized by DDOC facilities.\nThe project is considered a Major Capital Improvement project utilizing the State of Delaware Budget and Accounting guidelines. Major Capital Improvements include new facilities, major renovations, and economic development efforts. These projects have estimated costs more than $1,000,000 and the underlying assets carry a life expectancy of 20 years or more. Furniture and equipment associated with new construction or major reconstruction must have a life expectancy of 10 years or more.\nUpon completion of a life cost analysis, the department determined that full replacement of the chillers was the superior option in lieu of parts replacement, based on the age of the equipment, availability of parts and criticality to the facility. Without operating chillers there is no air conditioning, to include humidity control and the above-mentioned facilities do not have windows that open. Chillers have a long lead time , therefore if they fail, it can take over a year or longer to replace a chiller for an entire building. The replacement of the chillers was the most viable option when considering the cost-effectiveness and long-term viability to the facilities. In addition, when equipment continues to fail, requiring multiple repairs, it\u2019s not practical in a correctional environment to relocate or rehouse the offender population, while repairs are in progress.</t>
  </si>
  <si>
    <t>TPN-067703</t>
  </si>
  <si>
    <t>DOC Ventilation Chillers Central Region</t>
  </si>
  <si>
    <t>Replacement of ventilation chillers at all DOC facilities to support COVID-19 mitigation efforts and to support public health in key settings such as correctional facilities.\n\nARPA funding was allocated to replace multiple Delaware Department of Correction (DDOC) ventilation chillers in the Central region (James T. Vaughn Correctional Center \u2013 1, Community Corrections Treatment Center \u2013 2 and Morris Community Corrections Treatment Center - 2) that are currently beyond their anticipated life expectancy (Equipment age ranging from 1997-2003). In a correctional facility, staff and residents spend more than 95% of their time indoors. Replacing the units will improve indoor air quality by enhancing ventilation, helping to remove or dilute indoor airborne pollutants and reduce the level of contaminants. The department is consistently leveraging new technology and techniques to try to keep inmates and staff safe and healthy. In early 2021, the department applied for grant funding to invest in technology that was installed into our correctional facilities\u2019 existing HVAC systems. The clear air solution system works 24/7 by generating positive and negative ions into the HVAC system to decontaminate air. Upgrading the chillers, will further enhance air quality and continue to assist the department in its efforts to mitigate and prevent COVID-19 outbreaks.\nIn September 2021, a legal eligibility opinion was provided to the Delaware Department of Correction (DDOC), indicating that the replacement of ventilation chillers qualifies under the first enumerated category outlined in ARPA Interim Final Rule (\u201cIFR\u201d) \xa7 602(c)(1) and the United States Treasury (UST) guidance (c) to support public health expenditures, by funding COVID-19 mitigation efforts, medical expenses, behavioral healthcare, and certain public health and safety staff. This capital project supports public health expenditures in key settings, such as correctional facilities and assists with the prevention, mitigation, and prevention of COVID-19 in congregate living facilities in an incarceration setting. Chillers are a necessary component of the ventilation system, utilized by DDOC facilities.\nThe project is considered a Major Capital Improvement project utilizing the State of Delaware Budget and Accounting guidelines. Major Capital Improvements include new facilities, major renovations, and economic development efforts. These projects have estimated costs more than $1,000,000 and the underlying assets carry a life expectancy of 20 years or more. Furniture and equipment associated with new construction or major reconstruction must have a life expectancy of 10 years or more.\nUpon completion of a life cost analysis, the department determined that full replacement of the chillers was the superior option in lieu of parts replacement, based on the age of the equipment, availability of parts and criticality to the facility. Without operating chillers there is no air conditioning, to include humidity control and the above-mentioned facilities do not have windows that open. Chillers have a long lead time , therefore if they fail, it can take over a year or longer to replace a chiller for an entire building. The replacement of the chillers was the most viable option when considering the cost-effectiveness and long-term viability to the facilities. In addition, when equipment continues to fail, requiring multiple repairs, it\u2019s not practical in a correctional environment to relocate or rehouse the offender population, while repairs are in progress.</t>
  </si>
  <si>
    <t>TPN-067702</t>
  </si>
  <si>
    <t>DOC Ventilation Chillers Northern Region</t>
  </si>
  <si>
    <t>Replacement of ventilation chillers at all DOC facilities to support COVID-19 mitigation efforts and to support public health in key settings such as correctional facilities.\n\nARPA funding was allocated to replace multiple Delaware Department of Correction (DDOC) ventilation chillers in the northern region (Howard R. Young Correctional Institution - 4) that are currently beyond their anticipated life expectancy (Equipment age ranging from 1992-1997). In a correctional facility, staff and residents spend more than 95% of their time indoors. Replacing the units will improve indoor air quality by enhancing ventilation, helping to remove or dilute indoor airborne pollutants and reduce the level of contaminants. The department is consistently leveraging new technology and techniques to try to keep inmates and staff safe and healthy. In early 2021, the department applied for grant funding to invest in technology that was installed into our correctional facilities\u2019 existing HVAC systems. The clear air solution system works 24/7 by generating positive and negative ions into the HVAC system to decontaminate air. Upgrading the chillers, will further enhance air quality and continue to assist the department in its efforts to mitigate and prevent COVID-19 outbreaks.\nIn September 2021, a legal eligibility opinion was provided to the Delaware Department of Correction (DDOC), indicating that the replacement of ventilation chillers qualifies under the first enumerated category outlined in ARPA Interim Final Rule (\u201cIFR\u201d) \xa7 602(c)(1) and the United States Treasury (UST) guidance (c) to support public health expenditures, by funding COVID-19 mitigation efforts, medical expenses, behavioral healthcare, and certain public health and safety staff. This capital project supports public health expenditures in key settings, such as correctional facilities and assists with the prevention, mitigation, and prevention of COVID-19 in congregate living facilities in an incarceration setting. Chillers are a necessary component of the ventilation system, utilized by DDOC facilities.\nThe project is considered a Major Capital Improvement project utilizing the State of Delaware Budget and Accounting guidelines. Major Capital Improvements include new facilities, major renovations, and economic development efforts. These projects have estimated costs more than $1,000,000 and the underlying assets carry a life expectancy of 20 years or more. Furniture and equipment associated with new construction or major reconstruction must have a life expectancy of 10 years or more.\nUpon completion of a life cost analysis, the department determined that full replacement of the chillers was the superior option in lieu of parts replacement, based on the age of the equipment, availability of parts and criticality to the facility. Without operating chillers there is no air conditioning, to include humidity control and the above-mentioned facilities do not have windows that open. Chillers have a long lead time , therefore if they fail, it can take over a year or longer to replace a chiller for an entire building. The replacement of the chillers was the most viable option when considering the cost-effectiveness and long-term viability to the facilities. In addition, when equipment continues to fail, requiring multiple repairs, it\u2019s not practical in a correctional environment to relocate or rehouse the offender population, while repairs are in progress.</t>
  </si>
  <si>
    <t>TPN-079307</t>
  </si>
  <si>
    <t>DTCC Culinary Program</t>
  </si>
  <si>
    <t>"The renovations to the Culinary Arts facility will expand its square footage from 3,180 square ft to 8,800 square feet. This expansion will enable the program to increase its graduates in the Culinary Arts associate degree and diploma program by 80% (from 125 to 225 students) as well as offer new short-term certificate programs to 142 additional students annually."\n\nProject Overview\n\u2022\tThe renovations to the DTCC Stanton Campus Culinary Arts facility in New Castle County will expand current square footage from 3,180 square feet to 8,800 square feet. This expansion will enable the program to increase its graduates in the Culinary Arts associate degree and diploma program by 80 percent, from 125 to 225 students, as well as offer new short-term certificate programs to 142 additional students annually helping meet the needs of the food service industry. \n\n\u2022\tProject scope includes construction renovation and expansion of existing facility; instructional technology, furniture/fixtures and restaurant equipment replacement to meet advanced industry, health and food services; and required higher education accreditation minimum standards; as well as Delaware Tech continued instructional program standards; and state critical workforce needs. Stanton Campus Culinary Arts facility renovations and equipment upgrades are necessary to satisfy the College\u2019s instructional program requirements set by the American Culinary Federation Education Foundation Accrediting Commission.\n\n\u2022\tProject Progress \u2013 Construction bids were opened in late August and contracts were mailed to awarded vendors in October. Sitework to begin in December 2023 and completion is expected for March 2025. Project budget is approximately $16.1M with $1.5M being ARPA funding (approximately 11% ARPA funding and 89% of State funding).\nUse of evidence\n\u2022\tExpansion will enable the program to increase its graduates in the Culinary Arts associate degree and diploma programs.  This Culinary Project and Program renovations and expansion will assist in recovery of restaurant markets and all related health and food service industries hit hard during the pandemic.  Multiple funding sources will be utilized for this project. Bid opening is expected mid-August 2023. Total project cost estimate is nearing $17M to include soft costs, site work, construction, technology, FF&amp;E and instructional equipment. Current budget less than 9% ARPA SLFRF funded.\n\n\u2022\tDelaware Tech\u2019s enrollment reflects the diversity of the State, New Castle County, and immediate surrounding community.\n\n\u2022\tAs a State of Delaware agency and higher education institution, Delaware Tech\u2019s employees are State employees. All procurement activity, Public Works contracting, and contracted labor/workforce practices for any/all capital project expenditures are in accordance with State of Delaware, Delaware Code (29 Del C. \xa769) Procurement law and prevailing wage requirements. \n\nJustification of Capital Investment Need\nThe Stanton Campus Culinary Project is a capital renovation, expansion, and replacement investment critical to public and health sectors utilizing existing, limited State-owned land as operated and maintained by DTCC as well as aging building/facility space and equipment to accommodate critical program and accreditation requirements in meeting nationwide and statewide industry demands and workforce needs. The dedicated instructional space, equipment and technology needs are responsive to and/or critically supportive of national and local economies, foodservice and health industries, and entrepreneurial and small business existence all further impacted by the pandemic and reflective of national and state workforce and economic development driving factors. Current existing State assets are committed (land, building/facility, and systems) with limited instructional and technology replacement/expansion resources available. All alternative capital resources are committed to the project as authorized and available with the College continuing to research and apply for any/all other non-federal grant funding available to supplement the project needs (e.g., more state-of-the-art technology and replacement/improved instructional equipment).</t>
  </si>
  <si>
    <t>TPN-079274</t>
  </si>
  <si>
    <t>DTCC HVAC Upgrades</t>
  </si>
  <si>
    <t>Collegewide HVAC and Ventilation Improvements (Owens &amp; Terry Campuses)\n\nOGOV seeks ARPA funding for a Delaware Technical Community College (\u201cDel Tech\u201d) collegewide project for Heating, Ventilation, and Air-Conditioning (HVAC) and Ventilation Improvements. DSU anticipates the cost of this project to be the campus HVAC improvements to be $10,066,875.\nDel Tech reports that this request is to improve the heating, ventilation, and air conditioning systems so as to provide higher airflow rates with greater filtration to improve air quality at the George (Wilmington) and Terry (Dover) campuses. These projects reflect capital investments in public facilities, in largely underserved areas, to meet pandemic operational needs. \nInvestments in the George Campus, Southeast Building, are projected to cost $2,040,000 and will upgrade the majority of HVAC system components that are 22 years old. Most spaces within the building are heated and cooled using a total of 117 heat pumps. Outside, fresh air is provided by 15 air intakes with preheat coils. Cooling evaporation for the building is provided by 2 closed circuit cooling towers that are beyond their projected lifetime and require replacement. The Building Automation System (BAS) requires replacement due to age and would increase air quality and energy efficiency if upgraded. \nInvestments in the Terry Campus Education and Technology Building (ETB) are projected to cost $7,380,000. The HVAC rooftop and air handling units that heat and cool the ETB are 23 years old and have reached or exceeded their useful life. A total of 26 rooftop package and air handling HVAC units require replacement. New units can provide high airflow rates with greater filtration to improve air quality. The Building Automation System (BAS) requires replacement due to age and would increase air quality and energy efficiency if upgrade.\nIncluded in this request is $646,875 for project support (2 Project Managers and 1 Administrative/Accountant) over a three-year period.</t>
  </si>
  <si>
    <t>TPN-079273</t>
  </si>
  <si>
    <t>DTCC Allied Health Center</t>
  </si>
  <si>
    <t>George (Wilmington) Campus Allied Health Center of Excellence</t>
  </si>
  <si>
    <t>TPN-079272</t>
  </si>
  <si>
    <t>DTCC CNAs</t>
  </si>
  <si>
    <t>Collegewide Rapid Certified Nurse Assistant (CNA) Training</t>
  </si>
  <si>
    <t>TPN-079271</t>
  </si>
  <si>
    <t>DTCC Child Care Center</t>
  </si>
  <si>
    <t>Stanton Campus Child Development Center\n\nProject Overview\n\u2022\tDelaware Technical Community College (Delaware Tech or DTCC) Stanton Campus Child Development Center project construction of a new, one story 11,000 square foot Child Development Center is located on existing State-owned land operated and maintained by the College. The new building will include classroom spaces, offices for faculty and staff, a kitchen area, restrooms for adults and children, storage space, outside play areas, and a parking and drop-off area designed to provide childcare services for approximately 100 children age birth-to-five years old and school age children Kindergarten and above. The College Center will provide critical childcare and developmental services, serving regional healthcare industry workforce childcare needs, as well as serve as a greater New Castle County Early Childhood Education program(s) with instructional clinical/practicum site opportunities for Delaware Tech students. The Stanton Campus site provides courses within the Early Childhood Education Program\u2019s prescribed course sequence and would become a work-based learning component of the instructional program(s) college-wide (e.g. to include serving as a supplement program and proving community services for the George Campus in Wilmington and Terry Campus in Dover). \n\n\u2022\tDelaware Tech\u2019s has a well-documented history of working for/with and assisting underserved communities in Delaware and our mission for the new Stanton Child Development Center will be to continue providing quality care and education for children of Delaware Tech students, faculty and staff, and the community as the College supports economic recovery and strong employment opportunities for Delawareans, our students, and workforce.\n\n\u2022\tProject Progress - Sitework on the Stanton Child Development Center began in August 2023, with a groundbreaking ceremony in September 2023. The construction phase is approximately 20% complete with a completion date of September 2024.\n\nUse of evidence\n\u2022\tThis facility will provide childcare services for students and staff at the College as well as surrounding community.  Project bids are awarded, State/DTCC purchase orders in place, and project is mobilized for construction with completion/occupancy anticipated December 2024. Current project budget remains stable at just under $7.2M, just over 90% ARPA SLFRF funded, with State and/or other College funding supplementing costs as authorized and available given limited state and community college available capital resources.\n\no\tDelaware Technical Community College provides childcare services to and prioritized critical care needs for first responder and medical worker families during the COVID-19 pandemic and state of emergency at our other campus locations in the City of Wilmington, Kent County and Sussex County. \no\tThe new Stanton Child Development Center will impact the existing early childhood programs at the Wilmington campus, particularly by providing additional placements for an immersive work-based learning experience at the Stanton Campus. \no\tThis Center will address a barrier to student enrollment and provide access to critical child care services. While students, faculty and staff will be afforded the opportunity to use the Center for early care, the Stanton Campus Child Development Center will also serve the entire community as a second New Castle County child development center location operated by the College.\n\n\u2022\tUp to 20% of overall enrollment is anticipated reserved childcare spaces for purchase of care enrollees. The Center plans enrollment in the Early Childhood Assistance Program/ECAP as a high-quality preschool model institution for children 3-5 years of age from qualifying families. For example, 33% of children enrolled at the George (Wilmington) Campus commonly receive, and 40% of the children enrolled at the Owens (Georgetown) Campus commonly receive tuition assistance.\n\n\u2022\tThe Stanton campus is located in the 19713-zip code, where, as of March 2021, there were 33 licensed childcare providers in that surrounding zip code with an approximate population of 30,000 residents. Only 14 of these providers received a Delaware Stars for Early Success/DE Stars rating at three or above. The College\u2019s existing three Childcare Centers hold five-star ratings, which reflect the highest level of achievement for programs in DE Stars. The Stanton Center will participate in and strive for a five-star program rating as well.\n\nThe Stanton Center as a second child care facility operated by the College in New Castle County will serve the entire county, particularly given the proximity to major employers such as Christiana Care Health Services, JPMorgan Chase, Delmarva Power, the Delaware National Guard, Christiana Corporate Commons and Christiana Mall. \n\nDelaware Tech\u2019s enrollment reflects the diversity of the State and as expected within the Stanton Center and mirroring the diversity of New Castle County. \no\tThe County, according to recent U.S. Census Bureau, includes a non-white population of 43.7%; persons under 18 years old at 27.1%; and persons in poverty at 10.4%. \no\tThe location of the Stanton Campus includes a non-white population of 27.8%: persons under 18 years of age at 14.4%; and persons in poverty at 23.6%. With these demographics, the Stanton Center will further strive to mirror the demographics at the Wilmington, Dover and Georgetown Campuses. For example, 28% of enrollment at the Wilmington, Dover and Georgetown Centers are Black/African-American, Hispanic and/or multi-racial. \no\tThe College\u2019s expectation is the Stanton Child Development Center will reflect the diversity of New Castle County which includes, according to the U.S. Census Bureau, a median family income of $73,892 and a per capita income for reported last 12 months of $37,532. Specific to the 19713-zip code, the median household income is $58,434 with a per capita income of $28.092. \n\n\u2022\tAs a State of Delaware agency, higher education institution, and Delaware\u2019s only community college, Delaware Tech\u2019s employees are State employees. All procurement activity, expenditures, and financial reporting is present within the State\u2019s open portals, consolidated reporting and transparency resources. The College\u2019s Public Works contracting and contracted labor/workforce practices for any/all capital project expenditures are in accordance with State of Delaware, Delaware Code (29 Del C. \xa769) Procurement law and prevailing wage requirements. \n\nJustification of Capital Investment Need\nThe Stanton Campus Child Development Center Project is a capital investment critical to community needs and supporting public and health sectors while utilizing limited existing College maintained State land assets to accommodate community and student education, health and safety; future pandemic prevention and emergency response preparedness; critical program development and accreditation requirements in meeting nationwide and statewide industry demands. The dedicated building and instructional space, equipment and technology needs fill a critical need for students and surrounding business and community needs in Newark area for child care services while  responsive to and critically supportive of early childhood education and supporting community and public health demands as further impacted by the pandemic and reflective of national and state workforce and economic development driving factors. No current existing or alternative space (land and building/facility) nor instructional technology exists, and all alternative capital resources are being committed to the project as authorized and available.</t>
  </si>
  <si>
    <t>TPN-079676</t>
  </si>
  <si>
    <t>DVCC Family Justice Center</t>
  </si>
  <si>
    <t>Strategic Planning for a Family Justice Center.</t>
  </si>
  <si>
    <t>TPN-079649</t>
  </si>
  <si>
    <t>DSU Technology Upgrades</t>
  </si>
  <si>
    <t>Upgrade the technology in DSU\u2019s SMART learning spaces by equipping each space with the following equipment: TV/smartboard, projector, cameras, sound system, a mirroring device, and a windows/MAC computer to enhance the SMART learning capability.\n\nThese projects are necessary to address the technology deficiency at Delaware State University (DSU) in the classrooms. The technology needs to be upgraded to support the technology needs of the Students and prepare in case of a Public Health pandemic.\nWithout this update, should another public health event happen, the 6,000+ students would not be able to continue with furthering their education. This expenditure is appropriate as the existing equipment needs upgrading, i.e., camera equipment and related accessories to support the upgrade; video conferencing equipment and materials needed for in house and remote learning, and the installation, integrate and testing of the classroom equipment.  \nDSU would not be able to support these upgrades without the support of the ARPA Grant.</t>
  </si>
  <si>
    <t>TPN-079617</t>
  </si>
  <si>
    <t>DSU HVAC Upgrades</t>
  </si>
  <si>
    <t>Heating, Ventilation, and Air-Conditioning (HVAC) Upgrades/Replacements for DSU.\n\nThis project, in particular, was necessary to address environmental concerns related to antiquated HVAC equipment in the Warren Franklin building.\nAfter a thorough assessment, it was determined that the HVAC equipment, including chillers and make-up air unit replacement, was necessary to improve the indoor air quality of the building and to mitigate mold growth.\n\nThe use of Capital expenditure is appropriate for this project because this is a long-term investment with a  useful life of 15 years or more.</t>
  </si>
  <si>
    <t>TPN-079628</t>
  </si>
  <si>
    <t>DSU Clinical Lab</t>
  </si>
  <si>
    <t>a comprehensive clinical facility to combat health disparities which will be housed in the DSU Center for Health Disparities\u2019 Molecular Diagnostics Laboratory. The lab has been instrumental in providing COVID-19 diagnostic testing and limited variant tracing to residents of Delaware and Pennsylvania.  It seeks to expand its work to address the level of health disparity observed amongst underserved communities by providing access to health services, Covid-19 vaccinations, education, and improved variant tracing.</t>
  </si>
  <si>
    <t>TPN-079604</t>
  </si>
  <si>
    <t>DSU Early Childhood Innovation</t>
  </si>
  <si>
    <t>establish an Early Childhood Innovation Center. The request will also fund a statewide scholarship and support model for Early Childhood (EC) Educator Support professionals to include an application process, cohort design model, career advisement model, and a mechanism to partner with all Delaware institutions of higher education for scholarship distribution.</t>
  </si>
  <si>
    <t>TPN-079583</t>
  </si>
  <si>
    <t>DNREC Shoreline Protection</t>
  </si>
  <si>
    <t>Provide the government service of performing a number of shoreline management projects to add sand to the beaches and dunes in Pickering Beach, Kitts Hummock, Bowers, Slaughter Beach, and Delaware Seashore State Park \u2013 North Inlet Day Area. These shoreline management projects are intended to provide coastal storm damage reduction benefits to private property and public assets at each of these locations, in addition to providing ecological and recreational value.</t>
  </si>
  <si>
    <t>TPN-080413</t>
  </si>
  <si>
    <t>DOJ Backlog Assistance</t>
  </si>
  <si>
    <t>Staff-related expenses associated with the clearing of the DDOJ's felony intake backlog.</t>
  </si>
  <si>
    <t>TPN-082828</t>
  </si>
  <si>
    <t>DTI Digital Government Platform Foundation</t>
  </si>
  <si>
    <t>""The Digital Government Platform Foundation Program sets out to deliver a device agnostic user-friendly experience for Delaware\u2019s residence and visitors.  Considerable effort will be given to the design and incorporation of key software components that provide a human centric User Interface (UI) and User Experience (UX).  This includes implementing agency services and upgrading the agencies\u2019 backend systems to utilize the portal/foundation.  All agencies will be able to \u201cplug in\u201d to the foundation (over time) to deliver their services via the single portal/app. Various technical and program contractors will be needed to complete these projects.""</t>
  </si>
  <si>
    <t>TPN-082827</t>
  </si>
  <si>
    <t>DTI Anchor Rooms Remote Work</t>
  </si>
  <si>
    <t>"The Delaware Executive Branch conducts public meetings at various locations across the State. While public meetings are now permitted to be held virtually, SB 94 requires a physical anchor location with at least one member of the public body present. Anchor rooms, coupled with remote access, serve as a valuable COVID-19 mitigation tactic. Their combined use alleviates the need for public officials and members of the public to feel compelled to gather in a single, physical location and risk disease spread. Remote access, enabled by anchor rooms, also provides access to meetings for members of the public who might not be able to travel to a physical location or congregate in person."</t>
  </si>
  <si>
    <t>TPN-082826</t>
  </si>
  <si>
    <t>DTI Digital Government GIS</t>
  </si>
  <si>
    <t>"\uf0a7\tMapping is a significant need for a Digital Government platform.  Current mapping data is old and outdated, lacking a variety of different additions to the state infrastructure.  Any aspect of a new platform that geographically tracks data, like COVID-19 spread, for example, requires current mapping. The project includes three components that are Aerial Imagery, Land User/Land Cover &amp; Impervious Surface, and Lidar."</t>
  </si>
  <si>
    <t>TPN-082680</t>
  </si>
  <si>
    <t>1st State Montessori COVID Leave</t>
  </si>
  <si>
    <t>Provide reimbursement for expenses incurred by district and charter schools due to employees out sick with covid. Includes cost of substitutes teachers and overtime.</t>
  </si>
  <si>
    <t>TPN-082679</t>
  </si>
  <si>
    <t>Milford SD COVID Leave</t>
  </si>
  <si>
    <t>TPN-082678</t>
  </si>
  <si>
    <t>Las Americas ASPIRAS COVID Leave Extension</t>
  </si>
  <si>
    <t>TPN-082677</t>
  </si>
  <si>
    <t>Appoquinimink SD COVID Leave Extension</t>
  </si>
  <si>
    <t>TPN-082676</t>
  </si>
  <si>
    <t>Smyrna SD COVID Leave Extension</t>
  </si>
  <si>
    <t>TPN-082675</t>
  </si>
  <si>
    <t>Providence Creek COVID Leave Extension</t>
  </si>
  <si>
    <t>TPN-082674</t>
  </si>
  <si>
    <t>Newark Charter COVID Leave Extension</t>
  </si>
  <si>
    <t>TPN-082673</t>
  </si>
  <si>
    <t>MOT Charter COVID Leave Extension</t>
  </si>
  <si>
    <t>TPN-082672</t>
  </si>
  <si>
    <t>Kuumba Academy COVID Leave Extension</t>
  </si>
  <si>
    <t>TPN-082671</t>
  </si>
  <si>
    <t>Eastside Charter School COVID Leave Extension</t>
  </si>
  <si>
    <t>TPN-082670</t>
  </si>
  <si>
    <t>Charter School of Wilmington COVID Leave Extension</t>
  </si>
  <si>
    <t>TPN-082669</t>
  </si>
  <si>
    <t>Sussex Tech COVID Leave Extension</t>
  </si>
  <si>
    <t>TPN-082668</t>
  </si>
  <si>
    <t>Polytech COVID Leave Extension</t>
  </si>
  <si>
    <t>TPN-082667</t>
  </si>
  <si>
    <t>Delmar SD COVID Leave Extension</t>
  </si>
  <si>
    <t>TPN-082666</t>
  </si>
  <si>
    <t>Woodbridge SD COVID Leave Extension</t>
  </si>
  <si>
    <t>TPN-082665</t>
  </si>
  <si>
    <t>Colonial SD COVID Leave Extension</t>
  </si>
  <si>
    <t>TPN-082664</t>
  </si>
  <si>
    <t>Seaford SD COVID Leave Extension</t>
  </si>
  <si>
    <t>TPN-082663</t>
  </si>
  <si>
    <t>Cape Henlopen SD COVID Leave Extension</t>
  </si>
  <si>
    <t>TPN-082662</t>
  </si>
  <si>
    <t>Lake Forest SD COVID Leave Extension</t>
  </si>
  <si>
    <t>TPN-085825</t>
  </si>
  <si>
    <t>DHSS Pregnancy Housing</t>
  </si>
  <si>
    <t>Services for pregnant women in need.</t>
  </si>
  <si>
    <t>TPN-085824</t>
  </si>
  <si>
    <t>DHSS Emergency Supplies</t>
  </si>
  <si>
    <t>Provide supplies to families in need</t>
  </si>
  <si>
    <t>TPN-085823</t>
  </si>
  <si>
    <t>DHSS Early Childhood Testing</t>
  </si>
  <si>
    <t>This program ensures the future capacity to meet pandemic response needs through testing of early childhood development centers and day-cares \u2013 age ranges outside of grant supported funding.</t>
  </si>
  <si>
    <t>TPN-085822</t>
  </si>
  <si>
    <t>DHSS Federally Qualified Health Care Fund</t>
  </si>
  <si>
    <t>Increase and/or retain staffing capacity impacted by COVID-19 and COVID-19 Infection Control Measures</t>
  </si>
  <si>
    <t>TPN-085821</t>
  </si>
  <si>
    <t>DHSS Vaccine Booster for Homebound Adults</t>
  </si>
  <si>
    <t>TPN-085820</t>
  </si>
  <si>
    <t>DHSS Emergency Housing</t>
  </si>
  <si>
    <t>To develop and implement strategies to transition households experiencing homelessness.</t>
  </si>
  <si>
    <t>TPN-085819</t>
  </si>
  <si>
    <t>TPN-087603</t>
  </si>
  <si>
    <t>DHSS Retention Premium Pay</t>
  </si>
  <si>
    <t>Retention incentives to existing DHSS facility patient care positions and DHSS nursing classifications</t>
  </si>
  <si>
    <t>TPN-087602</t>
  </si>
  <si>
    <t>DHSS Meals, Meal Delivery, Case Management</t>
  </si>
  <si>
    <t>TPN-087592</t>
  </si>
  <si>
    <t>OGOV Administrative Costs &amp; Overhead</t>
  </si>
  <si>
    <t>Admin &amp; oversight expenses for OGOV to manage the ARPA SLFRF &amp; CPF grants.</t>
  </si>
  <si>
    <t>TPN-088044</t>
  </si>
  <si>
    <t>DOC Premium Pay &amp; Overtime</t>
  </si>
  <si>
    <t>Funding to cover critical staff shortages in correctional facilities due to COVID-19 Pandemic</t>
  </si>
  <si>
    <t>TPN-088027</t>
  </si>
  <si>
    <t>DOL UI System Modernization</t>
  </si>
  <si>
    <t>Business transformation and modernization of UI systems and business processes</t>
  </si>
  <si>
    <t>Unemployment Insurance system modernization.</t>
  </si>
  <si>
    <t>TPN-088019</t>
  </si>
  <si>
    <t>DOL Tableau Software</t>
  </si>
  <si>
    <t>Enhanced Reporting to assist in reaching workers affected by COVID-19</t>
  </si>
  <si>
    <t>TPN-088021</t>
  </si>
  <si>
    <t>DOL FAST Program</t>
  </si>
  <si>
    <t>Job training leading to certificates in impacted industries for recent HS graduates.</t>
  </si>
  <si>
    <t>TPN-088017</t>
  </si>
  <si>
    <t>DOL UI Trust Fund</t>
  </si>
  <si>
    <t>Funding for unemployment trust fund.</t>
  </si>
  <si>
    <t>TPN-088016</t>
  </si>
  <si>
    <t>DOL Overtime Expenses</t>
  </si>
  <si>
    <t>Funding to cover overtime expenses due to severe backlog caused by COVID-19 pandemic</t>
  </si>
  <si>
    <t>TPN-088015</t>
  </si>
  <si>
    <t>DOL Operational Expenses</t>
  </si>
  <si>
    <t>Funding to cover operational expenses to provide more services to the public as a result of COVID-19 pandemic.</t>
  </si>
  <si>
    <t>TPN-092580</t>
  </si>
  <si>
    <t>Odyssey Charter COVID Leave</t>
  </si>
  <si>
    <t>TPN-092579</t>
  </si>
  <si>
    <t>Brandywine SD COVID Leave</t>
  </si>
  <si>
    <t>TPN-093588</t>
  </si>
  <si>
    <t>OGOV LEEP</t>
  </si>
  <si>
    <t>Workforce development project to provide a training program for small local contractors. Training sessions, mentoring, and financial counseling session will be provided through this project.</t>
  </si>
  <si>
    <t>TPN-093587</t>
  </si>
  <si>
    <t>OGOV United Way DE Fellowship</t>
  </si>
  <si>
    <t>The Governor\u2019s Summer Fellowship is a joint partnership between the United Way of Delaware (UWDE), the Delaware Department of Education (DDOE), and the Office of Governor John Carney.\xa0 The program will use APRA funds to support elementary and middle school aged youth to enroll in high-quality summer learning experiences.\xa0 It is anticipated that approximately five (5) sites will be selected as part of the summer fellowship, each site enrolling between 50 and 100 youth participants, and hiring between 5 and 10 summer fellows.\xa0</t>
  </si>
  <si>
    <t>TPN-093580</t>
  </si>
  <si>
    <t>OGOV Jewish Family Services</t>
  </si>
  <si>
    <t>A three-pronged project to increase the availability of low-cost, community-based mental health services in Delaware.</t>
  </si>
  <si>
    <t>TPN-093579</t>
  </si>
  <si>
    <t>OGOV Advanced Family Care</t>
  </si>
  <si>
    <t>Advanced Family Care's Healthy Minds, Healthy Lives project will bring mental health awareness through continued community outreach efforts in the cities of Middletown, Odessa, Townsend and beyond.</t>
  </si>
  <si>
    <t>TPN-093578</t>
  </si>
  <si>
    <t>OGOV Children &amp; Families First</t>
  </si>
  <si>
    <t>Funding to support behavioral health initiatives for children served throughout the State.</t>
  </si>
  <si>
    <t>TPN-093577</t>
  </si>
  <si>
    <t>OGOV Brandywine Counseling</t>
  </si>
  <si>
    <t>Funding for a trauma-informed professional training and development program to help address the mental health challenges caused or exacerbated by the COVID-19 pandemic.</t>
  </si>
  <si>
    <t>TPN-093576</t>
  </si>
  <si>
    <t>OGOV DRA Mental Health</t>
  </si>
  <si>
    <t>Expansion of Healthcare Services/Telemedicine for Restaurant Workforce to enroll 500 frontline restaurant industry workers in the \u2018Healthiest You\u2019 program by Teladoc for the period of 1 year, beginning in January 2022 - so far we have 88 participants and are in the process of registering more each week. We are reviewing the signup process and always looking at more ways to draw attention to this program for industry workers and signup more participants. We plan to bring this to future DRA events, and sign up participants on the spot using ipads and other technology like auto-enrollment QR codes.\n\u2018Drugs &amp; Alcohol in the Workplace\u2019 - Frontline Staff Training Course will include consultation and content development with substance abuse experts, mental health counselors and addiction specialists. The DRA is in the research phase of this project (summer 2023) and working on the course content, sourcing any available data and other courses from state agencies and other states that may have similar trainings. The second phase of the project, set to begin in Q4 2024, will be development of an online course, and piloting the course with ProStart students (including completion of pre and post-course survey data). Course content and graphics would be created and implemented by December 31, 2023.  Pilot cohort of ProStart students and frontline workers would take (and be surveyed on) the course beginning in January 20204 and end by June 30, 2024. Mental Health Awareness Media Campaign Media campaign including television, radio, print and social media marketing, plus earned media and placed stories. Direct marketing at DRA events. Industry educational toolkits created to amplify the industry commitment to mental health resources, telemedicine programs, and online training available in Delaware included, but not limited to, the Teladoc\xae program of telemedicine services, and a new substance abuse prevention online training video. Media campaign would include promoting Teladoc telemedicine services beginning in late 2022, promoting the new \u2018Drugs and Alcohol in the Workplace course beginning in January 2024, and both services/courses would be featured at a DRA Industry Educational Symposium event in February, 2023 and February 2024. We are on track and have begun work with a new PR Firm (Brand Swan) and completed their initial Discovery phase, and have begun marketing campaigns. social media posts and website redesigns to accommodate these new initiatives.</t>
  </si>
  <si>
    <t>TPN-093575</t>
  </si>
  <si>
    <t>OGOV PAWS for People</t>
  </si>
  <si>
    <t>Service to provide individualized therapeutic vistis with specially trained volunteers and their certified pets to help persons strugling with physical and mental well-being.</t>
  </si>
  <si>
    <t>TPN-093574</t>
  </si>
  <si>
    <t>OGOV MH Del Nurses Association</t>
  </si>
  <si>
    <t>"Funding to establish the HNHD platform to support the Delaware nursing community by integrating numerous evidence-based behavioral health promoting strategies into a single, comprehensive application.\xa0 It will be a virtual program with asynchronous and synchronous support for Delaware nurse wellbeing and mental health. It is a free program available to Delaware\u2019s 25,000+ licensed professional nurses."</t>
  </si>
  <si>
    <t>TPN-093573</t>
  </si>
  <si>
    <t>OGOV UD Research Lab</t>
  </si>
  <si>
    <t>"Demolition, design and construction associated with the former McKinly site. Building a new University of Delaware laboratory facility. "</t>
  </si>
  <si>
    <t>TPN-093572</t>
  </si>
  <si>
    <t>OGOV Academy of Medicine</t>
  </si>
  <si>
    <t>"This request establishes funding for the Delaware Health Force, including student financial aid for medical, dental and nursing students, underwriting residency positions, and expanding a program to expose high school students to careers in the medical field. $2,724,700 of the project is depends on initial intended results of the project being accomplished."</t>
  </si>
  <si>
    <t>TPN-093366</t>
  </si>
  <si>
    <t>DE NG Pandemic Readiness Center</t>
  </si>
  <si>
    <t>Purchase land with improvements and create a Pandemic Readiness Center at 12 Penns Way, New Castle, DE</t>
  </si>
  <si>
    <t>TPN-094216</t>
  </si>
  <si>
    <t>DSFS Learning Management System</t>
  </si>
  <si>
    <t>Funding to provide enhancements to the Delaware State Fire School's Learning Management System for Emergency Professionals. This will assist in the tracking of infection control officers amongst other issues identified during the COVID-19 Pandemic.</t>
  </si>
  <si>
    <t>TPN-096537</t>
  </si>
  <si>
    <t>DOL DET On the Job Training</t>
  </si>
  <si>
    <t>ARPA funding for a workforce initiative to reimburse businesses that provide on-the-job training opportunities to support those looking for work, while addressing their own staffing shortages.</t>
  </si>
  <si>
    <t>TPN-096711</t>
  </si>
  <si>
    <t>DTI Digital Accessibility</t>
  </si>
  <si>
    <t>To  build and maintain Digital Government services that do not exclude anyone from accessing data, system, or services. The project consists of  phases of analyzing and recommending steps to remediate digital content (websites, electronic forms, etc.) with a focus on training, standard and compliance development, and implementation. This effort will improve inclusiveness, accessibility and equal access to all information by the citizens and employees in compliance with Web Content Accessibility Guidelines (WCAG) 2.1.</t>
  </si>
  <si>
    <t>TPN-096708</t>
  </si>
  <si>
    <t>DTI Security Incident Detection</t>
  </si>
  <si>
    <t>The active ARPA projects involve systems and applications which record activities against them, like someone logging in, changing a password or creating an account. These events are centrally collected and analyzed for threats. The ask is to increase the state's log collection capacity to accommodate the new logs being generated.</t>
  </si>
  <si>
    <t>TPN-096705</t>
  </si>
  <si>
    <t>DTI Mainframe</t>
  </si>
  <si>
    <t>DTI is migrating the DTI mainframe applications and data to a service provider's infrastructure.  This migration encompasses critical services hosted for DELJIS, DelDOT DMV, Courts, Revenue, Labor, etc.  The MFaaS service will provide technology upgrades, more robust cybersecurity capabilities, scalable infrastructure, consumption-based pricing, and enhanced disaster recovery services.</t>
  </si>
  <si>
    <t>TPN-096699</t>
  </si>
  <si>
    <t>DTI Data Center Modernization</t>
  </si>
  <si>
    <t>The Data Center Modernization program will deliver a modernized approach by updating our states William Penn data center along with establishing Biggs as a Telecommunications PoP. All secondary workloads for the state would be migrated to Ashburn VA as DCaaS in order to run these critical workloads while provide some disaster recovery capabilities. Statewide private cloud workloads will begin a migration using HCX to VMC on AWS in US Ohio with full disaster recover of workloads within 4 hours to US West. Once established all state agencies can take advantage of this established services by utilizing our collocate offering. This not only will help provide a modern infrastructure for remote and hybrid work, but for the first time will  provide a disaster recovery plan objective of 4 hours for the virtual workloads in the State of Delaware.\n\n\no\tLike many parts of Delaware\u2019s state government, the pandemic has put a massive strain on DTI with the advent of widespread remote work for state employees and the need to maintain government services for the public without risking further spread.  State technology resources, as currently constituted, are not designed to maintain the current remote workforce.  Without these upgrades, state systems are at risk for failures that could lead to widespread government service shutdown.\no\tThe systems discussed in DTI\u2019s ARPA request continue to be the backbone of remote workforce efforts.  These services lessen the risks of disease spread within state government by keeping state employees working, without requiring them to congregate in physical locations.\no\tState services have and will continue to rely on DTI to address pandemic-related negative impacts on society, particularly within lower-income subsets of the population.  Law enforcement and the courts need these systems to continue to address gun violence.  DHSS uses the systems to distribute information and medical care in lower income communities.  Public schools can employ remote options when needed.  Each of these examples shows how systems supported by DTI enable pandemic-mitigating services to low-income citizens.\no\tDTI\u2019s Technology Modernization program addresses several areas needing technology upgrading including the state Datacenter.\n                            -The State\u2019s datacenter is an essential cog in Delaware\u2019s remote work model.  Further investment would provide security and functionality not available with current technology.  Upgrades are needed to these systems to continue to develop Delaware\u2019s remote workforce.\n\nThe following facts that support the statutory basis for eligibility:\n\n\xb7\tLike many parts of Delaware\u2019s state government, the pandemic has put a massive strain on DTI with the advent of widespread remote work for state employees and the need to maintain government services for the public without risking further spread. State technology resources, as currently constituted, are not designed to maintain the current remote workforce. Without these upgrades, state systems are at risk for failures that could lead to widespread government service shutdown.\n\n\xb7\tThe systems discussed in DTI\u2019s ARPA request continue to be the backbone of remote workforce efforts. These services lessen the risks of disease spread within state government by keeping state employees working, without requiring them to congregate in physical locations.\n\n\xb7\tState services have and will continue to rely on DTI to address pandemic-related negative impacts on society, particularly within lower-income subsets of the population. Law enforcement and the courts need these systems to continue to address gun violence. DHSS uses the systems to distribute information and medical care in lower income communities. Public schools can employ remote options when needed. Each of these examples shows how systems supported by DTI enable pandemic-mitigating services to low-income citizens.\n\n\n\nTwo solutions were evaluated, NTT Data and Azure VMware Solution. \nThe NTT solution was to eliminate our two datacenters and replace them with a private cloud datacenter in Ashburn, Virginia. Diagraming various workflows, reliance and size of the local datacenters is possible but elimination of the two datacenters was not possible. NTT provided limited 30 day backup and did not include a true disaster recovery solution. Cost escalation was an issue as VMware costs skyrocketed 276% and Broadcom purchased VMware. The acquisition creates additional risk in software SKU availability, additional cost increases, and shifting customer focus. \nAzure VMware Solution (AVS) is an Infrastructure as a Service (IaaS) solution that utilizes VMware but locks in prices over a 3 year period. The solution would act as a primary and disaster recovery datacenters. Backup was priced into the final solution. Cost were lower for initial setup, included disaster recovery and backup. The solution scales as needed without large capital investment. \n\n\tInitial cost\tInitial monthly cost\tEstimated Lifecycle monthly cost\nNTT\t$4,482,000.00\t$500,000.00\t$875,000.00\nAVS\t$1,945,329.36 \t$394,338.72\t$500,000.00</t>
  </si>
  <si>
    <t>TPN-096691</t>
  </si>
  <si>
    <t>DTI Employee Attestation</t>
  </si>
  <si>
    <t>The project is to develop a platform/application to support increased security measures related to the substantial workforce turnover that has taken place during the pandemic. The application that was built to support the Employee Attestation mandate from the Governor and manages vaccination status or testing on a weekly basis across the state.\xa0</t>
  </si>
  <si>
    <t>TPN-097542</t>
  </si>
  <si>
    <t>OGOV Kind to Kids Foundation</t>
  </si>
  <si>
    <t>Funding to cover the partial costs of running the UGrad Academy. Each of the new advocates is anticipated to serve approximately 12-15 Delaware foster children each of the three years. The current UGrad Advocates are each serving an average of 14 foster children per year.  UGrad Advocates currently work with 14 foster children each, for an estimated total of 126 Delaware foster children served between 2022 and 2024.</t>
  </si>
  <si>
    <t>TPN-098269</t>
  </si>
  <si>
    <t>DOJ Domestic Violence Education and Awareness</t>
  </si>
  <si>
    <t>DDOJ will work with domestic violence advocates to identify an approved vendor to create professional quality Public Service Announcements (PSAs) that will be distributed through a multi-media ad campaign.  This one-time targeted campaign will cost $100,000 and will include developing and distributing the PSAs through a multi-media ad campaign.</t>
  </si>
  <si>
    <t>TPN-100040</t>
  </si>
  <si>
    <t>OMB DSCYF Wharton Hall</t>
  </si>
  <si>
    <t>Renovate Wharton Hall building to serve 75-100 youth each year in the new behavioral health facility.</t>
  </si>
  <si>
    <t>TPN-011247</t>
  </si>
  <si>
    <t>DNREC Lab</t>
  </si>
  <si>
    <t>Funding to support construction of a new DNREC laboratory building.</t>
  </si>
  <si>
    <t>TPN-011192</t>
  </si>
  <si>
    <t>OMB Food Warehouse</t>
  </si>
  <si>
    <t>Funding for new construction of a dry, cold, and frozen food warehouse, including space for program administration. This will allow the centralization and expansion of the programs capacity. Operationally, the program will be able to expand its cold storage allowing for more perishable foods to be received. In addition, the new location will make for a more centralized distribution center.</t>
  </si>
  <si>
    <t>TPN-011186</t>
  </si>
  <si>
    <t>OMB DHCI Project</t>
  </si>
  <si>
    <t>Funding for the renovation and construction of a new Delaware Hospital for the Chronically Ill (DHCI) in Smyrna, Delaware.</t>
  </si>
  <si>
    <t>TPN-011232</t>
  </si>
  <si>
    <t>Courts Holding Cell Upgrades</t>
  </si>
  <si>
    <t>Funding to construct a replacement holding cell water closet and lavatory within the Leonard L. Williams Justice Center.</t>
  </si>
  <si>
    <t>TPN-011210</t>
  </si>
  <si>
    <t>OMB HVAC Upgrades</t>
  </si>
  <si>
    <t>Funding for two Office of Management and Budget projects for Heating, Ventilation, and Air Conditioning (HVAC) upgrades and/or replacements in the Carvel State Building and the Jesse Cooper Building, both State facilities. OMB anticipates the cost of the two HVAC improvements to be in the range of $10 million.</t>
  </si>
  <si>
    <t>TPN-011177</t>
  </si>
  <si>
    <t>DOC Ventilation Chillers</t>
  </si>
  <si>
    <t>Replacement of ventilation chillers at all DOC facilities to support COVID-19 mitigation efforts and to support public health in key settings such as correctional facilities.</t>
  </si>
  <si>
    <t>TPN-011169</t>
  </si>
  <si>
    <t>DSP Mobile Command Unit Vehicle</t>
  </si>
  <si>
    <t>Purchase and customization of a Mobile Command Vehicle to provide command and control during critical incidents and public events including COVID-19 related events.\n\nThe Delaware State Police (DSP) is the lead Law Enforcement Department for the state of Delaware directly responsible for all non-incorporated areas, highways, and provides immediate support to all municipalities, other State agencies and our federal partners. DSP\u2019s support involves working with other state agencies, local governments, private utility providers, non governmental organizations, federal entities, and other community partners to manage disasters, critical incidents, and civil unrest to provide services to Delaware\u2019s residents during their times of\ngreatest need. To be effective it is essential that command and control be established at the incident location. Such a response requires a Mobile Command and Control vehicle capable of providing radio, telephonic, video conferencing, video downlinking to allow viewing of multiple\nimages from a variety of support units on -scene. The DSP Mobile Command Post (MCP) can be utilized to provide effective Command and Control support to DHSS at remote locations which provided COVID testing and immunizations. The Mobile Command Post is also deployed for\ncritical incidents, large public and community events to ensure public health and safety. The Mobile Command Post also serves as a fallback Operations Center to support the statewide E- 911 system should a call Center needed to be decontaminated. The Mobile Command Post can\nbe deployed to temporarily take over all 911 operations till completed. \n\nThe Mobile Command Vehicle is equipped with phones, radios, and various types of hardware to Support Emergency Communications Operations. It serves as an extension to the 911 center as well as a Joint Operation Center for members of the Executive Staff and other officials responsible to make the decisions surrounding the nature of the calls or situation we respond to. The Mobile Command Vehicle is broken down in two sections, the front of the vehicle is for Operations Staff, (i.e., dispatchers, perimeter/traffic control, Information officer) and the rear of the vehicle is for Command Staff/Incident Team Leaders (the decision makers). The Mobile Command Vehicle is activated and deployed in situations when a 911 call comes into the 911 center and then turns into a long-term situation. These may be a hostage or barricade situation, extended crime scene management, weather event, natural catastrophe, and Presidential Security operations. The Mobile Command Vehicle provides support for all operational components. Each of the units work in unison to support the incident. Once the Mobile Command Vehicle is set up on scene and ready, it takes over control, the 911 center will then return to normal daily operations. The Mobile Command Vehicle handles the operations until there is a resolution to the situation.\n\nThe current Mobile Command Vehicle was purchased in 2004 and received minor technologyupdates in 2015 to refresh the vehicle. The technology that is currently in the vehicle is very limited not capable of providing functional support and is at the end of its life cycle. The current Mobile Command Post is also limited in size and cannot effectively support all those required to successfully resolve incidents by providing leadership with immediate information. As we learned during Covid, the amount of resources has expanded beyond just Law Enforcement and now requires immediate support and on scene coordination from other agencies to include Public Health, Delaware Department of Transportation, Delaware Emergency Management, and Federal, community, and private sector partners.\n\nThis project helps to replace lost public sector revenue, using this funding to provide government services to the extent of the reduction in revenue experienced due to the pandemic; The Delaware State Police experienced a 19% reduction in ASF revenue directly related to COIVD after doing a 2 year look back. The lack of these funds limited what Special Projects could be addressed, the Mobile Command Post is one of those projects effected.\n\nThis project is a replacement -up-grade to our current Mobil Command Post that was initially purchased in 2004. Over the past 19 years the need for advanced technology has pushed our original concept into oblivion, we have been making do in a working space that gets less functional and reliable with each passing year. This project is a replacement to our already existing capital asset. This project upgrades include a more environmentally efficient engine and frame providing adequate personal space with technology that will support us into the future. The vehicle is being built to allow for economical installation of future upgrades as they become available, which was not done 20 years ago during the design and build of our current CP. \n\nThe alternative of purchasing a New Mobile Command Post is trying to up-grade our current vehicle. In 2015 DSP attempted to do just that and learned that the current vehicle design will not support this mandate and is 10 years past it\u2019s expected useful life. We cannot expand the\nfootprint and our current vehicle that is a one-piece unit built on a '\u2018Winnebago\u2019\u2019 style vehicle. The new Mobile Command Post offers a Pierce truck (commercial use) and frame with the Command Post section being customed built on it. This allows for expansion, and upgrades as deemed necessary. The 2.25M provides the citizens of Delaware with a dependable vehicle with technology very capable for today and future applications.</t>
  </si>
  <si>
    <t>TPN-011157</t>
  </si>
  <si>
    <t>DEMA COVID Testing Program</t>
  </si>
  <si>
    <t>DEMA COVID Testing program to procure and distribute COVID test kits. This program will deliver test kits throughout the state and provide testing at various sites during the COVID-19 pandemic.</t>
  </si>
  <si>
    <t>TPN-011146</t>
  </si>
  <si>
    <t>DEMA Mobile Emergency Command Vehicle</t>
  </si>
  <si>
    <t>DEMA Mobile Emergency Operations Center vehicles to be used as a mobile emergency operations center and disaster recovery center for impacted survivors of a pandemic, natural, or man-made disaster. The vehicle would also offer local broadband access for communications to the community as part of the recovery process for any emergency.</t>
  </si>
  <si>
    <t>TPN-011129</t>
  </si>
  <si>
    <t>DEMA Emergency Operations Center Upgrades</t>
  </si>
  <si>
    <t>DEMA coordinates and responds to emergencies, including to public health emergencies as the designated public safety authority. This project will modify the State's Emergency Operations Center to update and configure capabilities for improved pandemic response. There will be physical capital improvements made to this facility.\n\nThe Delaware Emergency Management Agency (DEMA) is the lead state agency for the coordination of comprehensive emergency preparedness, training, response, recovery and mitigation services in order to save lives, protect Delaware's economic base and reduce the impact of emergencies.  This involves working with other state agencies, local governments, private utility providers, non-governmental organizations, federal entities, and other community partners to manage disasters and provide services to Delaware\u2019s residents during their times of greatest need.  To be effective requires immense amounts of communication and systems of coordination.   Our building was designed and opened in the late 1990\u2019s, and the physical layout and supporting infrastructure have had minimal upgrades since that time.  Emergency management was originally conceived as an extension of Civil Defense, and effective incident management was implemented in a hierarchical and linear manner in order to instill organization into chaos.  This notion has changed substantially while our physical space has not.  The need to modernize this space to create efficiency became abundantly clear during the pandemic.  \n\nThe DEMA COVID-19 AAR includes many recommendations, including upgrading technology so better data management and hybrid work scenarios can be executed.  The current capacity of the building prevents this from being rectified.  For example, internet cabling has been updated on an as-needed basis over the years, which has left a disparity in connectivity for VPN and reliable in-house internet access across the building.  This project will allow us to upgrade all connection points strategically and comprehensively, including the wall plates where wiring has begun to fall away from faceplates inside the walls when equipment is plugged in, and all cabling running through the room for A/V, internet, power, and emergency communications equipment.   This will allow us to better function in person and in a hybrid scenario, which increases our potential for partner collaboration from 32 to an infinite amount.  It will also allow us to increase the capacity of our uninterrupted power systems (UPS) by increasing both quantity and capacity to ensure continuity of operations.  \n\nIn addition to the connectivity issues that must be addressed, this project will allow us to rectify many issues with the built space during the pandemic response and ongoing recovery.   Currently, our Emergency Support Coordinator (ESC) Area allows us to collaborate with our partners in real-time and includes non-modular workstations bolted into a multi-level floor, one generically imaged desktop per station, and limited A/V capability.  We are fixed at 32 seats, with all 32 occupants facing forward toward one screen.  This limits who can be brought in and how they can collaborate to solve problems.  This upgrade will allow us to fit up to 40 ESCs in the same area and will allow us to group ESCs into modular, function-specific work groups (e.g., power, shelter, donations).  It will also allow agencies to work from their agency-issued laptop or a DEMA-issued laptop, depending on what software they need to be effective in their role. Bringing the floor to one level will allow more space to create groups as the need is dictated by the situation.  The space currently has one large screen and three smaller screens that allow our Planning Section to display information that can be seen in real time to the ESCs, Operations, Logistics, Planning, and the Command staff to ensure a Common Operating Picture.  However, disaster require an inordinate amount of data to help ensure timely and accurate decisions, and this upgrade will allow us to add up to 4 more digital displays in the area, which allow us to project even more information, like the status of vital Community Lifelines, to all involved, while also displaying this data virtually for those working in a remote situation.  The project will also include the installation of up to 5 acoustic panels to help manage the volume in the room, which has been a hinderance to those trying to work in the space in high stress situations in the past.  \n\nThe COVID-19 AAR also repeatedly cites the need for more training for various groups, including Voluntary Organizations Active in Disaster, Joint Information Center participants, executive leaders, and new staff.  The current layout of the ESC makes it a difficult room to use for training, and the DEMA staff does not fit in the room.  Increasing workstations and modular furniture will make it a more effective training area.  \n\nFinally, COVID-19 illuminated the need for our staffing levels in the building to flex not only during response but for the duration of the recovery.  We are still managing millions of dollars in the recovery process and have 5 contracted planners who work fully remotely to assist us, as there is no room in the building for them.  This has created tension among staff who do report daily, and at times, reduces efficiencies when staff cannot quickly get together to discuss projects and rectify discrepancies.  Upgrading this space will allow us to flex when needed and bring in accountants and management analysts to help us through the duration of disasters when needed.  \n\n\nThe facility needs to be able to flex to accommodate a workforce that is dictated by the needs of each disaster.  The partners brought in to manage a pandemic are different than the partners brought in to manage a flood, and the groups that need to collaborate differ by phase of the disaster, as well.  During preparedness, we must be able to bring in diverse stakeholders for during training and exercise scenarios, which require us to configure the room to the training or exercise at hand.  During response, we will have work groups to address emergent needs, like power and shelter.  During recovery, we will need increased financial and planning staff to carry out the work of the recovery grants, which can last for months to a decade, depending on the disaster.  The current facility does not allow for flexibility in the allotted space, which limits our ability to carry out our mission to the best of our ability.  The support equipment in the space is aging and in need of replacement.  \n\n\nThis project is an improvement to already existing/owned capital asset.  DEMA has been in the same space since 1998 without significant updates.  In that time, technology has pushed our original concept into oblivion, and we have been making do in a space that gets less functional by the year.  This project will allow us to modernize our existing space.  \n\nThe alternatives of leasing or buying an alternate space are remarkably more costly than upgrading the current space.   DEMA was placed in Smyrna to ensure that it had significant distance from other state buildings in Dover and Wilmington for disaster continuity of operations, and was built to be wind-resistant, earthquake-resistant, and able to sustain itself on filtered air, water, and power for up to a week, meaning any commercially leased space would need significant upgrades to meet the same standards. The cost to build DEMA in 1998 was $9 million on land already owned by the State.  That will be the equivalent of $25 million in 2024, and would be more if land would have to be purchased.  This update to the existing space is a significantly more cost-effective solution than either leasing alternate space or building a new structure.</t>
  </si>
  <si>
    <t>TPN-012762</t>
  </si>
  <si>
    <t>DelDOT Workforce Development</t>
  </si>
  <si>
    <t>DelDOT workforce development program to offer trainings through the DelDOT Workforce Development Academy (WDA) that would be administered by an accredited organization(s) identified by DelDOT to increase the participation of women, minorities, and disadvantaged persons in job classifications in the highway construction industry.</t>
  </si>
  <si>
    <t>TPN-012760</t>
  </si>
  <si>
    <t>DelDOT Western Sussex NSTI</t>
  </si>
  <si>
    <t>The National Summer Transportation Institute (NSTI) is an intensive summer program that seeks to aid in developing a diverse and robust workforce for the transportation industry by exposing students to transportation careers. The Western Sussex Summer Transportation Institute seeks to create awareness and stimulate interest among high school students on the western part of Sussex County of Delaware including: Delmar, Dagsboro, Milford, Seaford, Laurel and Georgetown, about the vast transportation and science, technology, mathematics and engineering (STEM) related careers available. It provides them with the opportunities to explore many exciting fields in the Transportation and STEM Industry through field trips and hands on activities during the four week program.</t>
  </si>
  <si>
    <t>TPN-012748</t>
  </si>
  <si>
    <t>DelDOT Keep DE Litter Free</t>
  </si>
  <si>
    <t>Clean-up of Delaware's Highways and other transportation areas</t>
  </si>
  <si>
    <t>TPN-012683</t>
  </si>
  <si>
    <t>DelDOT CDL Training</t>
  </si>
  <si>
    <t>Training and development for classifed drivers that meet certain qualifications</t>
  </si>
  <si>
    <t>TPN-012599</t>
  </si>
  <si>
    <t>Courts Backlog Assistance</t>
  </si>
  <si>
    <t>Resources to address court processing backlogs; overtime for collection of fees and victim restitution; and IVR technology for accepting payments and call volumes</t>
  </si>
  <si>
    <t>TPN-012598</t>
  </si>
  <si>
    <t>Courts Online Instructions</t>
  </si>
  <si>
    <t>Improving online access to courts forms and instruction packets</t>
  </si>
  <si>
    <t>TPN-012597</t>
  </si>
  <si>
    <t>Courts eCourtroom Upgrades Expansion</t>
  </si>
  <si>
    <t>Upgrade high-tech courtrooms in each county\n\nDuring the pandemic, the State of Delaware required a plan for continuity of court services without risking the spread of disease.  This need persists as COVID-19 mutates and spreads and will continue to be needed, particularly if a more serious mutation or a new pandemic develops.\n\nIn order to continue our critical work without risking the spread of disease, the Delaware Courts needed a way to hear and process cases without the public and staff being physically present together in the courtroom.  Prior to COVID-19, Delaware had limited technology to permit this.  The Delaware Court system had used videophones which primarily enabled incarcerated individuals to have certain kinds of proceedings heard without the public safety risk of transport.  Delaware also had a few \u201chigh-tech\u201d courtrooms.  The use of the \u201chigh-tech\u201d infrastructure, at that time, was used primarily for displaying evidence and improved audio and visual functions within the courtroom, rather than for hearing cases remotely.\n\nSimply put, the goal was social distancing, reduced foot traffic and remote hearings.\n\n\nThe technology to allow remote hearing and remote work existed and was already proven.  The State of Delaware had already slowly started to transform certain special courtrooms for improved processes such as displaying evidence, controlling audio and video inputs, and recording trials.  Outside of incarcerated individuals, the State was not using the technology for remote hearings prior to the pandemic.  The goal was to increase the number of courtrooms with this technology, and the need became much more urgent after the pandemic hit and we needed to find a way to continue services to our citizens, but we did not have the funds to do so.  \n\nThe benefits of this technology include:\n\u2022\tSocial distancing\n\u2022\tMinimizing foot traffic in courthouses\n\u2022\tReduced transportation of incarcerated individuals where physical presence is not required by law\n\u2022\tAllowing partner agencies to participate remotely without spending time waiting within the Courthouses\n\u2022\tRemote hearings\n\u2022\tHybrid hearings \n\nWhile e-Courtrooms seems like the obvious choice, given the proven technology, there were other options considered to address some of the goals.  None of the alternatives, however, would address all of the goals, let alone give us the additional benefits of improved audio and visual technology within the courtrooms.  \n\n1.\tAir Purification Systems for Each Courthouse\n\nRather than keeping people out of the courthouses, we could have chosen to improve the air quality and ventilation within the courthouses.  We would have needed industrial-sized air purification systems for each courthouse.\n\nInitially, disease prevention was focused on cleaning surfaces and maintaining a distance of 6-feet from other people.  There were debates about the transmission of disease via \u201cdroplets\u201d versus \u201caerosols\u201d.  Air cleaning devices that claim to remove SARS/Covid did not hit the markets until spring 2021.  New products were promising the use of ultraviolet light, but there were too many unknowns including the risk of ultraviolet light to humans for extended periods of time.  The cost and availability of industrial-sized units for each of our courthouses was in question, and little information seemed available at that time. \n\nWhile ventilation systems can improve indoor air quality, it is our understanding that they will not eliminate risk completely.   The public would not have likely been comfortable entering the courthouses even with a purification system.   \n\n\n2.\tSetting up soundproof private offices with technology, sometimes referred to as \u201czoom rooms,\u201d for courtroom proceedings.\n\n\nA \u201czoom room\u201d would be a small enclosed office space with ventilation, sound proofing, technology, desks, lights, computers, cameras and power.  In this application, it would be utilized so that citizens could \u201cattend\u201d a courtroom proceeding remotely.  \n\nThe benefits to the \u201czoom room\u201d approach is that the public would not need their own technology to participate in a hearing remotely.  The downsides are that the \u201czoom rooms\u201d have a high probability of becoming dirty and vandalized relatively quickly, and they take up a great deal of space.\n\nZoom rooms cost about $20,000 each and also require some maintenance costs.  That would be $2 million in up-front capital costs for every 100 rooms that we purchased without shipping costs.  Some technology or set-up would likely be an additional cost.\n\nEach \u201croom\u201d that has a capacity of 1 person would take up about an 8\u2019 x 4\u2019 space.  If we need 100 of them in a courthouse, that would essentially require a major capital project to either gut existing courtrooms or find new space for these rooms.  We would need rooms to allow more than one person, if for example a family wished to be in the same room together or if someone needed to have their attorney with them.\n\nAdditionally, the citizens would still need to travel to the location of the \u201croom\u201d.  We were considering asking our public libraries to house some of \u201crooms\u201d to spread locations throughout the State, and the courthouses would likely be able to house a few, but more space would be needed.\n\n\n3.\tMobile Courtrooms\n\nInstead of the citizens having to go to the courthouses, the court could go to the community. There have been examples of traveling judges in vans for Community Court proceedings.  If this were done on a much larger scale for social distancing, the judges could have traveled to the communities.  \n\nBenefits would have included:\n\n\u2022\tReduced foot traffic in courthouses\n\u2022\tReduced travel for some court users\n\u2022\tReduced exposure for some staff (limited number of persons on each van versus the courthouse)\n\nThere seemed to be many downsides to this proposal, including:\n\n\u2022\tWeather conditions would frequently be an issue for the public who would be outdoors for the court proceedings\n\u2022\tPeople would need seating\n\u2022\tParties to a case often live in different locations, so court may not always be more convenient for some\n\u2022\tThe safety of the judicial officers and staff would need to be considered\n\u2022\tArmored vans or buses would need to be purchased and maintained; the armoring of a vehicle alone can be very expensive.  If each van with armoring, painting, and technology cost $200,000, which is appeared from a google search, only 5 vans (armorization cost alone) could exceed $1 million.</t>
  </si>
  <si>
    <t>TPN-012596</t>
  </si>
  <si>
    <t>Courts eFiling Case and Document Management</t>
  </si>
  <si>
    <t>Implementing efiling and case management solutions for all courts and case types</t>
  </si>
  <si>
    <t>TPN-012455</t>
  </si>
  <si>
    <t>Judicial Branch COVID Testing Program</t>
  </si>
  <si>
    <t>Providing COVID-19 testing to unvaccinated employees within the Judicial Branch in all three counties in Delaware.</t>
  </si>
  <si>
    <t>TPN-019971</t>
  </si>
  <si>
    <t>OGOV Wilmington Parking Garage Relief</t>
  </si>
  <si>
    <t>The State used $5 million of its ARPA award to establish a fund to assist parking garages in the City of Wilmington that were adversely economically impacted by the COVID-19 pandemic.</t>
  </si>
  <si>
    <t>TPN-019967</t>
  </si>
  <si>
    <t>OMB Admin &amp; Oversight Personnel</t>
  </si>
  <si>
    <t>Funding for dual incumbency positions to administer ARPA SLFRF funding.</t>
  </si>
  <si>
    <t>TPN-019966</t>
  </si>
  <si>
    <t>TPN-019965</t>
  </si>
  <si>
    <t>DOF Admin &amp; Oversight Personnel</t>
  </si>
  <si>
    <t>TPN-019964</t>
  </si>
  <si>
    <t>OGOV Legal Counsel for NEUs</t>
  </si>
  <si>
    <t>Funding for non-entitlement units (NEU) legal counsel to assist with eligibility determinations and monthly reporting obligations for ARPA expenditures. NEUs will refund the State for these expenses at a later date.</t>
  </si>
  <si>
    <t>TPN-019955</t>
  </si>
  <si>
    <t>DOC PREMIUM PAY</t>
  </si>
  <si>
    <t>Premium pay for essential workers, offering additional support to those who have borne and will bear the greatest health risks because of their service in critical infrastructure sectors. Delaware State employees who have worked at 24/7 state facilities throughout the pandemic in DOC are front line workers who have put themselves at high-risk to assure that those essential facilities have remained open and adequately staffed.</t>
  </si>
  <si>
    <t>TPN-019946</t>
  </si>
  <si>
    <t>DSCYF PREMIUM PAY</t>
  </si>
  <si>
    <t>Premium pay for essential workers, offering additional support to those who have borne and will bear the greatest health risks because of their service in critical infrastructure sectors. Delaware State employees who have worked at 24/7 state facilities throughout the pandemic in DSCYF are front line workers who have put themselves at high-risk to assure that those essential facilities have remained open and adequately staffed.</t>
  </si>
  <si>
    <t>TPN-019894</t>
  </si>
  <si>
    <t>DOJ Community Engagement Unit</t>
  </si>
  <si>
    <t>Funding to prevent at-risk individuals from entering the criminal justice system and provide resources and supports to help ensure successful reentry for those who have been in the system. The Community Engagement Unit (CEU) implements its mission through a variet of projects and events in hard hit areas throughout the State.</t>
  </si>
  <si>
    <t>TPN-019891</t>
  </si>
  <si>
    <t>OGOV REACH Riverside</t>
  </si>
  <si>
    <t>Funding for REACH Riverside Development Corporation which has partnered with the Wilmington Housing Authority and developer Pennrose Bricks &amp; Mortar to build affordable housing in the low income Riverside neighborhood of Wilmington.</t>
  </si>
  <si>
    <t>TPN-019882</t>
  </si>
  <si>
    <t>OGOV Delaware Restaurant Association</t>
  </si>
  <si>
    <t>Funding to provide workforce development training and other supportive services. The restaurant and hospitality industries have been significantly negatively impacted as a result of the economic effects that the COVID-19 pandemic had on the economy of the State and those industries in particular. DRA and its philathropic educational foundation (DRAEF) seek to provide natinally recognized curriculum and workforce development management and offer career advancement for Delaware's restaurant and hospitality workforce.</t>
  </si>
  <si>
    <t>TPN-019881</t>
  </si>
  <si>
    <t>OGOV Zip Code Wilmington</t>
  </si>
  <si>
    <t>Funding for a one-time grant to provide scholarschips and stipends for approximately 75 low-income Delaware residents per year over a three-year period who will be admitted to its immersive 12-week software programming training for workforce development technology training purposes.</t>
  </si>
  <si>
    <t>TPN-019880</t>
  </si>
  <si>
    <t>DOL WORKFORCE DEVELOPMENT INITIATIVE</t>
  </si>
  <si>
    <t>Forward Delaware extension workforce development training and supportive services for unemployed and underemployed as a result of the negative economic impacts of COVID on the economy in the State.</t>
  </si>
  <si>
    <t>TPN-019872</t>
  </si>
  <si>
    <t>DDA Local Food Loan System</t>
  </si>
  <si>
    <t>Funding to create an umbrella structure designed to include a diverse portfolio of local food access and food system loan programs. Local small-scale food businesses could access financing needed to achieve short-term or immediate improvements that strengthen the capacity and sustainability of their operations, which sustains jobs and food security. Food enterprises who access the loan/grant portfolio would include retail food businesses that offer prepared packaged food product direct to customers, such as convenience stores, neighborhood markets, restaurants, farmers markets, commercial kitchen spaces, processing facilities, storage facilities, food trucks, grocery stores and food kiosks.</t>
  </si>
  <si>
    <t>TPN-019832</t>
  </si>
  <si>
    <t>OGOV DE Sustainable Energy</t>
  </si>
  <si>
    <t>Call Center to manage inquiries (1) Health and Safety Needs (2) Education and enrollment in Household assistance-Internet Access programs. Train and deploy safety ambassadors in communities. Energy and safety assessments for small business serving LMI communities. Train and deploy health ambassadors to do healthy home assessments. Education and assistance to Civic and  home owner associations. Provide repair and mitigation for health and safety in identified homes. Prepare to collect data on interventions.</t>
  </si>
  <si>
    <t>TPN-019831</t>
  </si>
  <si>
    <t>OGOV RODEL Career Pathways 2.0</t>
  </si>
  <si>
    <t>Career Pathways in Delaware have been building for the better part of a decade. But over the past three years, through the joint efforts of many partners including the Delaware Department of Education (DOE), Delaware Technical College Community (DTCC), Delaware Business Roundtable, Delaware Business Roundtable Education Committee (DBREC), the Delaware State Chamber of Commerce, Delaware Workforce Development Board (DWDB), district and charter schools, Rodel, and national funders, we have made significant progress.  To build on what works and prompt the next wave of innovation our project comprises three key strategies that build on our Phase I work: 1) Go deeper on pathways, 2) Strengthen employer co-ownership of talent pipelines, and 3) Invest in innovation and scale.</t>
  </si>
  <si>
    <t>TPN-019841</t>
  </si>
  <si>
    <t>DELAWARE HEALTHCARE FACILITIES FUND</t>
  </si>
  <si>
    <t>"Funds for workforce stabilization to include training, retention, hazard pay, shift differentials, and other strategies to support required staffing levels. "</t>
  </si>
  <si>
    <t>TPN-019840</t>
  </si>
  <si>
    <t>DELAWARE HOSPITAL RELIEF FUND</t>
  </si>
  <si>
    <t>Funding for hospitals to pay for extraordinary and unbudgeted workforce costs. Delaware Healthcare Association (DHA) reports that increased patient load couple with staff burn-out and exit of nurses and other front-line care givers from acute care and other facility settings has led to a dramatic undersupply of care givers in Delaware and that the resulting local supply-demand imbalance has led to significant cost increases to retain and attract needed personnel.</t>
  </si>
  <si>
    <t>TPN-019825</t>
  </si>
  <si>
    <t>K12 COVID Leave Extension</t>
  </si>
  <si>
    <t>K12 COVID Leave Extension program to provide paid leave for local education agencies and Delaware school district employees for employee leave to quarantine, self-isolate, become vaccinated, or care for family members impacted by COVID-19. The state may fund up to 10 days of paid COVID leave for any LEA/School District whose local school board adopts a policy to provide this leave to its employees.</t>
  </si>
  <si>
    <t>TPN-019813</t>
  </si>
  <si>
    <t>DHSS Youth Risk Behavior Surveillance System</t>
  </si>
  <si>
    <t>"Funding to support marketing of and incentives for the Youth Risk Behavior Surveillance System (YRBS). Marketing and incentive costs are estimated at $576,000. YRBS is a survey conducted in conjunction with the CDC. The CDC selects 40 schools in the state of Delaware to be surveyed."</t>
  </si>
  <si>
    <t>TPN-019812</t>
  </si>
  <si>
    <t>DHSS AFFORDABLE CARE ACT MARKETPLACE</t>
  </si>
  <si>
    <t>"Funding to support outreach and marketing of the Affordable Care Act marketplace, particularly to individuals in low-income zip codes throughout the state. Marketing and outreach costs are estimated at $50,000 for the 2021-2022 open enrollment period."</t>
  </si>
  <si>
    <t>TPN-019795</t>
  </si>
  <si>
    <t>DOJ eSuites</t>
  </si>
  <si>
    <t>Funding to build upon and further develop DOJs Case Management System (CMS). Funding will create new and expansive CMS that will allow for entire legal files to be created and maintained in an electronic format.</t>
  </si>
  <si>
    <t>TPN-019794</t>
  </si>
  <si>
    <t>DOJ Website</t>
  </si>
  <si>
    <t>Funding to create versions of its current website that are translated into a variety of different languages making it more user-friendly for all people in the State.</t>
  </si>
  <si>
    <t>TPN-019793</t>
  </si>
  <si>
    <t>DOJ Technology Upgrade</t>
  </si>
  <si>
    <t>"Purchase of 200 laptops, docking stations and monitors to facilitate remote work capabilities. "</t>
  </si>
  <si>
    <t>TPN-019792</t>
  </si>
  <si>
    <t>DE NATL GUARD MOBILE BARRIERS</t>
  </si>
  <si>
    <t>"Funding to purchase six mobile vehicular barriers (MVB) packages with an estimated total cost of $958,380. Delaware National Guard indicates that it will utilize the systems as part of its pandemic response package in order to protect the providers and support staff located at the testing sites and vaccination area. "</t>
  </si>
  <si>
    <t>TPN-019791</t>
  </si>
  <si>
    <t>DHSS Health Data System</t>
  </si>
  <si>
    <t>"Funding to support the upgrade or replacement of existing data systems within the Division of Public Health, Health Systems Protection section. According to the division, this upgrade would allow us to move away from paper-based inspections and applications, which must be hand-entered to electronic reporting and recordkeeping. Reductions in staff time to improved efficiency and allow for more consistent and timely communication with the public and regulated community are the outcomes of this request. "\n\nThere is a lack of information technology (IT) solutions available to support public health core functions required to educate, regulate, and enforce Delaware public health regulatory programs. \nThe lack of an IT solution was exacerbated during the public health emergency.  At a time when there should have been an electronic ability to maintain the continuation of operations, there was not.  Programs meant to prevent and mitigate public health hazards and risks were unable to operate seamlessly.  For some offices, routine inspections came to a halt completely.  Additionally, the inability to track application, permitting, and billing information completely electronically has caused a deficit in program revenues, creating a pool of unfunded salaries in some of the Health Systems Protection offices.\nThis Health Data System solution will provide a continuation of operations, support digitization, compliance with the State of Delaware Archive document retention schedules, and increase staff availability to provide accurate, consistent, and timely data and communications with the public and the regulated community.  The estimated number of regulated facilities affected by this project is 15,000; while the ultimate protective public health benefits will be received by every resident or visitor to Delaware, especially those who purchase bedding, or receive services from a public eating establishment, a facility that uses radiation equipment, a public drinking water system or other regulated public health activity.\n\nThe existing databases available for maintaining the permits and registrations of many of the regulatory programs are no longer supported by Delaware\u2019s Department of Technology &amp; Information (DTI).  The legacy database is on a Microsoft\xae Access Database platform.  DTI discontinued the use of this platform after Microsoft discontinued support of the product.  Without support from Microsoft\xae and DTI, the database has become both volatile and fragile.  It arbitrarily removes data, ultimately resulting in compromised oversight of regulated facilities and a lapse in revenue collection. \n\nCosts associated with improving the continuation of operations for programs addressing public health emergencies and minimizing the negative economic impacts of lapse in revenue collection due to antiquated IT solutions are forthcoming.  The Request for Proposal (RFP) is out for the project with a pre-bid meeting set for January 9, 2024, with a deadline of February 12, 2024. There are no viable alternatives outside of this Health Data System modernization. Without a new solution, the existing fragile database will cease to operate in short order.</t>
  </si>
  <si>
    <t>TPN-019790</t>
  </si>
  <si>
    <t>DHSS DPH Lab</t>
  </si>
  <si>
    <t>Funding to support expansion of the new Division of Public Health laboratory. Funds are sought to construct a second floor above the new space to house teams from the infectious disease prevention and control team.</t>
  </si>
  <si>
    <t>TPN-019758</t>
  </si>
  <si>
    <t>DPH POINT OF CARE RAPID TESTING</t>
  </si>
  <si>
    <t>DHSS Division of Public Health purchase and distribution of testing kits. Testing kits will be distributed throughout the state.</t>
  </si>
  <si>
    <t>TPN-023700</t>
  </si>
  <si>
    <t>DTI Broadband Infrastructure</t>
  </si>
  <si>
    <t>The State of Delaware Department of Technology &amp; Information (DTI) released a grant application to award grant funds to construct broadband infrastructure as part of the Delaware Broadband Infrastructure Grant (DBIG) program.  Through this grant application process, DTI seeks to provide federal funding to private partners that commit to building, expanding, and sustaining new broadband service capabilities to unserved rural areas throughout the state cover the "last mile" connections throughout Delaware.  DTI\u2019s analysis of which areas are unserved can be found in the 2020 Delaware Broadband Strategic Plan.  It is estimated that there are more than 11,600 homes and businesses in Delaware that lack high-speed, wired broadband access.</t>
  </si>
  <si>
    <t>TPN-106298</t>
  </si>
  <si>
    <t>LTG Recovery Management Support Program</t>
  </si>
  <si>
    <t>Create a workforce development opportunity focused on peer specialists and community engagement workers. Engage and screen individuals within hard-to-reach populations. Establish a state-wide education platform to collect and disseminate information regarding the dangers of illicit drugs, prescriptions and other substances potentially laced with fentanyl, ISO and similar synthetic substances.</t>
  </si>
  <si>
    <t>TPN-106257</t>
  </si>
  <si>
    <t>Indian River SD COVID Leave Extension</t>
  </si>
  <si>
    <t>TPN-106256</t>
  </si>
  <si>
    <t>Capital SD COVID Leave Extension</t>
  </si>
  <si>
    <t>TPN-106255</t>
  </si>
  <si>
    <t>Gateway Charter COVID Leave Extension</t>
  </si>
  <si>
    <t>TPN-107036</t>
  </si>
  <si>
    <t>OGOV Perinatal Prana Mental Health</t>
  </si>
  <si>
    <t>Josie's Grace program launched it's first 2 cohorts on October 5th and 6th of 2022.  This small group community behavioral health approach accomodates 4 women and their 4 babies per cohort served for a total humans served of 8 dyad pair a week.  They will be attending for 6 weeks consecutively for 2-3 hours of programming and support a week. Staffed in person with Psych NP, RN, and adminstrative support during program run time, all who enter are served with a safe, trauma aware environment to expore their emotional needs.  August 14th 2022, an open house was held and attended by approx. 25 community members including health providers, prospective volunteers as well as Representative Mike Smith and his family.  August and September involved establishing the centers functioning and esthetics, developing the curriculum, coordinating with partnered programs and vendors, onboarding staff, onboarding and training up volunteers.  We engaged initially for resources with Trauma Matters DE as well as attending training of NAMI of DE for a  specific QPR training on suicide prevention.  All who volunteer or work here are trained internally on mild to severe distress of Maternal Mental Illness that can present in the community of Josie's Grace.  Nursing staff attended specific 2 day training of Postpartum Support International on Perinatal Mood and Anxiety Disorders ahead of first cohort attending program.  Educating community partners (Preferred Referring Providers) began with an inservice at The Birthing Center, Holistic Women's Healthcare LLC (TheBirthCenter.com). Recruitment by way of educating partners in the community who already provide mental health services were notified of this program, Josie's Grace,  through Postpartum Support International -DE chapter (postpartum.net) and a general community referral pathway for lay workers like doulas and lactation through to neighbors is open also.  All available treatment slots were filled in cohorts 1 and 2 and any who sought the program, and were appropriate, were able to be 'slated' for the next round of cohorts starting late November.  Further marketing / educational pathways have been via website views (919 views to date) www.Josiesgrace.com developed for this program.  The Birth Center distributed information on this program via their fall e-newsletter for further reach to all clients they serve estimated to be reaching 4,000 families.  Preliminary discussions for education/recruitment have been held with providers of Westside Health and Bayard House of Catholic Charities.  Challenges with original plan to serve a total of 96 women in 1 year are inherent to the nature and time it takes to run 2 cohorts a week from front to back including recruitment through to running programming, organizing volunteers and ongoign operations needs.  We now have plans to shorten the duration to 4 weeks per cohort and remain at 2 cohorts a week to ensure the quality and outcomes are reached for this high risk population.  Beyond the isolation combined perinatal risks COVID amplified, other at risk demographics noted in our initial cohorts are: minority race, single parent and childhood abused.  Of the common rates of elevated risk of domestic violence in the perinatal population, Josie's Grace is now aligned with Delaware Coalition Against Domestic Violence and are working along side our assigned community health advocate to ensure if/any threat of abuse is suspected, that is be properly supported.  We have accomplished standing up the only program for fourth trimester emotional support of it's kind in this state.  We have created, of this program, a new space where prevention and wellness meets potential mental illness in one venue, without judgement or fear.  We support mother (*birthing person) and baby simultaneously, which is not commonly the case in behavioral health or medicine.  We have achieved this anti-isolation program in the era of COVID pandemic which had crippled this at risk population of mother / baby over the past 2 years.</t>
  </si>
  <si>
    <t>TPN-107025</t>
  </si>
  <si>
    <t>OGOV Delaware Coalition Against Domestic Violence</t>
  </si>
  <si>
    <t>DCADV\u2019s Complex Connections project will address a number of barriers survivors of domestic violence face that have been exacerbated by the COVID-19 pandemic. This proposed project includes a three year plan that focuses on the impact that COVID-19 has had on domestic violence in the state by increasing the community\u2019s access to early intervention and quality mental health services in Delaware. This project will: 1) Increase the public\u2019s awareness of the connection between trauma, mental health and domestic violence and available resources for support and service through the creation of resource materials and targeted campaigns statewide; 2) Increase the knowledge and capacity of mental health and behavioral health providers to address traumatic effects of abuse through free continuing education on trauma-informed responses and interventions; and 3) Support Delaware\u2019s mental health workforce through MSW student field placements within local domestic violence service programs.</t>
  </si>
  <si>
    <t>TPN-108990</t>
  </si>
  <si>
    <t>DOL Pre-Apprenticeship Program</t>
  </si>
  <si>
    <t>Programs to create a qualified pipeline of Registered Apprentices and to expand the underrepresented (Women), disadvantaged, or low-skilled population that participates in Registered Apprenticeship.  Pre-Apprenticeship programs provide programming aimed to close the gap in qualifications for individuals not qualifying for a Registered Apprenticeship position.</t>
  </si>
  <si>
    <t>TPN-108988</t>
  </si>
  <si>
    <t>DOL DWDB Mobile APP</t>
  </si>
  <si>
    <t>The Career Exploration app will connect unemployed/underemployed Delawareans with job opportunities, upskill opportunities and credential training and provide an awareness of the multitude of open jobs and career opportunities in the State of Delaware through technology and social media channels.</t>
  </si>
  <si>
    <t>TPN-108986</t>
  </si>
  <si>
    <t>DOL GED UI Workforce Development</t>
  </si>
  <si>
    <t>Serves approximately 250 UI Claimants who have self-identified in DJL that they do not have a high school diploma or GED\xae.\xa0 Provides skills upgrade training that prepares qualified UI claimants to earn a high school credential and a $500 one time incentive payment to UI claimants who earn their GED within 6 to 8 months from the time of enrollment.</t>
  </si>
  <si>
    <t>TPN-108985</t>
  </si>
  <si>
    <t>DOL DWDB Business Liaisons</t>
  </si>
  <si>
    <t>The Business Liaison program will engage three contractors to serve as intermediaries between businesses, workforce development/ education/training programs, and unemployed/underemployed Delawareans affected \nby COVID 19. These contractors, known as Business Liaisons, will be tasked with building communication pathways that will enable businesses to share hiring needs, increase job postings on Delaware JobLink (\u201cDJL\u201d) (the system used by Department Labor to connect unemployed individuals and others looking for work to work opportunities), provide input and feedback to training programs, remove barriers to hiring, and connect unemployed/underemployed individuals to companies that are hiring.</t>
  </si>
  <si>
    <t>TPN-108981</t>
  </si>
  <si>
    <t>DOL Forward Delaware Program</t>
  </si>
  <si>
    <t>The project seeks to provide high quality workforce preparation programs for adult career entrants or adult career changers who have extreme barriers to employment. \n \nEngage both employed/underemployed and Delaware\u2019s business community to; Expand access and capacity for existing certificate/certification programs. Identify additional employers\u2019 workforce needs that can be addressed with training. Provide targeted training to participants including job search support and placement with the goal of employment.</t>
  </si>
  <si>
    <t>TPN-109574</t>
  </si>
  <si>
    <t>OGOV MH Latin American</t>
  </si>
  <si>
    <t>The Latin American Community Center Youth Prevention Program will implement the evidence-based and trauma-informed curriculum, Too Good For Drugs and Violence as well as provide individualized mental health support to children in grades K through 12 who are enrolled  in LACC youth development programming.</t>
  </si>
  <si>
    <t>TPN-109573</t>
  </si>
  <si>
    <t>OGOV MH Gaudenzia</t>
  </si>
  <si>
    <t>This specific project or purchase description is residential treatment campus for pregnant and parenting women (PPW)with SUD/ COD and their dependent children.</t>
  </si>
  <si>
    <t>TPN-109565</t>
  </si>
  <si>
    <t>OGOV MH Cancer Support Community</t>
  </si>
  <si>
    <t>Group Health Coaching for Cancer Survivors is held in partnership with University of Delaware and Stockton University.  This virtual program, available at no cost to anyone in Delaware with a cancer diagnosis,anywhere on the cancer continuum.</t>
  </si>
  <si>
    <t>TPN-109560</t>
  </si>
  <si>
    <t>OGOV MH Boys &amp; Girls Clubs DE</t>
  </si>
  <si>
    <t>Boys &amp; Girls Clubs of Delaware proposes seeks to build staff capacity in the area of trauma informed care and support our ongoing paradigm shift into becoming a trauma-informed organization at all 40 locations across Delaware\u2019s three counties.  This program will allow us to support our high-needs youth in dealing with the many Adverse Childhood Experiences (ACES) they face by providing extensive staff training, offering new mental health-related services directly to our youth, and supporting for our staff in using trauma informed approaches while working in all aspects with youth and their families. It will add three Master\u2019s-level Social Workers (MSWs or LCSWs), one in each county. This project aligns with Governor Carney\u2019s Executive Order 24, which was signed in October 2018 and made Delaware a trauma informed state.</t>
  </si>
  <si>
    <t>TPN-109161</t>
  </si>
  <si>
    <t>DSAMH Psychiatric Center Study</t>
  </si>
  <si>
    <t>Feasibility study for replacing the Delaware Psychiatric Center.</t>
  </si>
  <si>
    <t>TPN-109732</t>
  </si>
  <si>
    <t>OGOV Wilmington Housing Authority</t>
  </si>
  <si>
    <t>We are currently renovating 703 and 704 Bennett Street in Wilmington, DE, 19801. Both are 2 bedroom long-term vacant units that are being totally renovated. These units will be available for Delawareans in need of affordable housing.</t>
  </si>
  <si>
    <t>TPN-109716</t>
  </si>
  <si>
    <t>OGOV Sussex Habitat Humanity</t>
  </si>
  <si>
    <t>This specific project or purchase description includes four projects: Kimmeytown Revitalization, ReStore Expansion, Affordable Home Construction, and Home Repairs. The four projects will increase fundraising and volunteer capacity, build 35 affordable homes, repair approximately 275 homes, and expand the Sussex County Habitat for Humanity ReStore.\n\n\nA)\tThe COVID-19 pandemic destabilized millions of households both in Delaware and across the country.  According to the Consumer Financial Protection Bureau, the number of homeowners behind on their mortgages rose by 250% in 2020.  Additionally, over 8 million rental households fell behind on rent.  A substantial number of households are at risk of losing their housing.  At the same time, home prices are soaring putting homeownership and relocation out of reach of low-income households.  The median sales price in Sussex County, Delaware, rose from $349,050 in January 2021 to $427,450 in January 2022. A household making 60% of area median income, the maximum income for a Habitat homeowner, can afford a home price of $190,000.  There are limited to no homes on the market in this price range.\n\nSCHFH will address this need by building or rehabilitating and selling 35 homes for affordable home ownership, renovating 5 apartments for AmeriCorps members and temporary emergency housing for future Habitat homebuyers, and repairing 275 homes for low-income households.  These projects will benefit families across Sussex County, and are not limited to any specific town within the county.\n\nB)\tThe capital expenses proposed by SCHFH are necessary and appropriate.  All four projects expand the capacity of the organization to produce affordable homeownership opportunities for low-income households and keep families in their homes by providing necessary home repairs for low-income homeowners.  Current facilities are inadequate for SCHFH operations.  The rented home SCHFH is using as a warehouse is small and temporary.  Additionally, the lease is expected to be terminated by Sussex County in the next few years to expand the Georgetown airport.  A new construction warehouse on land already owned by SCHFH will provide a permanent and well located space specifically designed to hold tools, materials, and other necessary items Habitat uses to fulfill its mission.\n\nThe current ReStore space is also inadequate. Due to a lack of floor space, donations are being pushed out by up to a month, causing the organization to lose donations and revenue.  The proposed ReStore expansion is expected to increase capacity and revenue by 60%.  All profits from the ReStore go into SCHFH\u2019s affordable housing programs and provide a stable source of fundraising for the organization.\n\nC)\tSCHFH has already done a cost comparison on alternative capital investments.  There are no buildings currently on the market, for purchase or for rent, that meet the needs of the organization.  Additionally, the cost of vacant land is out of reach.  Purchasing new property is out of the affiliate\u2019s price range, and would force the warehouse and ReStore construction to undesirable areas that do not meet the organization\u2019s requirements.  Alternately, SCHFH does not possess any existing buildings that could house these capital improvements.  There are no alternative options to the capital improvements outlined in this application.</t>
  </si>
  <si>
    <t>TPN-109707</t>
  </si>
  <si>
    <t>OGOV Southbridge Beautification</t>
  </si>
  <si>
    <t>Southbridge Community Beautification and Housing Revitalization Project\n\nSCDC project includes outreach to small businesses in the geographic area to provide them with contracts to perform the renovation and beautification work.  Recognizing the difficulties faced by small businesses in certain communities, the Final Rule presumes that small businesses operating in QCTs were disproportionately impacted by the pandemic. This presumption parallels the final rule\u2019s approach to assistance to households, reflecting the more severe pandemic impacts in underserved communities and creating a parallel structure across different categories of eligible uses to make the structure simpler for recipients to understand and navigate.\n\nCOVID-19 and the associated economic downturn have negatively impacted housing security and the upkeep of overall housing stock for Southbridge residents. the African American homeowners in Southbridge would be facing increased financial strain that could be reduced with support from the Southbridge Community Beautification and Housing Revitalization Project. Based on the evidence cited above, Southbridge has been disproportionately negatively impacted by COVID-19 and as a result, there has been increased housing insecurity in the community\n\nThe capital expenditure for this project will address the needs of up to 20% of the homeowners within Southbridge to provide much needed exterior property repairs and revitalization. It is evident that Southbridge has been negatively impacted by COVID-19 and as a result, the overall housing stock has deteriorated due to income loss thus increasing housing insecurity and housing stock instability in the community. The capital investment into home repairs could yield a 10% - 20% increase in the valuation of homes. This will not only increase home equity for homeowners, it will contribute to the residency, livability, and possibly salability of homes at a market rate, as well as. improve the lifespan of the housing stock.</t>
  </si>
  <si>
    <t>TPN-109698</t>
  </si>
  <si>
    <t>OGOV NeighborGood Partners (NCALL) Land Bank</t>
  </si>
  <si>
    <t>In response to the current affordable housing crisis in Kent and Sussex Counties, NCALL wishes to purchase parcels of land for furture development of single- or multi-family housing for low- and moderate-income households before prices escalate further.</t>
  </si>
  <si>
    <t>Purchase parcels of land for future development of single or multi-family housing for low and moderate income households.</t>
  </si>
  <si>
    <t>TPN-109693</t>
  </si>
  <si>
    <t>OGOV NeighborGood Partners (NCALL) Farmworkers</t>
  </si>
  <si>
    <t>NCALL received  ARPA funding to leverage $5 million from USDA Rural Development\u2019s farm labor housing loan and grant to develop 40 units of rental housing for poultry processing workers and begin to address the special housing problems experienced in Sussex County by this population.</t>
  </si>
  <si>
    <t>TPN-109683</t>
  </si>
  <si>
    <t>DTI Network Modernization</t>
  </si>
  <si>
    <t>The Network Modernization program will provide an updated approach to the Statewide data and voice networks. Equipment, tools, and processes will be upgraded, modified, or added. Infrastructure upgrades, replacements, or additions will be identified  to provide performance, security, and compatibility with automated management through modern Infrastructure as Code(IaC) methods. Investments in automation and new processes for the wired, wireless, voice, and security aspects of our core network will improve our ability to manage and secure our networks. In addition, automation provides consistency, repeatability, and reduced execution times versus our current manual processes. Visibility and Observability are vitaly important to maintain performance and security. Investments in the logging and monitoring will be made in all areas of the core network to improve our visibility.</t>
  </si>
  <si>
    <t>TPN-109675</t>
  </si>
  <si>
    <t>DTI Service Now Modernization</t>
  </si>
  <si>
    <t>ServiceNow has become an integral part in our ITSM processes over the years. Specifically, Incident, Requests, Change, Problem and Knowledge Management.  Over the years, many other workflow solutions have been added into this platform, and the demand for these other services has been increasing at a rapid pace.  The project enable us to modernize the platform to effectively deliver IT services. The project will allow us to modernize our processes and technology to meet the demands of our agency and partners, whose reliance on IT services has grown exponentially from the impact of COVID-19.</t>
  </si>
  <si>
    <t>TPN-109659</t>
  </si>
  <si>
    <t>OGOV Dover Interfaith Mission</t>
  </si>
  <si>
    <t>The first component is the acquisition and renovation of the property at 1156 Walker Road in Dover for use as a shelter for women and children experiencing homelessness. The second component is the purchase and renovation of 640 W. Division Street in Dover for use as long-term supportive housing for individuals and families moving from homelessness to personal stability.  Program services will be provided in both buildings.  As funds permit, additional properties will be developed to house those who are homeless or moving on from homelessness in Kent County.\n\n1.\t 1156 Walker Road, Dover DE 19904 has been purchased and is being renovated for use as a a shelter for women and children.  Currently, the Dover area\u2019s shelters open to women are full and limit women to two accompanying children.  This project will serve women without regard to the number of minor children also needing shelter.\n2.\t 630 W. Division Street, Dover DE  19904 has been purchased as well.  A portion is being used for program offices and a daytime resource center, which unhoused adults may obtain assistance including food, shower and laundry facilities, and a mailing address as well as referrals to employment, housing, medical and mental health care, and assistance for addiction.  The larger share of this building will be renovated and converted to affordable apartments with supportive services and is designed for those moving from homelessness to stability.  Design has been completed and will be put out to bid in early 2024.\nBoth projects seek to provide shelter and services for those experiencing homelessness in Kent County.  It is estimated that there are 400 to 500 unhoused individuals in need of housing and assistance.\n\nThe harm to be addressed is the poor health and emotional and physical instability of homelessness.  Kent County is estimated to have 400 to 500 individuals living without stable housing at any given time.  This has serious impacts on their physical and mental health and makes it difficult for families to maintain stability for their children and for individuals to secure and maintain employment.  Housing is among the key elements of the well-known Maslow\u2019s hierarchy of needs and is essential for healthful human life.\nThe supply of shelter and housing that is very affordable is a tremendous challenge in Kent County.  Overall, Delaware needs at least 21,000 housing units affordable to those whose incomes fall at or below 30% of the median income.  Many with entry-level or unskilled (or even somewhat skilled) jobs cannot afford housing.\nThe Dover Interfaith Mission for Housing has experienced huge demand for shelter since opening a shelter in 2008 and has sheltered an estimated 4,000 men, enabling most to secure employment and stability.  These two projects seek to expand this critical and essential resource.\n\nAs noted, housing is, simply put, a capital expenditure.  The Dover Interfaith Mission for Housing is not planning elaborate housing.  Its shelter for women and children will provide dormitory housing with shared bathrooms along with a commercial kitchen and shared dining and living areas along with smaller spaces for classes and meetings to enable staff to impart information about programs, employment, and training available to residents.\nThe 19,400 square foot building at 630 W. Division Street will provide essential program space and offices,  a resource center for those who continue to live in unsheltered circumstances, and highly-affordable apartments in which residence will include program participation that focuses on regaining stable and productive lives.\n\nThere are no capital expenditures to compare as alternatives.  All local shelters and assisted housing are full and oversubscribed, with waiting lists of up to seven years.  Current capital assets operated by the Dover Interfaith Mission for Housing are also full as well as inadequate to meet the demands of women with accompanying minor children as well as for families and single men who endeavor to secure stable housing and services that will enable them to achieve stable employment and a path towards housing in the community.\nAs noted above, Delaware lacks sufficient affordable housing for those in the lower rungs of income.  These two projects combined will serve approximately 80 individuals at one time and will be a valuable addition to the state\u2019s resources for those experiencing homelessness.  Nevertheless, they are still a \u201cdrop in the bucket.\n\nThese capital resources will make it possible for the Dover Interfaith Mission for Housing to shelter and assist additional persons experiencing homelessness.  This assistance has a powerful economic impact:  In a typical year, 150 formerly-homeless adults secure employment as a result of this work.  Assuming that each earns only minimum wage, over $3.5 million is added to the economy of Kent County annually as a result.  Maintaining this modest level of impact results in a substantial economic rate of return on the investment of ARPA funds.</t>
  </si>
  <si>
    <t>TPN-109651</t>
  </si>
  <si>
    <t>OGOV MH DE Pediatrics</t>
  </si>
  <si>
    <t>Bidirectional treatment paradigm to address simultaneously child and adolescent mental health disorders and obesity within the framework of Delaware's trauma informed care model.</t>
  </si>
  <si>
    <t>TPN-109644</t>
  </si>
  <si>
    <t>OGOV MH Trauma Specialists DE</t>
  </si>
  <si>
    <t>To provide trauma therapy to the healthcare community in Delaware.  To provide trauma training to the clinical community.  To provide trauma education to the DE community.</t>
  </si>
  <si>
    <t>TPN-109626</t>
  </si>
  <si>
    <t>OGOV MH Trauma Matters DE</t>
  </si>
  <si>
    <t>To respond to the unprecedented level of collective trauma caused by the COVID-19 public health emergency, TMD will address the increased need for culturally responsive, evidence-based trauma-informed approaches in social service and healthcare organizations by becoming a statewide trauma-informed training and resource clearinghouse. Ensuring that all people, communities, and organizations have access to quality, vetted, and certified trauma training &amp; educational resources will help our partners on the ground systematically address the collective trauma and subsequent behavioral health issues caused by the public health emergency.</t>
  </si>
  <si>
    <t>TPN-109616</t>
  </si>
  <si>
    <t>OGOV MH Telehelp 247</t>
  </si>
  <si>
    <t>TeleHelp 24/7 will secure Technical Hardware such as Laptops, iPads, etc. for Admin Team. The TeleHelp 24/7 will also use funds for capital expenditures, platform upgrade that will increase client data security, the opportunity to provide multiple services, and the opportunity to provide a mental health resource bank for clients and clinicians. TeleHelp 24/7 will also use funding to obtain support prevention, early intervention and awareness materials.</t>
  </si>
  <si>
    <t>TPN-109604</t>
  </si>
  <si>
    <t>OGOV MH Tabitha Medical Care</t>
  </si>
  <si>
    <t>The Holistic Health initiative (HHI) Project is designed to ensure continue of care for mental and physical health. The project will cover 2 years for expenses for implementatiogratn of a community mental and physical health care integrated program in the migrant communities in Delaware.  The aim of the HHI program is to promote psychosocial health and well-being by providing screening, brief intervention and bringing access to treatment and services, and promoting awareness of mental health and substance use disorders in Haitian  Migrant communities.</t>
  </si>
  <si>
    <t>TPN-109597</t>
  </si>
  <si>
    <t>OGOV MH Saint Francis</t>
  </si>
  <si>
    <t>As the community's primary safety-net facility, St. Francis Hospital proposes the project herein to support its transformation beyond the sole provision of clinical care to broadly address the social determinants of health through a community-based system of coordinated services. Such integration of traditional hospital services with community-based human/social services comprises the Healthy Village at Saint Francis.</t>
  </si>
  <si>
    <t>TPN-109581</t>
  </si>
  <si>
    <t>OGOV MH NAMI</t>
  </si>
  <si>
    <t>The National Alliance on Mental Illness in Delaware (NAMI Delaware) is expanding its capacity through the hiring and training of one full-time Peer Services Manager, Independent Contractors and allocating two existing staff members to provide a variety of evidence-based peer services programs including: (1) NAMI Peer-to-Peer (2) NAMI Hearts &amp; Minds (3) NAMI In Our Own Voice (4) NAMI Sharing Your Story with Law Enforcement and (4) NAMI Connection (a monthly support group).  By expanding these services, NAMI Delaware will reach more individuals benefitting from peer support services building resilience with those living with mental illness and those they love.  With more opportunities to engage in NAMI Delaware's signature programs, more individuals will receive the support they need in their journey to recovery.</t>
  </si>
  <si>
    <t>TPN-109578</t>
  </si>
  <si>
    <t>OGOV MH Mental Health Association</t>
  </si>
  <si>
    <t>We know that COVID19 has had an especially intense impact on those with mental illness, who require connection, treatment and stress management to maintain their health. We provide specific stress-management training, resource information, and support groups that directly target those with mental illness and discuss these topics in-depth in order to support them and ensure that they have access to treatment and support. For this project, we created a support group and educational presentation specific to the stressors of COVID-19 with strategies on how to mitigate these stressors and improve mental health.  We will target those most effected by these stressors due to pre-existing mental health diagnoses which compound the impact of the pandemic.</t>
  </si>
  <si>
    <t>TPN-115282</t>
  </si>
  <si>
    <t>Software Upgrade for Permitting and Property Maintenance</t>
  </si>
  <si>
    <t>Funding to upgrade the software used for building, health, and fire permits, zoning reviews, and property maintenance program. This upgrade will facilitate online submissions, review, and approval of building plans, zoning analyses, and other permits to streamline operations and improve efficiency.</t>
  </si>
  <si>
    <t>TPN-115281</t>
  </si>
  <si>
    <t>Parking Fund Operations</t>
  </si>
  <si>
    <t>Funding for the provision of government services that are paid from the City of Evanston's Parking Fund. ARPA SLFRF replaces parking revenues that normally would be generated but were not due to the pandemic. Expenses include staffing, parking structure management contract, and Lot 54 Parking Lot improvements.</t>
  </si>
  <si>
    <t>TPN-115274</t>
  </si>
  <si>
    <t>Evanston Firefighters IAFF Premium Pay</t>
  </si>
  <si>
    <t>Local 742 Firefighters Union made financial concessions to help offset the multi-million dollar revenue shortfall the City projected due to the negative impacts of COVID-19. The Union  negotiated financial concessions in good faith to relinquish two years of previously negotiated and agreed upon 2.25% raises (2021 &amp; 2022) along with eliminating a previously negotiated permanent health insurance retirement benefit in order to save money and spare layoffs.</t>
  </si>
  <si>
    <t>TPN-115271</t>
  </si>
  <si>
    <t>Childcare Workforce Retention</t>
  </si>
  <si>
    <t>A premium pay program for Evanston-based childcare providers, both center-based and home-based, that are licensed by the Illinois Department of Children and Family Services (DCFS) was developed to support the retention of employees who work in-person with very young children.</t>
  </si>
  <si>
    <t>TPN-115969</t>
  </si>
  <si>
    <t>Evanston Business District Strategy and Implementation Plan</t>
  </si>
  <si>
    <t>Contract to identify needs and develop strategies to support the recovery of Evanston's downtown and neighborhood business districts from COVID-19 impact.</t>
  </si>
  <si>
    <t>TPN-115958</t>
  </si>
  <si>
    <t>Participatory Budgeting Implementation Costs</t>
  </si>
  <si>
    <t>Expenses for community outreach, engagement, Townhall meeting materials, childcare for attendees, etc.</t>
  </si>
  <si>
    <t>TPN-115468</t>
  </si>
  <si>
    <t>Childcare Workforce Retention-Public</t>
  </si>
  <si>
    <t>TPN-116405</t>
  </si>
  <si>
    <t>The Aux</t>
  </si>
  <si>
    <t>Redevelopment of a vacant 16,000 sq ft commercial building as a neighborhood hub owned and operated by a community of practitioners and entrepreneurs dedicated to wellness that will being people together and uplift minds, bodies, and spirits.</t>
  </si>
  <si>
    <t>TPN-116293</t>
  </si>
  <si>
    <t>One-Stop Shop Housing Retrofit</t>
  </si>
  <si>
    <t>The One-Stop Shop Housing Retrofit program is a pilot program that will rehab up to 50 housing units of naturally occurring affordable housing with a combination of deep energy and water savings, solar, electrification, decarbonization, and health and safety improvements based on the needs of each property. This will enable us to refine cost estimates and typify building stock to streamline the audit and upgrade process, and establish a framework for scaling the program up. In addition, we will identify long-term funding and an implementation strategy with the goal of continuing the program and systematically retrofitting as many housing units as possible over the long term.</t>
  </si>
  <si>
    <t>TPN-117010</t>
  </si>
  <si>
    <t>Public Lead Service Line Replacement Vehicle/Equipment</t>
  </si>
  <si>
    <t>Purchase of vehicles and equipment for Water Dept staff responsible for replacing the public portion of failed lead service lines from the water main to the b-box.  Illinois requires the replacement of any lead service line that fails; repair is not allowed.</t>
  </si>
  <si>
    <t>TPN-116705</t>
  </si>
  <si>
    <t>StreetPlus Business District Maintenance</t>
  </si>
  <si>
    <t>StreetPlus business district clean team puts a devoted team on the streets daily to deal with overflowing trash cans, graffiti, stickers, signage taped on streetlight poles, trash in landscaped beds, abandoned bicycles at bike racks, dying and/or overgrown vegetation, etc. The clean team will also report maintenance issues that are beyond their work scope such as tree trimming, broken lights, parking meter boxes, loose sidewalk pavers, and rodent burrows to 311.</t>
  </si>
  <si>
    <t>TPN-174594</t>
  </si>
  <si>
    <t>Reimagining Public Safety</t>
  </si>
  <si>
    <t>This project is designed to expand Evanston\u2019s first responses to low-level calls for service, including calls related to conflict resolution such as juvenile disturbances, trespassing, landlord-tenant disputes, etc.</t>
  </si>
  <si>
    <t>TPN-175193</t>
  </si>
  <si>
    <t>Small/Medium Landlord Program</t>
  </si>
  <si>
    <t>This project will provide financial assistance in form of direct payments  to landlords/property owners with rental  property portfolios with a maximum of 35 total units located in Evanston census tracts 8092, 8102 and 8103.01. \nTotal assistance  shall not exceed # 15,000 per applicant for eligible properties.  Using a projected average amount of $7,000, it is estimated that this funding could assist approximately 70 applicants.</t>
  </si>
  <si>
    <t>TPN-174852</t>
  </si>
  <si>
    <t>Municipal Operations</t>
  </si>
  <si>
    <t>This project is designed to address essential public work projects and acquisition of equipment to mitigate violent incidents, protect the perimeter during special events, and improve public areas in vulnerable communities.</t>
  </si>
  <si>
    <t>TPN-194693</t>
  </si>
  <si>
    <t>Crosswalk Improvements</t>
  </si>
  <si>
    <t>In response to community members concerns, the City of Evanston evaluated and updated the existing crosswalk policy.  A pilot crosswalk treatment project has been implemented to install new crosswalks designs. In addition to the crosswalk treatment pilot, there are several options that are being considered to modify the crosswalk program such as expand the use of In-street Signs,  expand the use of crosswalk signs with blinking LED borders, utilize curb extensions where appropriate, discontinue the use of flags at crosswalks and upgrade of crosswalks.</t>
  </si>
  <si>
    <t>TPN-194544</t>
  </si>
  <si>
    <t>Evanston Thrives Business District Action Plan</t>
  </si>
  <si>
    <t>The Evanston Thrives Business District Action Plan is a community wide effort to help revitalize Evanston's business districts through placemaking, and infrastructure improvements to attract patrons and support the desire for outdoor dining and gathering places.</t>
  </si>
  <si>
    <t>TPN-198582</t>
  </si>
  <si>
    <t>Welcoming Center</t>
  </si>
  <si>
    <t>The overall Family Focus Welcoming Center will address numerous inequities among children, youth, and families of color, including immigrants and refugees, by providing early childhood, youth development, and family support programs that respond to community needs and build on community strengths. The opportunities will include increased access to employment, economic mobility, and academic advancement.  The Early Childhood program provides whole-child, whole family support. That means that regardless of the primary individual receiving services, we work in partnership with our families to provide support to the whole family to meet their goals.</t>
  </si>
  <si>
    <t>TPN-204576</t>
  </si>
  <si>
    <t>Evanston Center Rehab Project</t>
  </si>
  <si>
    <t>The project will support the initial construction phase  of the complete renovation of the Family Focus Evanston Center. The Center will be a remarkable asset to the community as a safe place for residents to receive a variety of services that meet the needs of the whole family, beginning from the  early years and prioritizing equity in all aspects of the services provided.</t>
  </si>
  <si>
    <t>TPN-235109</t>
  </si>
  <si>
    <t>Rent Assistance Program-PB1</t>
  </si>
  <si>
    <t>The Rent Assistance Program for Low-Income and Underhoused Evanston Residents will support linking individuals at high-risk of losing their housing, or actively experiencing homelessness to critical short-term rental assistance subsidy dollars, and housing case management. The proposed program will support an estimated 16 eligible households with monthly rental subsidies for up to a 24-month period.  Additional funding will be allocated to households with school-aged children  who lack the financial capacity to secure housing. Monetary resources will be allocated to provide legal assistance, case management, and housing support.</t>
  </si>
  <si>
    <t>TPN-235023</t>
  </si>
  <si>
    <t>Men's Residence Renovation Project</t>
  </si>
  <si>
    <t>The Men\u2019s Residence Renovation Project is an update to the 92 year-old building at 1000 Grove Street as a direct response to the COVID-19 pandemic.  The design elements will allow  more distance between individuals, less crossover between them, providing privacy with an individual changing room and shower. The investment in the mechanical systems- plumbing, electric service, lighting fixtures, and HVAC will have a significant impact on the operational efficiency and sustainability.</t>
  </si>
  <si>
    <t>TPN-234971</t>
  </si>
  <si>
    <t>Northlight's New Theatre Center</t>
  </si>
  <si>
    <t>Northlight's new theatre center is set to revolutionize Evanston's arts and culture scene. With a steadfast dedication to arts education in schools throughout Evanston, Skokie,  and the Chicagoland area, the new theatre center will play a crucial role in cultivating community engagement programs, promoting inclsusivity and diversity and building a stronger, more vibrant and more connected community for years to come.\nThe SLFRF fund request represents  8% of the $25 million total project costs. The funding will be used for  soft costs and initial phase of construction costs.</t>
  </si>
  <si>
    <t>Construction of new theatre center  in downtown Evanston.</t>
  </si>
  <si>
    <t>TPN-238350</t>
  </si>
  <si>
    <t>2024 Water Main Improvements Project</t>
  </si>
  <si>
    <t>This project includes the complete replacement of lead service lines from the City's water main to the water meter inside each residence. The water mains to be replaced or rehabilitated are selected based on the following criteria: water main break history and maintenance calls, fire flow requirements, age of the water main, and planned street infrastructure improvements.</t>
  </si>
  <si>
    <t>TPN-240716</t>
  </si>
  <si>
    <t>As a component of the Envision Evanston 2045 initiative focused on formulating a Comprehensive Plan and Zoning Code, the Comprehensive Plan serves as a unified vision for the future, outlining objectives and approaches aimed at realizing the shared vision of the City and its residents.  The vision encompass the provision of suitable and accessible housing for individuals spanning all age groups, income brackets, and family configurations, the celebration of diversity, the cultivation of a culturally rich environment for all, and the preservation of natural resources.</t>
  </si>
  <si>
    <t>TPN-250745</t>
  </si>
  <si>
    <t>PB-Urban Farm</t>
  </si>
  <si>
    <t>Food insecurity nationwide more than doubled to 22.8% due to COVID-19 in 2020, and the impact is still felt today, especially in many areas of Evanston, where the poorer minority population find it difficult to access nutritious and readily available food.  By transforming community gardening into an efficient, highly-yield food farm,  this project seeks to grow food for free distribution to those experiencing food insecurity at food banks, Community Fridges, provide employment to local teens and residents, educate and train residents about growing healthy food, and serve as an incubator for apprentices who want to start an agri-business, pursue  a career in urban agriculture, or sustainable engineering.</t>
  </si>
  <si>
    <t>TPN-251690</t>
  </si>
  <si>
    <t>Community Mental Health First Aid Training program</t>
  </si>
  <si>
    <t>The Community Mental Health First Aid Training program is a plan created through the City of Evanston\u2019s 2022-2023 Participatory Budgeting Process. The funds will be employed to facilitate the execution of a program aimed at public service employees in Evanston, enhancing their ability to identify, understand, and respond to mental health and substance use challenges. This initiative will particularly focus on training educators, emergency responders, and other public servants who frequently interact with the community.</t>
  </si>
  <si>
    <t>TPN-255269</t>
  </si>
  <si>
    <t>The Small Business Recovery Program will help existing small businesses, particularly those located in qualified census tracts or minority, disadvantaged neighborhoods, and veteran-owned businesses, recover from the sustained negative economic impacts of the pandemic. Financial resources shall be allocated for the improvements of physical and exterior facades, the rehabilitation or renovation of commercial properties, interior leasehold improvements (HVAC, plumbing, electrical, etc.), with a maximum grant of $25,000 per applicant.</t>
  </si>
  <si>
    <t>TPN-255656</t>
  </si>
  <si>
    <t>Small Business Recovery Program  MFH</t>
  </si>
  <si>
    <t>The Small Business Recovery Program will help existing small businesses, particularly those located in qualified census tracts or minority, disadvantaged neighborhoods, and veteran-owned businesses, recover from the sustained negative economic impacts of the pandemic. Financial resources shall be allocated to alleviate financial hardships, which may include supporting the costs of professional services, technical assistance, facilitating relocation or expansion within Evanston or covering the hiring and training costs of new employees.</t>
  </si>
  <si>
    <t>TPN-256488</t>
  </si>
  <si>
    <t>PB- CARE Program</t>
  </si>
  <si>
    <t>The CARE Program aims to enhance outcomes for students in Evanston by providing scholarships that expand access to summer and OST programming, as we as incentive students to explore existing resources contributing to college and career readiness. By engaging with historically underrepresented communities, the program hopes to help students interface with programs or communities that they may not traditionally interact with.</t>
  </si>
  <si>
    <t>TPN-256621</t>
  </si>
  <si>
    <t>PB-Youth &amp; Young Adult Drop-in Center</t>
  </si>
  <si>
    <t>The program will provide youth and young adults, particularly those labeled as \u201cat risk,\u201d who have often been excluded and marginalized, a safe space and structured programs in which they can participate. The City\u2019s Youth &amp; Young Adult staff in collaboration with the NAACP Evanston Branch Youth Council will develop and deliver the programming in partnership with vetted community-based organizations. An estimated 500 - 1,000 per-teens, teenagers, and young adults will use the drop-in center and participate in programming</t>
  </si>
  <si>
    <t>TPN-257318</t>
  </si>
  <si>
    <t>The City will implement one or more projects to expand affordable housing by constructing new affordable housing units, prevent the loss of affordable housing by acquiring units with expiring affordability terms, or rehabilitate existing housing units, with affordability restrictions to increase the supply of affordable units.</t>
  </si>
  <si>
    <t>TPN-257304</t>
  </si>
  <si>
    <t>One-Stop Shop Housing Retrofit -Solar Grant Match</t>
  </si>
  <si>
    <t>This funding is the non-federal match for a solar grant from the Department of Energy # DE-EE0010140.0000.  Funds will be used to install at least 20 residential solar projects for low-income residents while reducing the citywide carbon footprint. This program is part of a larger affordable housing retrofit project led by the City of Evanston and local community partners which is funded in part by ARPA-SLFRF Projct ID # 2022-2.18 OneStop. As a result of the solar installations, participants will experience a reduced energy burden. Throughout the process, at least 200 Evanston residents will learn about the benefits of rooftop solar.</t>
  </si>
  <si>
    <t>TPN-258128</t>
  </si>
  <si>
    <t>Pathway to Wellness</t>
  </si>
  <si>
    <t>Pathway to Wellness is an innovative initiative that provides a non-police response to low-risk service calls. Its dedicated team of professionals, the Crisis Alternative Response Evanston (CARE) team, focuses on proactive engagement and relationship building to address a range of community concerns and needs, including nuisance complaints, well-being checks,  panhandling, and much more.  The CARE team operates independently from the Evanston Police Department and has their full support. The CARE team enables police officers to focus on criminal activities and community safety measures by providing a new pathway for community members through crisis intervention, de-escalation and collaboration with  mental health professionals to address residents' needs and achieve well-being.</t>
  </si>
  <si>
    <t>TPN-053267</t>
  </si>
  <si>
    <t>Rehiring City Staff</t>
  </si>
  <si>
    <t>Rehiring of City staff to restore pre-pandemic capacity to address the needs of our community</t>
  </si>
  <si>
    <t>TPN-072538</t>
  </si>
  <si>
    <t>Workforce Development-ASPIRE</t>
  </si>
  <si>
    <t>ASPIRE is a workforce development program of NorthShore University Health System (NorthShore) that will develop a healthcare workforce pipeline for its flagship Evanston Hospital and five other NorthShore hospitals, as well as physicians groups and immediate care facilities.  The program will create opportunities for personal, professional, and economic growth through A) career building and pathways B) student education and internships C) certification and degree programs, and D) job training.  NorthShore has approximately 500 job openings in its network due to retirements, pandemic resignations and labor force deficiencies.</t>
  </si>
  <si>
    <t>TPN-072396</t>
  </si>
  <si>
    <t>Funds were obligated to continue the City of Evanston Health Department's contact tracing in 2022 when funding from the State of Illinois for this purpose have been expended.</t>
  </si>
  <si>
    <t>TPN-080924</t>
  </si>
  <si>
    <t>My City, Your City, Our City</t>
  </si>
  <si>
    <t>The City of Evanston has experienced an increase in youth violence during the COVID-19 pandemic. In 2021, nine youth between the ages of 14 and 24 have been victimized by gun violence, four of whom lost their lives. This increase in violence disparately impacts lower-income, African-American, and POC, consistent with the disparate impact of the coronavirus \non the overall health, housing stability, and loss of employment of these populations. My City, Your City, Our City is a holistic program to address the underlying factors that result in youth violence.</t>
  </si>
  <si>
    <t>TPN-080676</t>
  </si>
  <si>
    <t>Parking Facilities Structural Repairs and Expenses</t>
  </si>
  <si>
    <t>Funding is for capital improvements to municipal parking structures and other expenses that are funded from the City's Parking Fund.  An RFP for the parking structures' capital improvements was released in Q1 2022 and a contract was awarded.</t>
  </si>
  <si>
    <t>TPN-083171</t>
  </si>
  <si>
    <t>Staffing and other expenses for planning, program/project management, compliance, and reporting on the City of Evanston's use of ARPA SLFRF to facilitate an inclusive and equitable recovery from the pandemic by addressing the health and economic harms to our residents, businesses, and nonprofits.</t>
  </si>
  <si>
    <t>TPN-083089</t>
  </si>
  <si>
    <t>Living Room Program</t>
  </si>
  <si>
    <t>COVID-19 increased the need for urgent, immediate mental health services for community members, as well as wrap-around services. Currently, the only option in Evanston for an adult experiencing a mental health crisis to receive immediate services is to call 911, and/or go to a hospital emergency room. Research shows this is not an effective way to provide services to those in need. In addition, it creates a substantial financial drain on hospital and City resources. \nA Living Room is a comfortable, non-clinical space that offers an alternative to hospital\nemergency rooms for adults experiencing psychiatric emergencies. The Living Room Program\n(LRP) is a safe, inviting, home-like atmosphere where individuals can calmly process the crisis\nevent, as well as learn and apply wellness strategies to help prevent future crisis events.\nTurning Point, which has operated an LRP at its facility in Skokie with a walk-in/call-in program for adults in psychiatric crisis that is widely recognized for its positive outcomes, will be the subrecipient for the Evanston LRP to provide a safe, trauma-informed, expertly-staffed alternative to hospital emergency rooms at no cost to guests. The facility will be located in a vacant single-family home owned by Ascension St Francis Hospital, which will receive a grant for the needed capital improvements, including modifications for accessibility.</t>
  </si>
  <si>
    <t>TPN-012180</t>
  </si>
  <si>
    <t>Water Main Replacement/Rehabilitation</t>
  </si>
  <si>
    <t>Replacement or repair of six water mains and the City-owned portion of any lead service lines, and resurfacing of the streets following that work.  Criteria used to select water mains: history of breaks and maintenance calls, flow requirements, age, planned street infrastructure improvements, and racial equity.  In addition, for the main located in a Qualified Census Tract, homeowners could have their portion of the lead service line replaced as part of this work.</t>
  </si>
  <si>
    <t>TPN-020223</t>
  </si>
  <si>
    <t>This project is a cash transfer program to provide monthly unrestricted cash payments to low-income individuals or households. Unlike typical social safety net programs, it provides a predictable stream of cash for recipients to spend however they determine is best for their household. It is a joint initiative of the City of Evanston and Northwestern University that is providing $1 million from the Northwestern Good Neighbor Racial Equity Fund. The purpose of this fund is to support projects and programs that uplift Evanston\u2019s most marginalized community members by dismantling systemic barriers.</t>
  </si>
  <si>
    <t>TPN-025423</t>
  </si>
  <si>
    <t>Funding was obligated to purchase new vehicles for police, fire, public works, and other divisions following the City's fleet management plan based on including age, repair history, and other factors.</t>
  </si>
  <si>
    <t>TPN-110491</t>
  </si>
  <si>
    <t>Lead Service Line Replacement-Private Property</t>
  </si>
  <si>
    <t>Illinois requires the complete replacement of any lead service line that fails, including the portion owned by the City and the portion on private property. The state also requires that the portion of lead service lines on private property must be replaced by a licensed plumber. To comply with this, the City issued an RFQ to pre-qualify plumbing companies that will be eligible to bid on individual projects to replace the private property portion of lead service lines with copper. It is estimated that 65 service lines will be replaced in 2022 - 2024.</t>
  </si>
  <si>
    <t>TPN-115928</t>
  </si>
  <si>
    <t>COVID After Action Report</t>
  </si>
  <si>
    <t>This After-Action Report (AAR) will focus on strengths and weaknesses with regard to processes, procedures, and capabilities regarding Napa County\u2019s response to the COVID-19 Pandemic.</t>
  </si>
  <si>
    <t>TPN-117502</t>
  </si>
  <si>
    <t>Behavioral Health -Substance Use Svcs</t>
  </si>
  <si>
    <t>This project will support direct substance use services in Napa County, delivered by the County's Health and Human Services Agency. The objective is to assist those in the community who are suffering from substance use disorders. As a fully integrated agency who receives both state and federal funding, Napa County\u2019s Health and Human Services Agency will follow established operating procedures in the delivery of substance use services to individuals in the community who are economically disenfranchised.</t>
  </si>
  <si>
    <t>TPN-117499</t>
  </si>
  <si>
    <t>Behavioral Health - Mental Health</t>
  </si>
  <si>
    <t>This project will support direct mental health services in Napa County, delivered by the County's Health and Human Services Agency. The objective is to assist those in the community who are suffering from mental health disorders. As a fully integrated agency who receives both state and federal funding, Napa County\u2019s Health and Human Services Agency will follow established operating procedures in the delivery of mental health services to individuals in the community who are economically disenfranchised.</t>
  </si>
  <si>
    <t>TPN-172096</t>
  </si>
  <si>
    <t>Burbank Housing Project</t>
  </si>
  <si>
    <t>Wine Valley Lodge was a 55-unit motel made up of 54 guest rooms and 1 managers unit. The County of Napa continuously leased the site for pandemic-related Isolation &amp; Quarantine Sheltering and Non-Congregate Prevention Sheltering beginning in March of 2020. In October of 2021, Burbank Housing \u2013 with support from the City and County of Napa \u2013 submitted a successful application to the Project Homekey Round Two NOFA, proposing a conversion of the property from motel to permanent supportive housing providing 54 units of very-low-income (30% AMI or below) housing for individuals exiting homelessness, and one unrestricted managers unit, for a period of 55-years. Tenants are referred through the Napa City-County Continuum of Care Coordinated Entry System (CES). Conversion of the exiting motel rooms to single resident occupancy units included installing efficiency kitchens and other minor revisions.  The first group of 28 tenants moved in April 2024, and full lease up will be complete in August 2024.</t>
  </si>
  <si>
    <t>TPN-175334</t>
  </si>
  <si>
    <t>Design and construction of last mile broadband projects for underserved and unserved areas of Napa County.</t>
  </si>
  <si>
    <t>TPN-072551</t>
  </si>
  <si>
    <t>LBRID - Clean Water</t>
  </si>
  <si>
    <t>Lake Berryessa Resort Improvement District (LBRID) critical water infrastructure project</t>
  </si>
  <si>
    <t>TPN-098675</t>
  </si>
  <si>
    <t>Payroll - Public Sector Capacity</t>
  </si>
  <si>
    <t>Payroll - Covid-19 Supplemental Paid Sick Leave</t>
  </si>
  <si>
    <t>TPN-098580</t>
  </si>
  <si>
    <t>Child Care - Negative Economic Impacts</t>
  </si>
  <si>
    <t>To assess the child care gap in Napa County and identify potential solutions.</t>
  </si>
  <si>
    <t>TPN-030449</t>
  </si>
  <si>
    <t>Direct Administration Costs</t>
  </si>
  <si>
    <t>Identified administrative costs</t>
  </si>
  <si>
    <t>TPN-031572</t>
  </si>
  <si>
    <t>Beneficiary grants to support to local non-profits that experienced a negative economic impact due to the Covid-19 pandemic.</t>
  </si>
  <si>
    <t>TPN-031508</t>
  </si>
  <si>
    <t>Isolation &amp; Quarantine Facilities</t>
  </si>
  <si>
    <t>IQ shelter for congregately-housed persons and housed farmworkers</t>
  </si>
  <si>
    <t>TPN-030541</t>
  </si>
  <si>
    <t>Covid-19 Public Health Expenses</t>
  </si>
  <si>
    <t>TPN-030529</t>
  </si>
  <si>
    <t>Operation of vaccine clinics and administration of vaccines</t>
  </si>
  <si>
    <t>TPN-030459</t>
  </si>
  <si>
    <t>Costs of the County's Emergency Operations Center for pandemic response</t>
  </si>
  <si>
    <t>TPN-107648</t>
  </si>
  <si>
    <t>LBRID - Drinking Water</t>
  </si>
  <si>
    <t>TPN-108211</t>
  </si>
  <si>
    <t>City of American Canyon - Clean Water</t>
  </si>
  <si>
    <t>Recycled water system expansion project</t>
  </si>
  <si>
    <t>TPN-108204</t>
  </si>
  <si>
    <t>Napa Sanitation District - Clean Water</t>
  </si>
  <si>
    <t>Design and environmental analysis of a recycled water pump station</t>
  </si>
  <si>
    <t>TPN-108187</t>
  </si>
  <si>
    <t>In June of 2022, the Napa County Board of Supervisors took action to allocate the ARPA Standard Allowance to general government operations (public safety salaries and benefits).</t>
  </si>
  <si>
    <t>TPN-053754</t>
  </si>
  <si>
    <t>Appling County - 6.1 Revenue Replacement</t>
  </si>
  <si>
    <t>Purchased Sheriff vehicles and $500,000 Indigent money to local hospital. Purchased 2 ambulance vehicles. Purchased body imaging scanner for sheriff's department. finished construction of aquatic center, Completed parking lot for the aquatic center $168366.  Paid for a Comprehensive study for local hospital $52500, Purchased a Boat for the EMA department, $26000,  Purchased flooring for the agricultural center $10605.  Installed a pickle ball court $43000, purchased a used back hoe $64,700</t>
  </si>
  <si>
    <t>TPN-112159</t>
  </si>
  <si>
    <t>Blue Braveheart Incentive</t>
  </si>
  <si>
    <t>Industrial development incentive; company will bring approximately 2,300 jobs to the Lawton area</t>
  </si>
  <si>
    <t>TPN-188523</t>
  </si>
  <si>
    <t>Industrial Water Main Extension Phase I</t>
  </si>
  <si>
    <t>Construction of a water line to the Southwest Industrial Park area to make way for the development of the new refinery for Westwin Elements, Inc.</t>
  </si>
  <si>
    <t>TPN-252045</t>
  </si>
  <si>
    <t>PR2309 Aquatic Center</t>
  </si>
  <si>
    <t>Construction of an aquatic center in Elmer Thomas Park</t>
  </si>
  <si>
    <t>TPN-252044</t>
  </si>
  <si>
    <t>PR2309 Water Main Relocation</t>
  </si>
  <si>
    <t>Relocation of a water main in Elmer Thomas Park in conjunction with the construction of the aquatic center in Elmer Thomas Park</t>
  </si>
  <si>
    <t>TPN-097040</t>
  </si>
  <si>
    <t>Acquisition of SCBA equipment for first responders/medical personnel responding to COVID-19 patients.</t>
  </si>
  <si>
    <t>TPN-097038</t>
  </si>
  <si>
    <t>Fire Truck Module Compressor</t>
  </si>
  <si>
    <t>Acquisition of public safety equipment for provisions of general governmental services.</t>
  </si>
  <si>
    <t>TPN-097035</t>
  </si>
  <si>
    <t>Acquisition of public safety equipment as a general governmental service.</t>
  </si>
  <si>
    <t>TPN-024684</t>
  </si>
  <si>
    <t>Premium pay for employees who worked during the pandemic</t>
  </si>
  <si>
    <t>TPN-025474</t>
  </si>
  <si>
    <t>Replace radios for police, fire, and emergency communications</t>
  </si>
  <si>
    <t>TPN-025451</t>
  </si>
  <si>
    <t>Floyd &amp; Driver Administrative Fee</t>
  </si>
  <si>
    <t>Consulting and legal services related to the ARPA funds</t>
  </si>
  <si>
    <t>TPN-104700</t>
  </si>
  <si>
    <t>Youth Sports Market Analysis</t>
  </si>
  <si>
    <t>Youth sports facility market analysis to include a demographic analysis, competitive analysis, conceptual facility design, and site selection report - COMPLETED LAST QUARTER BUT USED WRONG PO</t>
  </si>
  <si>
    <t>TPN-125929</t>
  </si>
  <si>
    <t>Advertising Campaign for Price County Tourism</t>
  </si>
  <si>
    <t>TPN-125926</t>
  </si>
  <si>
    <t>Courthouse Controls 22-S-0042</t>
  </si>
  <si>
    <t>Replace Courthouse HVAC Controls and HVAC boxes</t>
  </si>
  <si>
    <t>TPN-125921</t>
  </si>
  <si>
    <t>Safety Building Chiller 22-S-0041</t>
  </si>
  <si>
    <t>Safety Building Chiller Replacement</t>
  </si>
  <si>
    <t>TPN-125917</t>
  </si>
  <si>
    <t>Courthouse Chiller 22-S-0040</t>
  </si>
  <si>
    <t>Replacement of Courthouse Chiller</t>
  </si>
  <si>
    <t>TPN-206626</t>
  </si>
  <si>
    <t>Smith Lake Road</t>
  </si>
  <si>
    <t>Paving boat ramp access off of Smith Lake Road</t>
  </si>
  <si>
    <t>TPN-206614</t>
  </si>
  <si>
    <t>Price County Student Internet Access</t>
  </si>
  <si>
    <t>Provide setup costs to school age children to have internet access in home.</t>
  </si>
  <si>
    <t>TPN-206698</t>
  </si>
  <si>
    <t>Purchase new emergency response radios and equipment</t>
  </si>
  <si>
    <t>TPN-206675</t>
  </si>
  <si>
    <t>Emergency Response Building</t>
  </si>
  <si>
    <t>Joint effort with local school to build an emergency response building adjacent to the school.</t>
  </si>
  <si>
    <t>TPN-206668</t>
  </si>
  <si>
    <t>BART Bus</t>
  </si>
  <si>
    <t>Purchasing of buses for public transportation</t>
  </si>
  <si>
    <t>TPN-206665</t>
  </si>
  <si>
    <t>Expand broadband services to under served areas of the county</t>
  </si>
  <si>
    <t>TPN-206647</t>
  </si>
  <si>
    <t>Forestry Park Expansion</t>
  </si>
  <si>
    <t>Expand Solberg Park Campground with 30 units, restrooms and an ATV Trail</t>
  </si>
  <si>
    <t>TPN-266523</t>
  </si>
  <si>
    <t>Fidlar</t>
  </si>
  <si>
    <t>Payment  for vendor for Register of Deeds software</t>
  </si>
  <si>
    <t>TPN-266514</t>
  </si>
  <si>
    <t>Novus Software</t>
  </si>
  <si>
    <t>Annual payment to vendor for Property Tax Software support</t>
  </si>
  <si>
    <t>TPN-266484</t>
  </si>
  <si>
    <t>Civic Plus Website</t>
  </si>
  <si>
    <t>Annual payment to vendor for the county website</t>
  </si>
  <si>
    <t>TPN-266500</t>
  </si>
  <si>
    <t>Civic Systems and Civic Plus</t>
  </si>
  <si>
    <t>Annual support for Enterprise Resource Planning system and  Human Resources Program</t>
  </si>
  <si>
    <t>TPN-266459</t>
  </si>
  <si>
    <t>Baker Tilly and Maximus</t>
  </si>
  <si>
    <t>Payment to the audit forms for our annual financial audit and cost audit</t>
  </si>
  <si>
    <t>TPN-266391</t>
  </si>
  <si>
    <t>Catkins</t>
  </si>
  <si>
    <t>A humane officer or law enforcement officer taking custody of an animal must have a place to shelter the animal.  The county contracts with a local shelter.  This is for the annual payment to the local animal shelter</t>
  </si>
  <si>
    <t>TPN-041895</t>
  </si>
  <si>
    <t>Normal Building HVAC</t>
  </si>
  <si>
    <t>Replace the HVAC system in a County Normal Building</t>
  </si>
  <si>
    <t>TPN-041888</t>
  </si>
  <si>
    <t>Public Health Exam Room</t>
  </si>
  <si>
    <t>Replace cabinet counter top and flooring in Public Health exam room</t>
  </si>
  <si>
    <t>TPN-041892</t>
  </si>
  <si>
    <t>Board of Supervisors Laptops</t>
  </si>
  <si>
    <t>New laptops for the County Board of Supervisors</t>
  </si>
  <si>
    <t>TPN-041884</t>
  </si>
  <si>
    <t>Safety Building Air Handler &amp; Duct</t>
  </si>
  <si>
    <t>Replace failing air handler and duct in Safety Building</t>
  </si>
  <si>
    <t>TPN-041883</t>
  </si>
  <si>
    <t>Normal Building Chiller</t>
  </si>
  <si>
    <t>Replace Chiller in one of County buildings</t>
  </si>
  <si>
    <t>TPN-041881</t>
  </si>
  <si>
    <t>Touchless Sinks &amp; Fountains</t>
  </si>
  <si>
    <t>Replace current sinks and fountains in County facilities to touchless sinks and fountains</t>
  </si>
  <si>
    <t>TPN-041880</t>
  </si>
  <si>
    <t>Courtroom Jury Seating</t>
  </si>
  <si>
    <t>Replace the jury seating in courtroom to have appropriate social distancing.</t>
  </si>
  <si>
    <t>TPN-050250</t>
  </si>
  <si>
    <t>Dodge County opted to use the standard revenue replacement  amount of up to $10,000,000.   Dodge County is using its entire ARPA disbursement ($4,066,184) to pay for government services in the form of wages paid between March 15, 2021 to December 31, 2021 for the following departments; public safety (sheriff), building services, and land records.  These wages totaled $4,171,952.15.</t>
  </si>
  <si>
    <t>TPN-157818</t>
  </si>
  <si>
    <t>City Yakutat</t>
  </si>
  <si>
    <t>Restroom septic connections and water</t>
  </si>
  <si>
    <t>TPN-278215</t>
  </si>
  <si>
    <t>restroom, septic, connections &amp; water</t>
  </si>
  <si>
    <t>TPN-053188</t>
  </si>
  <si>
    <t>TPN-111777</t>
  </si>
  <si>
    <t>Macon County Administrator</t>
  </si>
  <si>
    <t>need additional</t>
  </si>
  <si>
    <t>TPN-111776</t>
  </si>
  <si>
    <t>CDW Government Inc.</t>
  </si>
  <si>
    <t>Contractor assistance to enable 2 factor tokens within the Macon County office buildings</t>
  </si>
  <si>
    <t>TPN-111775</t>
  </si>
  <si>
    <t>Mount Zion FPD</t>
  </si>
  <si>
    <t>Provide funding to enable the purchase of lifesaving equipment to be available for general public use.</t>
  </si>
  <si>
    <t>TPN-111773</t>
  </si>
  <si>
    <t>Hickory Point FPD</t>
  </si>
  <si>
    <t>Provide funds to enable the FPD to purchase lifesaving equipment for general public use.</t>
  </si>
  <si>
    <t>TPN-111772</t>
  </si>
  <si>
    <t>Cisco FPD</t>
  </si>
  <si>
    <t>Provide Cisco FPD with lifesaving equipment for the general public</t>
  </si>
  <si>
    <t>TPN-111770</t>
  </si>
  <si>
    <t>Harristown FPD</t>
  </si>
  <si>
    <t>Funding to enable the Harristown FPD the ability to purchase lifesaving equipment for the community it serves.</t>
  </si>
  <si>
    <t>TPN-121897</t>
  </si>
  <si>
    <t>Kenny Dewitt Co. FPD</t>
  </si>
  <si>
    <t>Provide funding to the Kenny FPD to purchase lifesaving public sector equipment.</t>
  </si>
  <si>
    <t>TPN-121862</t>
  </si>
  <si>
    <t>Argenta Oreana FPD</t>
  </si>
  <si>
    <t>Provide ARPA funds to Argenta Oreana FPD (within Macon County, IL) to purchase lifesaving public citizenry equipment.</t>
  </si>
  <si>
    <t>TPN-122013</t>
  </si>
  <si>
    <t>CIRDC</t>
  </si>
  <si>
    <t>Update emergency software between all police and sheriffs office and CIRDC within the County to enable streamlined dispatch and response.\nProvide expedited emergency services to the general public.</t>
  </si>
  <si>
    <t>TPN-121955</t>
  </si>
  <si>
    <t>Cerro Gordo FPD</t>
  </si>
  <si>
    <t>Provide funding to the Cerro Gordo FPD for the purchase of lifesaving equipment to serve the general public.</t>
  </si>
  <si>
    <t>TPN-121941</t>
  </si>
  <si>
    <t>Blue Mound FPD</t>
  </si>
  <si>
    <t>Provide funding to the Blue Mound FPD for the purchase of lifesaving equipment to serve the general public.</t>
  </si>
  <si>
    <t>TPN-121926</t>
  </si>
  <si>
    <t>Maroa FPD</t>
  </si>
  <si>
    <t>Provide funding to the Maroa FPD for the purchase of lifesaving equipment to serve the general public.</t>
  </si>
  <si>
    <t>TPN-121918</t>
  </si>
  <si>
    <t>Niantic FPD</t>
  </si>
  <si>
    <t>Provide funding to the Niantic FPD to purchase lifesaving public sector equipment.</t>
  </si>
  <si>
    <t>TPN-121906</t>
  </si>
  <si>
    <t>South Macon FPD</t>
  </si>
  <si>
    <t>Provide ARPA funding to the FPD to purchase lifesaving public sector equipment.</t>
  </si>
  <si>
    <t>TPN-165586</t>
  </si>
  <si>
    <t>Macon County Emergency Management</t>
  </si>
  <si>
    <t>Education and response equipment for emergency situations within the county to include weather emergencies</t>
  </si>
  <si>
    <t>TPN-165460</t>
  </si>
  <si>
    <t>Warrensburg Fire Protection District</t>
  </si>
  <si>
    <t>Provide assistance to enable the purchase of lifesaving equipment</t>
  </si>
  <si>
    <t>TPN-164864</t>
  </si>
  <si>
    <t>South Wheatland Fire Protection District</t>
  </si>
  <si>
    <t>Funds to purchase lifesaving equipment</t>
  </si>
  <si>
    <t>TPN-164859</t>
  </si>
  <si>
    <t>Chestnut Fire Protection District</t>
  </si>
  <si>
    <t>Life saving equipment for the general public.</t>
  </si>
  <si>
    <t>TPN-186249</t>
  </si>
  <si>
    <t>EMA Response update</t>
  </si>
  <si>
    <t>Update emergency response equipment for notifications during emergencies.</t>
  </si>
  <si>
    <t>TPN-196982</t>
  </si>
  <si>
    <t>WIA Macon County</t>
  </si>
  <si>
    <t>Workforce Investment funding for disenfranchised unemployed citizens seeking training to enter the workforce.</t>
  </si>
  <si>
    <t>TPN-201235</t>
  </si>
  <si>
    <t>Macon County Revenue Replacement</t>
  </si>
  <si>
    <t>Per Treasury instructions associated with ARPA funds, Macon County utilized the one time transfer of $10M to the General Fund Account.</t>
  </si>
  <si>
    <t>TPN-250572</t>
  </si>
  <si>
    <t>Procure County Clerk election/ voter registration facility building</t>
  </si>
  <si>
    <t>Purchase, remodel (facility) that enables the safe and efficient space to register and conduct State elections for Macon County, Illinois residents and City of Decatur Township voters.</t>
  </si>
  <si>
    <t>TPN-250565</t>
  </si>
  <si>
    <t>Digitization of County Recorder and County Clerk records</t>
  </si>
  <si>
    <t>Digitization of Recorder Office and County Clerk historical records that are currently in hardback books and date back to 1800's. They are utilized by the general public and wont last long as they are yellowing and aging.</t>
  </si>
  <si>
    <t>TPN-250311</t>
  </si>
  <si>
    <t>Digitization of Circuit Clerks Records</t>
  </si>
  <si>
    <t>Digitization of archived microfilm for future usage within a digital format via the cloud.</t>
  </si>
  <si>
    <t>TPN-041349</t>
  </si>
  <si>
    <t>Macon County south 1/3 fiber optic</t>
  </si>
  <si>
    <t>Provide the south 1/3 of Macon County with last mile fiber optic service that provides sustainable Gigabit (upload/ download) speeds through an established and supported infrastructure.</t>
  </si>
  <si>
    <t>TPN-043823</t>
  </si>
  <si>
    <t>Macon County Illinois election equipment upgrades</t>
  </si>
  <si>
    <t>Macon County has utilized ARPA funds to upgrade election equipment to instill confidence in the election cycle that meet or exceed 2022 cyber security standards that allow voters the ability to verify their candidate selection. In summary, the latest election equipment protects the election cycle by providing the latest cybersecurity, including hardware, software and protection of critical infrastructure.</t>
  </si>
  <si>
    <t>TPN-092757</t>
  </si>
  <si>
    <t>ARPA Mortgage Mediation Assistance</t>
  </si>
  <si>
    <t>The Macon County Illinois mortgage mediation program provides the following:\nWe can help citizens apply for loan modifications from their servicer or other servicers.  We can also help them with non-retention options which can take the stress of the deficiency away.  We help the communications between the servicer and the homeowner to make it go smoothly and less time consuming by finding out if the homeowner is in a position to keep the home or move on and give them all of the options available that they normally do not receive from the servicer or the Plaintiff attorney.\n\nAccording to the CFPB (Consumer Financial Protection Bureau) they will be closely monitoring the 1.25 million loans coming out of Covid 19 forbearance and making sure that the homeowners receive the appropriate home counseling and options/mediations they are entitled to or they will take Judicial action against the servicer.  \nHence, why the Macon Mediation Program is detrimental to our county right now and needs the funds to keep providing services to our homeowners.</t>
  </si>
  <si>
    <t>TPN-003843</t>
  </si>
  <si>
    <t>Macon County, IL, County Administrator</t>
  </si>
  <si>
    <t>Advertising expenses associated with the search to secure an County Administrator for Macon County, Illinois.</t>
  </si>
  <si>
    <t>TPN-003833</t>
  </si>
  <si>
    <t>Macon County, IL, Employees Premium Pay Project</t>
  </si>
  <si>
    <t>Premium pay to Macon County, IL, employees who provided essential public services during the Covid 19 pandemic.</t>
  </si>
  <si>
    <t>TPN-105683</t>
  </si>
  <si>
    <t>Long Creek Fire Protection District</t>
  </si>
  <si>
    <t>Provide Long Creek Fire Protection District with funding to purchase emergency lifesaving equipment to serve their districts citizenry.</t>
  </si>
  <si>
    <t>TPN-105678</t>
  </si>
  <si>
    <t>Dora Township Fire Protection District</t>
  </si>
  <si>
    <t>Macon County is assisting the County Fire Protection Districts post Covid Pandemic with lifesaving equipment that have depleted funds due to the Pandemic.</t>
  </si>
  <si>
    <t>TPN-105588</t>
  </si>
  <si>
    <t>Bethany Fire Protection District</t>
  </si>
  <si>
    <t>Provide needed Fire Protection District PPE Turnout Gear for emergency response.</t>
  </si>
  <si>
    <t>TPN-003222</t>
  </si>
  <si>
    <t>Boone County Revenue Replacement for Service/Program Delivery</t>
  </si>
  <si>
    <t>Use of up to $10,000,000.00 in standard allowance revenue replacement to support critical public services and programs</t>
  </si>
  <si>
    <t>TPN-003217</t>
  </si>
  <si>
    <t>Boone County Rural water Expansion 2.0</t>
  </si>
  <si>
    <t>Expansion of safe drinking water via public water service supply to approximately 24 neighborhoods via installation of new ductile iron water piping.</t>
  </si>
  <si>
    <t>TPN-003210</t>
  </si>
  <si>
    <t>Boone County High Speed Broadband Project</t>
  </si>
  <si>
    <t>Construction of fiber-to-the-premises high speed broadband project capable of delivering 1 gig speed service to every household in the county. Affordability also addressed with strategic partnership of incumbent provider authorizing discount on monthly service to individual subscribers.</t>
  </si>
  <si>
    <t>TPN-205594</t>
  </si>
  <si>
    <t>Bishops Bog = $1,000,000 - Lakeview Park Improvements = $434,000 - Police Vehicles = $849,000 - Police Mobile Computers = $488,000 - Property Acquisition = $1,096,819 - City Hall Solar Panels = $361,000 \u2013 City Hall Improvements = $1,141,000 - Clerks Office Renovation = $30,000 - Fire Station 1 Improvements = $179,000 - Fire Station 1 &amp; 3 Overhead door Repair = $47,245 - Thermal Imaging Camera Replacements = $29,120\nTotal Assigned = $5,655,184</t>
  </si>
  <si>
    <t>TPN-133742</t>
  </si>
  <si>
    <t>Town of New Site Senior Center Fitness Initiative</t>
  </si>
  <si>
    <t>Funding is being used for the purchase of equipment needed to launch a senior fitness initiative.</t>
  </si>
  <si>
    <t>TPN-133738</t>
  </si>
  <si>
    <t>Walnut Hill Water Infrastructure Project</t>
  </si>
  <si>
    <t>Water infrastructure project being implemented through a funding agreement with Walnut Hill Water Authority and serving the Baron's Bridge Road and Lakeview Heights areas withing the county.</t>
  </si>
  <si>
    <t>TPN-133750</t>
  </si>
  <si>
    <t>Lake Martin Economic Development Alliance</t>
  </si>
  <si>
    <t>This project is funding development costs for the creation of a Community Development Financial Institution to serve underserved county residents and business entities.</t>
  </si>
  <si>
    <t>TPN-133734</t>
  </si>
  <si>
    <t>Jacksons Gap Water Infrastructure Project</t>
  </si>
  <si>
    <t>Water lines to Davis Circle,  Madwind &amp; Lakeview Heights to include Daine, Bradley, Creek Run, and Natures Cove</t>
  </si>
  <si>
    <t>TPN-218025</t>
  </si>
  <si>
    <t>City of Alexander City</t>
  </si>
  <si>
    <t>County is providing funding to the City of Alexander City to be used to provide government recreational services to the citizens of the county through the construction and installation of the city's New Imagination Station Playground.</t>
  </si>
  <si>
    <t>TPN-218019</t>
  </si>
  <si>
    <t>Alexander City Schools</t>
  </si>
  <si>
    <t>Project to support and improve the delivery of public educational services to county residents through a funding agreement with the Board of Education of Alexander City, Alabama.</t>
  </si>
  <si>
    <t>TPN-218011</t>
  </si>
  <si>
    <t>TPN-218002</t>
  </si>
  <si>
    <t>Blues in the Park Cultural Event</t>
  </si>
  <si>
    <t>Providing funding to a non-profit entity to assist with covering administrative and other costs associated with the organization and presentation of a musical festival event that is offered free-of-charge to citizens and visitors to the county.</t>
  </si>
  <si>
    <t>TPN-272268</t>
  </si>
  <si>
    <t>Dadeville Courthouse Re-Roof Renovation</t>
  </si>
  <si>
    <t>The County is using revenue replacement funds to re-roof the County Courthouse.</t>
  </si>
  <si>
    <t>TPN-272265</t>
  </si>
  <si>
    <t>Jackson's Gap Water Main Project</t>
  </si>
  <si>
    <t>This is a funding agreement with a local water authority to extend water mains along US Highway 280, to provide service to new residential customers and support a new business development currently under construction.</t>
  </si>
  <si>
    <t>TPN-272262</t>
  </si>
  <si>
    <t>D-5 Road Equipment</t>
  </si>
  <si>
    <t>The County is purchasing a dump truck to facilitate government services in District 5.</t>
  </si>
  <si>
    <t>TPN-272261</t>
  </si>
  <si>
    <t>Central Alabama Community College Fitness Equipment</t>
  </si>
  <si>
    <t>The County has allocated revenue replacement funds to the Central Alabama Community College to purchase equipment for its outdoor fitness court.</t>
  </si>
  <si>
    <t>TPN-272258</t>
  </si>
  <si>
    <t>Wall Street Water Authority</t>
  </si>
  <si>
    <t>The County has entered into an agreement with the Wall Street Water Authority to extend water service to the Lovelady Road area for a water main interconnection for the Wall Street and Walnut Hill Water Authorities.</t>
  </si>
  <si>
    <t>TPN-272255</t>
  </si>
  <si>
    <t>The County is using revenue replacement funds to conduct an Alternative Compliance Examination Engagement (ACEE) of the county's Coronavirus State and Local Fiscal Recovery Funds.</t>
  </si>
  <si>
    <t>TPN-272251</t>
  </si>
  <si>
    <t>Habitat For Humanity Housing Support</t>
  </si>
  <si>
    <t>This is a funding agreement with Habitat for Humanity of Lake Martin, Inc. to support actual costs, including professional services or material purchases, to support the construction of low-to-moderate income housing.</t>
  </si>
  <si>
    <t>TPN-272247</t>
  </si>
  <si>
    <t>Tallapoosa County Rescue Squad</t>
  </si>
  <si>
    <t>Funding to facilitate the delivery of emergency response services within the county.</t>
  </si>
  <si>
    <t>TPN-050276</t>
  </si>
  <si>
    <t>New Site Water Infrastructure Project</t>
  </si>
  <si>
    <t>Project involves the extension of water service lines to provide water to county residents.</t>
  </si>
  <si>
    <t>TPN-050263</t>
  </si>
  <si>
    <t>TPN-175500</t>
  </si>
  <si>
    <t>Stormwater Drainage Project</t>
  </si>
  <si>
    <t>Fund allocated for this project will be used to replace and repair of culverts,  dig and widen road side ditches, remove debris blocking stormwater from flowing in ditches,  and repairs road damaged by flooding.</t>
  </si>
  <si>
    <t>TPN-176282</t>
  </si>
  <si>
    <t>Trustee Dorm Renovations</t>
  </si>
  <si>
    <t>Renovations to building purchased to house trustee inmates to be able to provide jail space for housing regular inmates in the Parish Jail.  Renovations are required in order to secure facility for housing prisoners.</t>
  </si>
  <si>
    <t>TPN-260014</t>
  </si>
  <si>
    <t>Stormwater Ditching Project-B</t>
  </si>
  <si>
    <t>Fund allocated for this project will be used to remove debris blocking stormwater flow of ditches.</t>
  </si>
  <si>
    <t>TPN-259904</t>
  </si>
  <si>
    <t>City of Opelousas Park</t>
  </si>
  <si>
    <t>The City of Opelousas will use the funds to renovate the community stadium.  The stadium is an attraction that is for the community schools for extra -curricular activities.</t>
  </si>
  <si>
    <t>TPN-063754</t>
  </si>
  <si>
    <t>Veterans Welcome Center</t>
  </si>
  <si>
    <t>To assist with the remaining costs of Veterans Welcome Center as an effort support community families of veterans and  promote tourism in the parish.</t>
  </si>
  <si>
    <t>TPN-078090</t>
  </si>
  <si>
    <t>Revenue replacement funds will be used to make necessary repairs and maintenance needed at the parish jail.</t>
  </si>
  <si>
    <t>TPN-085054</t>
  </si>
  <si>
    <t>Liberty Theater - City of Eunice</t>
  </si>
  <si>
    <t>The City of Eunice will use the funds to make the necessary repairs to the historic Liberty Theater in their city.  The theatre is a tourism attraction that is used for community events such as theatrical plays, Cajuns dancing and live music by local artists. Work has not started.</t>
  </si>
  <si>
    <t>TPN-085543</t>
  </si>
  <si>
    <t>Local Nonprofit Aid</t>
  </si>
  <si>
    <t>To assist 20 local non-profits that had loss of revenues from donations and fees.  Funds of up to $5,000 to will be awarded to each non-profit with verified revenue loss to assist them in covering operating expenses.</t>
  </si>
  <si>
    <t>TPN-100301</t>
  </si>
  <si>
    <t>St. Landry Parish 2nd Chance Program- DA</t>
  </si>
  <si>
    <t>A program that allows the Public Defender's and District Attorney's office to fast-track pre-trial defendants in order to reduce the jail population and offer them rehabilitation services.</t>
  </si>
  <si>
    <t>TPN-100281</t>
  </si>
  <si>
    <t>Municipality Improvements</t>
  </si>
  <si>
    <t>To assist local municipalities with in the parish in making physical plant changes and/or improvements to public buildings to implement COVID-19 mitigation tactics and to assist with any necessary operating expenses.</t>
  </si>
  <si>
    <t>TPN-101275</t>
  </si>
  <si>
    <t>Prisoner Housing - Out of Parish FY 2022-2023</t>
  </si>
  <si>
    <t>To pay to house prisoners out of parish due to limited housing space in St. Landry Parish jail and to adhere to CDC guidance on management of COVID in correctional and detention facilities.</t>
  </si>
  <si>
    <t>TPN-100498</t>
  </si>
  <si>
    <t>Community Safety Patrol</t>
  </si>
  <si>
    <t>In effort to reduce the increase crime rate in St. Landry Parish's municipality, funds have been allocated to assist the Parish's local police departments with paying officers for additional criminal patrol to combat crime.</t>
  </si>
  <si>
    <t>TPN-111401</t>
  </si>
  <si>
    <t>Community Event Security</t>
  </si>
  <si>
    <t>In effort to reduce the increase crime rate in St Landry Parish, funds have been allocated to assist the Parish local police departments with paying officers for additional criminal patrol  during community events to help combat crime.</t>
  </si>
  <si>
    <t>TPN-031957</t>
  </si>
  <si>
    <t>Third Floor Courtroom</t>
  </si>
  <si>
    <t>To make necessary repairs and maintenance to the courtroom located on the third floor of the courthouse to be able to have an additional courtroom operating.  This is necessary to be able to process more inmates which would reduce the number of inmates being housed in St. Landry Parish Jail which is necessary to reduce the mandated cost of housing prisoners for St. Landry Parish Government.</t>
  </si>
  <si>
    <t>TPN-031948</t>
  </si>
  <si>
    <t>Old City Market Improvements</t>
  </si>
  <si>
    <t>To make necessary repairs and maintenance and/or improvements to Council Meeting Room to implement COVID-19 mitigation tactics.</t>
  </si>
  <si>
    <t>TPN-031931</t>
  </si>
  <si>
    <t>To make necessary repairs and maintenance and/or improvements to St. Landry Parish Government courthouse building.  The courthouse is currently having work performed to seal the building in order to keep moisture out and stop mold from growing inside of the building.  In addition to sealing the courthouse building, it is necessary to replace/repair the windows and window frames to keep moisture and mold out of the courthouse.  The funds obligated for this project will be used to replace, repair, and seal the courthouse windows.</t>
  </si>
  <si>
    <t>TPN-031618</t>
  </si>
  <si>
    <t>Parish Prisoner Out of Parish Housing FY 2021</t>
  </si>
  <si>
    <t>TPN-031604</t>
  </si>
  <si>
    <t>Trustee Housing</t>
  </si>
  <si>
    <t>Provide separate housing for trustee inmates and provide jail space to house regular inamtes in parish.</t>
  </si>
  <si>
    <t>TPN-035384</t>
  </si>
  <si>
    <t>Agency Nursing and Staff</t>
  </si>
  <si>
    <t>To cover costs incurred from contracting agency nursing and staff needed to provide medical care to inmates in parish jail and administer COVID tests.</t>
  </si>
  <si>
    <t>TPN-032456</t>
  </si>
  <si>
    <t>Tax Assessor - Upgrades</t>
  </si>
  <si>
    <t>To upgrade to computer services provided to public to comply with COVID social distancing requirements and allow for secure remote access.</t>
  </si>
  <si>
    <t>TPN-032317</t>
  </si>
  <si>
    <t>Delta, Yambilee Building, Ag Arena Improvements</t>
  </si>
  <si>
    <t>To make necessary repairs and maintenance to public buildings that generate rent revenue for Parish Government.  The necessary repairs and maintenance are necessary to entice people looking for a venue to rent the facilities for their events and to be used to hold public events for the residents of St. Landry Parish.</t>
  </si>
  <si>
    <t>TPN-037176</t>
  </si>
  <si>
    <t>Stormwater Ditching Project</t>
  </si>
  <si>
    <t>Fund allocated for this project will be used to dig and widen road side ditches, removal of debris blocking storm water flow of ditches, repair or replace culverts as necessary, and repairs road damaged by flooding.</t>
  </si>
  <si>
    <t>TPN-037134</t>
  </si>
  <si>
    <t>Opelousas City Marshall Revenue Shortfall</t>
  </si>
  <si>
    <t>Funds will be used to assist the city marshal in hiring additional staff to reduce the court backlog of criminal cases and increase the speed of case resolutions and in implementing COVID-19 safety measures to facilitate court operations.</t>
  </si>
  <si>
    <t>TPN-037137</t>
  </si>
  <si>
    <t>Opelousas City Court Revenue Shortfall</t>
  </si>
  <si>
    <t>Funds for this project will be used to assist the city court in hiring additional court staff or attorneys to address the court backlog of criminal cases, and assist with implementing COVID-19 safety measures to facilitate court operations, and operating expenses.</t>
  </si>
  <si>
    <t>TPN-037128</t>
  </si>
  <si>
    <t>Eunice City Marshall Revenue Shortfall</t>
  </si>
  <si>
    <t>Funds will be used to assist the city marshal in hiring additional officers to assist city court in reducing the court backlog of criminal cases and provide assistance to increase the speed of case resolutions and implementing COVID-19 safety measures to facilitate court operations and assist with operating expenditures.</t>
  </si>
  <si>
    <t>TPN-037121</t>
  </si>
  <si>
    <t>Eunice City Court Revenue Shortfall</t>
  </si>
  <si>
    <t>TPN-037089</t>
  </si>
  <si>
    <t>27th Judges Revenue Shortfall</t>
  </si>
  <si>
    <t>Funds will be used to assist judges in hiring additional court staff to reduce the court backlog of criminal cases and increase the speed of case resolutions and in implementing COVID-19 safety measures to facilitate court operations.</t>
  </si>
  <si>
    <t>TPN-036983</t>
  </si>
  <si>
    <t>St. Landry Parish Government Revenue Shortfall</t>
  </si>
  <si>
    <t>Revenue replacement funds will be used to purchase equipment needed for road repairs and maintenance and new accounting software.</t>
  </si>
  <si>
    <t>TPN-037040</t>
  </si>
  <si>
    <t>District Attorney Revenue Shortfall</t>
  </si>
  <si>
    <t>Revenue replacement funds will be used to funds to assist the district attorney in implementing COVID-19 safety measures to facilitate court operations, hiring additional court staff and investigators to increase speed of case resolutions and reduce court backlog of criminal cases.</t>
  </si>
  <si>
    <t>TPN-109999</t>
  </si>
  <si>
    <t>St. Landry Parish 2nd Chance Program - Public Defender</t>
  </si>
  <si>
    <t>A program that allows the Public Defenders and District Attorneys office to fast-track pre-trial defendants in order to reduce the jail population and offer them rehabilitation services</t>
  </si>
  <si>
    <t>TPN-112119</t>
  </si>
  <si>
    <t>Emergency Medical Response Equipment</t>
  </si>
  <si>
    <t>Purchase of emergency response equipment including power-load cot fastening system for EMS stretchers and transport ventilators.  The stretchers as well as the ventilators allow EMS to provide services to Iredell County citizens during staffing shortages due to COVID-19.  By providing this additional equipment, Iredell County can provide greater assurances in the ability for EMS to provide services during staffing shortages due to increases in call volume, vaccination clinics and shortages as a result of employees quarantining when needed.</t>
  </si>
  <si>
    <t>TPN-172191</t>
  </si>
  <si>
    <t>Salary &amp; Fringe</t>
  </si>
  <si>
    <t>Revenue Replacement funds are being used to cover a portion of salary and fringe for the months of April and May 2023 for staff funded through the General Fund only.  Departments that receive any type of outside funding to cover salary/fringe expenses were excluded.  Funds are being used for regular salary, part time salaries, overtime, FICA, Health Insurance, and Retirement only.</t>
  </si>
  <si>
    <t>TPN-175180</t>
  </si>
  <si>
    <t>Revenue Replacement funds are being used to provide a non-federal match for a GREAT Grant which was awarded to Yadkin Valley TMC to provide internet services to Iredell County citizens.</t>
  </si>
  <si>
    <t>TPN-212662</t>
  </si>
  <si>
    <t>Emergency Telemedicine</t>
  </si>
  <si>
    <t>Equipment  for the assessment and support of telemedicine is needed to reduce further burden to our community while providing optimal patient care</t>
  </si>
  <si>
    <t>TPN-051397</t>
  </si>
  <si>
    <t>Jennings Park Sewer</t>
  </si>
  <si>
    <t>Install a centralized wastewater collection sewer connection for Jennings Park in Iredell County to replace a failing septic system.  Jennings Park serves the citizens in central and northern Iredell County.  In addition to walking trails, this park has multiple baseball fields and regularly hosts tournaments during the weekends for both in county residents and travel ball teams.</t>
  </si>
  <si>
    <t>TPN-051820</t>
  </si>
  <si>
    <t>Jail COVID Mitigation/Prevention</t>
  </si>
  <si>
    <t>In an effort to fight against the spread of COVID-19, this project include purchasing services and supplies needed to mitigate and prevent the spread of Covid-19 in the Iredell County Detention Center.  It is the goal of Iredell County to maintain optimized handwashing, proper mask wearing, and cleaning and disinfection for standard prevention of COVID-19 within the Detention Center.  This includes purchasing PPE like masks and gloves, and hygiene supplies like hand soap and sanitizer, and disinfectant supplies.</t>
  </si>
  <si>
    <t>TPN-051608</t>
  </si>
  <si>
    <t>Emergency Response Automated External Defibrillators</t>
  </si>
  <si>
    <t>Emergency response automated external defibrillators to be available in all first response vehicles.  This project is beneficial to all citizens of Iredell County.  People with heart related illnesses are at a higher risk for developing severe cases of COVID-19 and Iredell County is striving to be able to meet the needs of the community in response to COVID-19.</t>
  </si>
  <si>
    <t>TPN-074346</t>
  </si>
  <si>
    <t>Emergency Communications Simulcast</t>
  </si>
  <si>
    <t>COVID has identified interoperability issues within Iredell County specifically with the abilities to communicate with all emergency response support groups. Emergency Services to the public are affected including inability to talk to and coordinate COVID relief efforts between Statesville and Mooresville PD, simple traffic control at testing sites and that coordination cannot be achieved without interoperability.</t>
  </si>
  <si>
    <t>TPN-074120</t>
  </si>
  <si>
    <t>Children's Hope Alliance Sewer</t>
  </si>
  <si>
    <t>To install sewer connection to Town of Troutman sewer system for the Children's Hope Alliance children's home to replace a failing septic system.  The current septic system is failing and they are paying monthly penalties to the State of North Carolina due to the failing system.</t>
  </si>
  <si>
    <t>TPN-007367</t>
  </si>
  <si>
    <t>Library Air Ventilation System</t>
  </si>
  <si>
    <t>Install an air ventilation system in the public library facility which sees many patrons from within the communities of Iredell County.  This facility currently has a negative pressure, which causes the air within the facility to be continuously circulated without drawing in clean air from the outside or pushing air out of the building.   This means any air particles contaminated with the COVID-19 virus would be continuously circulated throughout the facility; no clean air is being brought into the building and no contaminated air is being pushed out of the building.  Installing an air ventilation system in this facility would change the pressure in the building to a positive pressure which would prevent circulation of COVID-19 air particles within the facility.</t>
  </si>
  <si>
    <t>TPN-007349</t>
  </si>
  <si>
    <t>Housing assistance program to assist with rental deposits, past due rent and past due mortgage payments for low-income households.  This program provides housing assistance to households facing negative economic impacts due to the COVID-19 pandemic.  This program is available to Iredell County citizens whose income is at or below 300% of the Federal Poverty level for their size household and whose housing emergency is a result of the COVID-19 pandemic.  The assistance provided is meant to help alleviate the housing crisis of the household.</t>
  </si>
  <si>
    <t>TPN-007311</t>
  </si>
  <si>
    <t>Department Personal Protective Equipment</t>
  </si>
  <si>
    <t>Preventative and mitigation measures are key to avoiding outbreaks of COVID-19.  The most effective preventative measure in the community include: performing hand hygiene frequently, wearing a mask, and using gloves when touching or cleaning commonly used spaces.  In an effort to fight against the spread of COVID-19, this project includes purchasing personal protective equipment to be used within the various Iredell County Departments.  Supplies like masks, gloves, hand soap, and sanitizer will be purchased and made available to staff and the public in all Iredell County facilities.  It is the goal of Iredell County to prevent the spread of COVID-19 throughout the communities within Iredell County.</t>
  </si>
  <si>
    <t>TPN-007270</t>
  </si>
  <si>
    <t>Premium Pay awarded to full-time and part-time permanent staff of Iredell County, under the 150% limitation threshold, that performed regular, in-person interactions with the public or co-workers and regularly handled items that were handled by others during the eligibility period of 4/1/2020-6/30/2021.  Since the commencement of the COVID-19 Pandemic, Iredell County has not closed its doors or interrupted services to the public with the exception of those prohibited services set forth by the Governor\u2019s Executive Orders. Employees employed in the prohibited services areas were reassigned to allowable services. All employees reported to their primary work site and continued to provide governmental services to the public during normal operating hours.</t>
  </si>
  <si>
    <t>TPN-019759</t>
  </si>
  <si>
    <t>Part-Time Courthouse Janitorial Staff</t>
  </si>
  <si>
    <t>At the onset of the COVID-19 pandemic, three part-time staff were hired to clean the Courthouse in an effort to keep this high public traffic area disinfected in order to prevent the spread of COVID-19.  It is our desire to prevent any outbreak of COVID-19 in the communities within Iredell County.  Our courthouse sees a high number of citizens on a daily basis from all communities within Iredell County, including citizens serving jury duty, law enforcement personnel, attorneys, inmates, detention officers and more.  Any outbreak caused by insufficient sanitizing and cleaning in this facility would have far reaching consequences within the communities in Iredell County.  Therefore, it has been a priority of Iredell County to keep its facilities, especially this facility due to the number of people visiting the location daily, disinfected and sanitized at all times to prevent the spread of COVID-19.</t>
  </si>
  <si>
    <t>TPN-105612</t>
  </si>
  <si>
    <t>Emergency Response Console</t>
  </si>
  <si>
    <t>Iredell County has faced challenges in staffing during the COVID-19 pandemic.  As a result of processing non-emergency calls, we were required to set up a call center hiring temporary staff to answer questions.  Many calls still come into the 911 call center on non-emergency lines about testing sites, vaccination locations, and transportation.  ECOM staffing has been a huge issue during the COVID-19 pandemic.  Lack of adequate staffing during the pandemic has resulted in employees being overworked and on call.  Due to the increase in 911 calls during the pandemic, using our general fund, we\u2019ve hired additional ECOM telecommunicators.  Using ARP funds, we are adding additional 911 consoles.  We are purchasing two 911 consoles to be used by new personnel that were added as a result of increased staffing during the Covid pandemic.  Adding this emergency response equipment will allow us to have quicker response times to emergency calls and better efficiency.</t>
  </si>
  <si>
    <t>TPN-105606</t>
  </si>
  <si>
    <t>Purchase of two ambulance remounts as result of increased call volume and transports during the COVID-19 pandemic.  In an effort to provide effective and efficient EMS services, we are remounting two ambulances that have seen increased wear and tear as a result of the pandemic.  During the Covid-19 pandemic, from July 2020-June 2021 we recognized an increase of 10.4% in call volume and a 3.0% increase in transports over the previous year, and an additional 10.3% increase in call volume and 9.3% increase in transports during July 2021-June 2022.  Prior to COVID-19, we averaged an increase of 6.7% in call volume and 1.1% increase in transports.  As opposed to replacing these ambulances, we are having them remounted."</t>
  </si>
  <si>
    <t>TPN-105597</t>
  </si>
  <si>
    <t>Purchase/upgrade of emergency radios to enable first responder departments to be able to communicate with each other across Iredell County.  During COVID we've identified areas of improvement needed within emergency communications including emergency radios that need to be upgraded as well as the need for additional emergency radios.  We conducted an inventory of all emergency radios in Iredell County for all departments including EMS, Sheriff, Emergency Management, Volunteer Fire Departments, and rescue squads.  This will benefit all citizens of Iredell County as this will allow us to upgrade and add additional emergency radios in the departments where needs were identified.</t>
  </si>
  <si>
    <t>TPN-105557</t>
  </si>
  <si>
    <t>Jennings Park Drinking Water</t>
  </si>
  <si>
    <t>Install a distribution water system extension for Jennings Park in Iredell County to replace a well system.  Jennings Parks serves the citizens in central and northern Iredell County.  In addition to walking trails, the park has multiple baseball fields and regularly hosts tournaments during the weekends for both Iredell County residents and travel ball teams.  Currently the park is served by a low yield well system which is not a sufficient water system to meet the demand of the park use.</t>
  </si>
  <si>
    <t>TPN-105553</t>
  </si>
  <si>
    <t>Emergency Response Pagers</t>
  </si>
  <si>
    <t>Purchase of pagers for all first responders is vital to reduce the length of tones during a dispatch.  Long tones tie up the radio and reduces dispatch times.  This became a challenge in the beginning months of the COVID-19 pandemic and has been ongoing.  When this challenge first arose, ECOM pre-built digital tones in preparation for moving towards pagers for first responders. The purchase of 362 pagers will go to all first responders in Iredell County.</t>
  </si>
  <si>
    <t>TPN-137293</t>
  </si>
  <si>
    <t>Scanning documents to make them accessible to the public via the internet to prevent personal contact during COVID</t>
  </si>
  <si>
    <t>TPN-137118</t>
  </si>
  <si>
    <t>Capital investments in public facilities to meet COVID operational needs</t>
  </si>
  <si>
    <t>TPN-136938</t>
  </si>
  <si>
    <t>EMS Shift Change</t>
  </si>
  <si>
    <t>Change in EMS hours and adding an additional shift to alleviate demanding hours of EMS workers.</t>
  </si>
  <si>
    <t>TPN-137344</t>
  </si>
  <si>
    <t>Preliminary drawings for EMS Headquarters</t>
  </si>
  <si>
    <t>Preliminary drawings to begin building of new EMS headquarters</t>
  </si>
  <si>
    <t>TPN-137336</t>
  </si>
  <si>
    <t>Purchase of new County-wide radio system for all of Public Safety</t>
  </si>
  <si>
    <t>TPN-137287</t>
  </si>
  <si>
    <t>Purchase of 2 Fire Trucks to more adequately respond to emergencies</t>
  </si>
  <si>
    <t>TPN-137278</t>
  </si>
  <si>
    <t>Purchase of 2 ambulances to provide more adequate emergency services to the general population</t>
  </si>
  <si>
    <t>TPN-137262</t>
  </si>
  <si>
    <t>Instaling fiber optic cable to provide Broadband to underserved areas</t>
  </si>
  <si>
    <t>TPN-208271</t>
  </si>
  <si>
    <t>County wide radio system to improve all departments of public safety</t>
  </si>
  <si>
    <t>TPN-208253</t>
  </si>
  <si>
    <t>EMS Building Design</t>
  </si>
  <si>
    <t>Final EMS drawings and surveying to build headquarters</t>
  </si>
  <si>
    <t>TPN-208224</t>
  </si>
  <si>
    <t>Purchase of Emergency Response Fire Trucks for underserved communities</t>
  </si>
  <si>
    <t>TPN-208208</t>
  </si>
  <si>
    <t>Scanning documents to make the accessible to the public via the internet</t>
  </si>
  <si>
    <t>TPN-208196</t>
  </si>
  <si>
    <t>Change in EMS hours and adding additional shifts to alleviate demanding hours of EMS workers</t>
  </si>
  <si>
    <t>TPN-208186</t>
  </si>
  <si>
    <t>Installing fiber optic cable to provide broadband to underserved areas</t>
  </si>
  <si>
    <t>TPN-280576</t>
  </si>
  <si>
    <t>Construct new EMS Station in a low income rural area.</t>
  </si>
  <si>
    <t>TPN-280569</t>
  </si>
  <si>
    <t>Radio Communication</t>
  </si>
  <si>
    <t>Replace radio system for a County wide improved system</t>
  </si>
  <si>
    <t>TPN-280558</t>
  </si>
  <si>
    <t>Change in hours to reduce over working employees due to high volume of calls</t>
  </si>
  <si>
    <t>TPN-040488</t>
  </si>
  <si>
    <t>TPN-040455</t>
  </si>
  <si>
    <t>TPN-051057</t>
  </si>
  <si>
    <t>Library Green Space</t>
  </si>
  <si>
    <t>Purchase of land to be used for library green space</t>
  </si>
  <si>
    <t>TPN-156765</t>
  </si>
  <si>
    <t>Electrical work</t>
  </si>
  <si>
    <t>Electrical updates</t>
  </si>
  <si>
    <t>TPN-156753</t>
  </si>
  <si>
    <t>Jaws of life</t>
  </si>
  <si>
    <t>Provided 2 jaws of life for Rescue Squad trucks</t>
  </si>
  <si>
    <t>TPN-156725</t>
  </si>
  <si>
    <t>Fire suits</t>
  </si>
  <si>
    <t>Replace PPE equipment for fire stations</t>
  </si>
  <si>
    <t>TPN-156711</t>
  </si>
  <si>
    <t>Replaced PPE equipment for fire department</t>
  </si>
  <si>
    <t>TPN-156699</t>
  </si>
  <si>
    <t>temperature screening</t>
  </si>
  <si>
    <t>Temperature scanners</t>
  </si>
  <si>
    <t>TPN-156677</t>
  </si>
  <si>
    <t>update voting equipment</t>
  </si>
  <si>
    <t>replace outdated voting equipment to better serve community</t>
  </si>
  <si>
    <t>TPN-156659</t>
  </si>
  <si>
    <t>fix parking lot at a testing facility</t>
  </si>
  <si>
    <t>TPN-223310</t>
  </si>
  <si>
    <t>run fiber lines in county</t>
  </si>
  <si>
    <t>TPN-222846</t>
  </si>
  <si>
    <t>software</t>
  </si>
  <si>
    <t>software licensing</t>
  </si>
  <si>
    <t>TPN-222832</t>
  </si>
  <si>
    <t>radios</t>
  </si>
  <si>
    <t>radios for jail</t>
  </si>
  <si>
    <t>TPN-222801</t>
  </si>
  <si>
    <t>padded room</t>
  </si>
  <si>
    <t>padded cell in jail</t>
  </si>
  <si>
    <t>TPN-223337</t>
  </si>
  <si>
    <t>Replace roof on a local health care center</t>
  </si>
  <si>
    <t>TPN-223328</t>
  </si>
  <si>
    <t>Senior center</t>
  </si>
  <si>
    <t>replace kitchen stove that stopped working</t>
  </si>
  <si>
    <t>TPN-282671</t>
  </si>
  <si>
    <t>Project 3-A</t>
  </si>
  <si>
    <t>software update</t>
  </si>
  <si>
    <t>TPN-282629</t>
  </si>
  <si>
    <t>administrative pay</t>
  </si>
  <si>
    <t>TPN-056165</t>
  </si>
  <si>
    <t>Testing location for COVID</t>
  </si>
  <si>
    <t>TPN-056148</t>
  </si>
  <si>
    <t>Essential pay for county employees during COVID</t>
  </si>
  <si>
    <t>TPN-056125</t>
  </si>
  <si>
    <t>Digitize records &amp; Volume intake</t>
  </si>
  <si>
    <t>Digitize records and phone volume</t>
  </si>
  <si>
    <t>TPN-056157</t>
  </si>
  <si>
    <t>Loss revenue for local businesses</t>
  </si>
  <si>
    <t>TPN-056113</t>
  </si>
  <si>
    <t>Replace septic tank at Fair grounds</t>
  </si>
  <si>
    <t>TPN-056133</t>
  </si>
  <si>
    <t>Upgrade  software to handle government transactions</t>
  </si>
  <si>
    <t>TPN-055996</t>
  </si>
  <si>
    <t>Rural water line development</t>
  </si>
  <si>
    <t>replace water lines</t>
  </si>
  <si>
    <t>TPN-139646</t>
  </si>
  <si>
    <t>Richardson County - Equipment and Repairs</t>
  </si>
  <si>
    <t>Funds are being utilized for the purchase of a new patrol unit, two motograders, armor coating of two county maintained highways, and the repair of the courthouse roof.</t>
  </si>
  <si>
    <t>TPN-139640</t>
  </si>
  <si>
    <t>Richardson County - DD water plant area</t>
  </si>
  <si>
    <t>Installation of pipes and other repair work around water treatment facility providing water to eastern half of county.</t>
  </si>
  <si>
    <t>TPN-139637</t>
  </si>
  <si>
    <t>Richardson County - Humboldt</t>
  </si>
  <si>
    <t>Purchase assistance for new ambulance for western half of county.</t>
  </si>
  <si>
    <t>TPN-139636</t>
  </si>
  <si>
    <t>Richardson County - Rural Water District</t>
  </si>
  <si>
    <t>Provides upgrades and maintenance to the rural water supply lines and system providing drinking water to homes within Richardson County.  Water tower maintenance and pump upgrades will make a majority of these expenses.</t>
  </si>
  <si>
    <t>TPN-039679</t>
  </si>
  <si>
    <t>Richardson County - Courthouse Plumbing</t>
  </si>
  <si>
    <t>Funds were utilized to replace the failing plumbing system for the county courthouse.</t>
  </si>
  <si>
    <t>TPN-067082</t>
  </si>
  <si>
    <t>Richardson County - ARPA Administration</t>
  </si>
  <si>
    <t>Richardson County has hired a part time position to assist in the administration and reporting of funds received by the county.  Expenditures include the wages for that position, legal consultation, additional auditing requirements, and survey costs related to these funds and their management.</t>
  </si>
  <si>
    <t>TPN-153668</t>
  </si>
  <si>
    <t>Tree Planting and Maintenance</t>
  </si>
  <si>
    <t>Two part program to plant more trees in neighborhoods and to maintain/trim trees across the city</t>
  </si>
  <si>
    <t>TPN-153669</t>
  </si>
  <si>
    <t>Street lighting for to sections of road to increase safety and improve areas</t>
  </si>
  <si>
    <t>TPN-153667</t>
  </si>
  <si>
    <t>HDF Housing Programs</t>
  </si>
  <si>
    <t>Program to assist low to moderate individuals and individuals residing in a QCT get and retain housing.</t>
  </si>
  <si>
    <t>TPN-153665</t>
  </si>
  <si>
    <t>Inventory Kalamazoo Data Analysis</t>
  </si>
  <si>
    <t>Survey projects photographically documenting 24,000 built structures using GIS.</t>
  </si>
  <si>
    <t>TPN-153664</t>
  </si>
  <si>
    <t>Stormwater Catch Basin</t>
  </si>
  <si>
    <t>Program to inspect, clean, replace, and line pipes.</t>
  </si>
  <si>
    <t>TPN-153662</t>
  </si>
  <si>
    <t>Downtown Substation</t>
  </si>
  <si>
    <t>Improvements to for downtown KDPS substation</t>
  </si>
  <si>
    <t>TPN-153661</t>
  </si>
  <si>
    <t>KDPS Recruiting Training and Retention</t>
  </si>
  <si>
    <t>3 piece program to make improvements to training facilitiy to 1. by hiring personnel that already possess a portion of the requisite training, KDPS will be able to avoid the concomitant cost of training (approximately $25,000). Additionally, funding will be utilized to retain those already working for KDPS. By providing a bonus to sworn employees, it is anticipated that those individuals that may consider working for another law enforcement agency would remain working for KDPS. 2.This funding will be utilized to obtain architectural and engineering services for proposed development at the Kalamazoo Training Center. 3. This funding will be utilized to upgrade various Kalamazoo Department of Public Safety facilities.</t>
  </si>
  <si>
    <t>TPN-153658</t>
  </si>
  <si>
    <t>Election Equipment: Tabulator</t>
  </si>
  <si>
    <t>Equipment and improvements to increase election security.</t>
  </si>
  <si>
    <t>TPN-153657</t>
  </si>
  <si>
    <t>Imagine Kalamazoo Engagement</t>
  </si>
  <si>
    <t>Multi piece program to improve Kalamazoo through studies, research, and outreach as part of the development of a master plan.</t>
  </si>
  <si>
    <t>TPN-153649</t>
  </si>
  <si>
    <t>Downtown Placemaking</t>
  </si>
  <si>
    <t>Design and construct a number of placemaking projects Downtown.</t>
  </si>
  <si>
    <t>TPN-153642</t>
  </si>
  <si>
    <t>HDF-Continued Lending</t>
  </si>
  <si>
    <t>Program to expand lending to individuals who might not otherwise qualify.</t>
  </si>
  <si>
    <t>TPN-173255</t>
  </si>
  <si>
    <t>Payments and transfer to account for public safety dept salaries covering the first $ 5,560,812.77  in Q3 and Q4 2024 salaries totaling $9,384,406.46.  It also includes payments and transfer to account for public safety dept salaries covering the first $ 909,322.00  in Q3 and Q4 2024 salaries totaling  $3,817,352.06.</t>
  </si>
  <si>
    <t>TPN-183056</t>
  </si>
  <si>
    <t>KMEG Micro Enterprise Grant Program</t>
  </si>
  <si>
    <t>To provide micro grants and other support to small businesses that meet criteria</t>
  </si>
  <si>
    <t>TPN-187023</t>
  </si>
  <si>
    <t>R.O.Y.A.L. Out-of-School Time Program</t>
  </si>
  <si>
    <t>The Royal OST Summer Program provides 10 weeks of identity development, college and career exploration, life skills training and so much more. This program serves youth ages 13-19.  Through this program we visit colleges in Michigan on a weekly basis so they can be familiarized with college culture and explore what they may want to do when they grow up. We also provide them with clinics to teach them new skills. Another part of this program helps with the youths mindfulness and teaching them skills of living in the present moment.</t>
  </si>
  <si>
    <t>TPN-187021</t>
  </si>
  <si>
    <t>Change of Status</t>
  </si>
  <si>
    <t>Tier 2 of Change of Status remains committed to adjusting to the needs of the participants in the program. It's a deeper dive into barrier removal and overcoming the hardships our participants have endured or are enduring. Tier 2 supports graduates of Change of Status as they continue on towards their personal and professional growth. The program provides holistic support to empower members in various aspects of their lives including, mental health, purpose, identity, mentorship, education, employment, workforce development, housing, strategic planning, community engagement, and fulfilling their dreams. They will receive individual counseling, attend group workshops, enroll in workforce development when ready, and engage in local community opportunities. Regular evaluations and assessments will be conducted for feedback, outcome measurements, and success stories. This is a comprehensive approach to empower participants to become self-sufficient and active community members.</t>
  </si>
  <si>
    <t>TPN-187020</t>
  </si>
  <si>
    <t>LAWM - Legal Representation for Eviction</t>
  </si>
  <si>
    <t>Legal Aid of Western Michigan (LAWM) is seeking funds to continue its successful representation of low-income tenants and homeowners. LAWM will provide legal services to individuals and families at risk of homelessness with the goal preventing the forced displacement of tenants and homeowners. Individuals and families may present with a wide range of legal issues that affect their housing, such as eviction, a landlord\u2019s failure to maintain the rental property, a termination from subsidized housing, or a mortgage or property tax foreclosure. LAWM received substantial additional funding from various pandemic assistance programs to significantly expand our eviction related legal services, allowing us to add two attorneys and one legal assistant to our Kalamazoo office. However, this funding is ending in 2024. LAWM is seeking to identify more permanent replacement funding to continue our expanded services. This funding will help us fill the gap while we seek that funding.</t>
  </si>
  <si>
    <t>TPN-187019</t>
  </si>
  <si>
    <t>Building Bridges to Thriving Youth</t>
  </si>
  <si>
    <t>The Kalamazoo Youth Development Network (KYD Network) is proposing a youth-centered strategy to prevent youth violence and to support youth who have experienced trauma due to violence. We will support15 youth, five in each of the three neighborhoods, to become certified Community Resiliency Model (CRM) trainers. These 15 youth, along with our staff, will conduct CRM workshops with over 100 youth each year. We also will support 20 youth to become certified in the Critical Incident Stress Management (CISM) model so that youth can be part of the CISM team that is deployed after an incident. These two strategies have been used in Kalamazoo, but predominantly by and for adults. We plan to change the narrative and center youth in both healing, through the CRM model, and trauma support interventions through the CISM model. We know centering those most impacted by an issue is the most critical factor in addressing an issue. Our approach does just that...it centers youth as healers.</t>
  </si>
  <si>
    <t>TPN-187018</t>
  </si>
  <si>
    <t>Place Matters: Community Connections Program</t>
  </si>
  <si>
    <t>The purpose of the Place Matters Community Connections Program is to mobilize and empower residents who are committed to building a healthy, safe, and inviting community through participation and representation and who are dedicated to learning and leadership in the neighborhoods where they live. Activities will be centered at the Neighborhood Network Center (NNC) at Interfaith Homes in the Northside neighborhood, the NNC at New Village Park in the Eastside neighborhood, and with the Resident Scholars in the Edison neighborhood. The requested funds, if awarded, will be used to upgrade the Neighborhood Network Center position at New Village Park from part-time to full-time and a part-time Neighboring &amp; Mentoring Coordinator to lead Neighboring &amp; Mentoring services at Interfaith Homes, New Village Park, and with the Resident Scholars in the Edison neighborhood.</t>
  </si>
  <si>
    <t>TPN-187017</t>
  </si>
  <si>
    <t>Breaking the Cycle: School-Based Counseling</t>
  </si>
  <si>
    <t>Our program will increase coordination of mental health and trauma services across agencies to support children, youth and families who have been exposed to multiple forms of violence. CIS has a full-time site coordinator located on-site to coordinate community resources for students. We also have a therapist on-site two days each week at Kalamazoo Central HS, Loy Norrix HS, Maple Street MS and Woodward Elementary. Our school-based teams have identified the need for gun-violence related supports for their students and are well-positioned to directly provide supports such as individual counseling and grief groups to students at school. Cross-agency collaboration will be achieved by connecting with organizations that support gun-violence response and intervention or child welfare (child protection; foster care agencies) to make sure that we receive referrals when an impacted family attends or has school-age children at the four schools previously noted.</t>
  </si>
  <si>
    <t>TPN-187016</t>
  </si>
  <si>
    <t>Charlie's P.L.A.C.E. Anti-Violence Program</t>
  </si>
  <si>
    <t>Charlie's P.L.A.C.E. Anti-violence Mediation Program is designed to equip youth and families with de-escalation and mediation tools for navigating conflict. This will be a collaborative effort, targeting youth and families impacted by community violence. Tentative collaborative partners include Gryphon Place, Douglass Community Association, and Mothers of Hope.</t>
  </si>
  <si>
    <t>TPN-187015</t>
  </si>
  <si>
    <t>RING Cameras and Street Light initiative</t>
  </si>
  <si>
    <t>Building Blocks works directly with resident groups on blocks in Kalamazoo's central city neighborhoods to collectively plan and complete block- level projects that are most important to participating residents. Traditionally, Building Blocks provides project materials for exterior home repair and beautification projects. In recent years, there has been a high volume in requests from resident sin Northside, Eastside and Edison Neighborhoods interested in support to address safety through projects that deter crime on blocks. Ring cameras and solar street lights are among the most sought out projects at Building Blocks right now. In recent years, we have successfully piloted Street Light Initiatives and RING Camera Initiatives to respond to this need in a more rapid way. We are interested using funds from the ARP Community Violence Intervention grant to distribute and successfully install more cameras and street lights on blocks in the Northside, Eastside and Edison neighborhoods.</t>
  </si>
  <si>
    <t>TPN-216157</t>
  </si>
  <si>
    <t>Family Childcare Support Grant</t>
  </si>
  <si>
    <t>"\nProject consists of supporting 10 home based childcare providers in the city of Kalamazoo. The project will empower providers to build a sustainable business plan by providing equitable access to high quality training in childcare business practices, one on one support with an early childhood coach, peer networking, and access to funding for business resources and materials. The ultimate goal of this project is to create a stronger, more equitable childcare system within the designated areas. Providers will meet at least 5 times during the months of March, April, and May to cover topics to include but not limited to marketing, accounting, financial statements, and cost reduction. There will be discussions around policies and business challenges for family/group providers, networking on current topics, and goal setting."</t>
  </si>
  <si>
    <t>TPN-220804</t>
  </si>
  <si>
    <t>Farmers Market Building</t>
  </si>
  <si>
    <t>Building for farmers market area that will be owned by the City of Kalamazoo and used for a variety of economic development activities and youth programming as well as other community events.</t>
  </si>
  <si>
    <t>TPN-238789</t>
  </si>
  <si>
    <t>Riverside Cemetery Restoration</t>
  </si>
  <si>
    <t>improvements and restoration of the Riverside cemetery on public land</t>
  </si>
  <si>
    <t>TPN-238788</t>
  </si>
  <si>
    <t>Notre Dame Downtown Planning Phase II</t>
  </si>
  <si>
    <t>Study and plan to determine how to better utilize a qualified census tract area near the downtown and steps that can be taken to improve it</t>
  </si>
  <si>
    <t>TPN-246685</t>
  </si>
  <si>
    <t>TPN-246671</t>
  </si>
  <si>
    <t>Storm Drain Lining And Cleaning</t>
  </si>
  <si>
    <t>Storm drain and lining support.</t>
  </si>
  <si>
    <t>TPN-246619</t>
  </si>
  <si>
    <t>Early Education Planning</t>
  </si>
  <si>
    <t>provide support for kalamazoo early education planning</t>
  </si>
  <si>
    <t>TPN-246616</t>
  </si>
  <si>
    <t>Foreclosure Prevention Program</t>
  </si>
  <si>
    <t>Program to provide financial support individuals in need that are at risk of foreclosure</t>
  </si>
  <si>
    <t>TPN-254977</t>
  </si>
  <si>
    <t>Arcardia Creek Festival Improvements</t>
  </si>
  <si>
    <t>improvement to the Arcadia creek festival site</t>
  </si>
  <si>
    <t>TPN-254975</t>
  </si>
  <si>
    <t>Childcare Business Support</t>
  </si>
  <si>
    <t>Through agreement with southwest childcare resouces The project aims to empower child care providers within the city of Kalamazoo by equipping them with the tools, resources and support needed to deliver high-quality care and education. Through professional development opportunities, access to up-to-date research and best practices, and ongoing advocacy for their vital role in the community. The project will also look at ways for home-based child care providers to enhance their financial stability by addressing challenges such as budgeting fund access and operational sustainability while continuing to deliver high-quality care and education to children and families.</t>
  </si>
  <si>
    <t>TPN-254973</t>
  </si>
  <si>
    <t>Rx Kids</t>
  </si>
  <si>
    <t>Partnership with Kalamazoo Community Foundation. The Kalamazoo expansion of Rx Kids will participate in centralized research and evaluation by the University of Michigan Poverty Solutions Center will collect similar data below towards similar outcomes like the Flint model.\xa0\xa0For use towards the Rx Kids child allowances for City of Kalamazoo residents to obtain needed medicine.</t>
  </si>
  <si>
    <t>TPN-254971</t>
  </si>
  <si>
    <t>Medical Debt Forgiveness</t>
  </si>
  <si>
    <t>medical debt forgiveness program partnership with the county that will offer debt forgiveness to qualifying residents</t>
  </si>
  <si>
    <t>TPN-254969</t>
  </si>
  <si>
    <t>Boys and Girls Club: Agreement for Youth Facilities</t>
  </si>
  <si>
    <t>supporting costs to the construction of a youth facility that will be offering  supportive programs to local youth</t>
  </si>
  <si>
    <t>TPN-254965</t>
  </si>
  <si>
    <t>BDF - CAPACITY BUILDING PROGRAM</t>
  </si>
  <si>
    <t>capacity building for business development fund including 2 agreements one with Black Wall Street for $25,000 Deliver specialized business training academy with a focus on empowering Disatvantaged Business Enterprises, and offer access to professional services, financial counseling, and mentorship.  and a second with Room 35 for $25,000 to ""Offer a rigorous and comprehensive builder's license preparation for Kalamazoo residents with a focus on qualified census tracts and Disadvantaged Business Enterprises. Program will also provide materials and services for a 6-hour daily training regimen.</t>
  </si>
  <si>
    <t>TPN-254963</t>
  </si>
  <si>
    <t>SITE ACQUISITION</t>
  </si>
  <si>
    <t>business purchase to support government services</t>
  </si>
  <si>
    <t>TPN-065126</t>
  </si>
  <si>
    <t>Electronic Content Management</t>
  </si>
  <si>
    <t>Electronic Content Management system to manage the increasing amount of electronic documents and content. Increasing amounts of our paper-based records are moving to be digital documents. This would give the City one place to store, manage, and retrieve documents aiding in records requests, FOIA requests, and simplifying management of city created electronic content.</t>
  </si>
  <si>
    <t>TPN-065093</t>
  </si>
  <si>
    <t>Edge firewall devices to finish the firewall project.  This will provide firewalls for non-police facilities to protect our network from outside threats.</t>
  </si>
  <si>
    <t>TPN-065071</t>
  </si>
  <si>
    <t>Hiring of an local employee to run emergency management program program for Kalamazoo, support, planning, response, and coordination for disasters.</t>
  </si>
  <si>
    <t>TPN-065059</t>
  </si>
  <si>
    <t>Stormwater Condition Assessment</t>
  </si>
  <si>
    <t>Assessment of the City's stormwater pipes and structures</t>
  </si>
  <si>
    <t>TPN-065008</t>
  </si>
  <si>
    <t>Housing for All (SF Housing Rehab/Resale or Lease/Purchase)</t>
  </si>
  <si>
    <t>New rental, homeownership units, and renovation of existing housing stock to increase affordable housing. Provides support to only low income families and households in QCTs</t>
  </si>
  <si>
    <t>TPN-066125</t>
  </si>
  <si>
    <t>Street Funds</t>
  </si>
  <si>
    <t>Replace lost funding to support staff and operational expenses.</t>
  </si>
  <si>
    <t>TPN-066130</t>
  </si>
  <si>
    <t>Parking Fund</t>
  </si>
  <si>
    <t>Replace lost revenue to support ongoing operations and staff expenses.</t>
  </si>
  <si>
    <t>TPN-098322</t>
  </si>
  <si>
    <t>Police Athletic League Youth Programming</t>
  </si>
  <si>
    <t>The National Association of Police Athletic / Activities League and its chapters work nationwide promoting the prevention of juvenile crime and violence by building relationships and kids.\nKalamazoo is funding 500,000 to support violence prevention programs that seek to have youth have good interactions with law inforcement and deter crime by offering athletic program to at risk youth and young adults.\nThis includes operatation of rocket football, cheerleading, Men's and Junior Midnight Basketball leagues, soccer, and a 3 on 3 basketball event for the youth in the city. Funding will be used for equipment, uniforms, facility usage fees, awards and seasonal workers to assist with league duties.</t>
  </si>
  <si>
    <t>TPN-098292</t>
  </si>
  <si>
    <t>City of Kalamazoo Youth Summer Program</t>
  </si>
  <si>
    <t>Parternership with KYDnet (Kalamazoo Youth Development Network) to provide funding for youth that would not normally have the oppurtunity to go to summer camp. Program seeks to provide camp to hundreds of youth in the summer of 2022 through partnerships with over 30 camp providers</t>
  </si>
  <si>
    <t>TPN-098274</t>
  </si>
  <si>
    <t>ARPA Project Consultant</t>
  </si>
  <si>
    <t>TPN-098273</t>
  </si>
  <si>
    <t>Lead Paint Remediation Support</t>
  </si>
  <si>
    <t>Continuing a program funded by CDBG funds to do lead remediation to homes in which children reside part time or full time. All under 80% AMI, all are in a qualified census tract and have to have children under the age of 6. Applies through a community partner and the inspections are done through the partner. And then it is bid out by the community partner who will at the end do a final lead clearance verification. Funds will go directly toward remediation costs partner agency has own funds</t>
  </si>
  <si>
    <t>TPN-002825</t>
  </si>
  <si>
    <t>LAWM - Legal Representation for Eviction Defense - UWR</t>
  </si>
  <si>
    <t>The Legal Representation for Eviction Defense project will provide civil legal services to tenants facing eviction in the Kalamazoo District Court, including onsite consultations with LAWM attorneys, assistance with connecting to resources, and representation in disputed eviction cases.</t>
  </si>
  <si>
    <t>TPN-002818</t>
  </si>
  <si>
    <t>KNHS Mortgage Foreclosure Prevention - UWR</t>
  </si>
  <si>
    <t>KNHS Homeownership Services provides foreclosure prevention counseling that meets the requirements for a HUD Housing Counseling Agency and meet the National Industry Standards for Homeownership Counseling for both tax and mortgage foreclosure. KNHS is asking for funding for three things: 1) program delivery to increase foreclosure services as households come out of the COVID foreclosure moratorium and individual forbearance agreements, 2) "rescue funds" to help a household cure mortgage delinquency and enter into a sustainable plan with their loan servicer, 3) "rescue funds" to help a household cure property tax delinquency in order to prevent tax foreclosure. The third service is to be offered in coordination with the County Treasurer.</t>
  </si>
  <si>
    <t>TPN-002812</t>
  </si>
  <si>
    <t>Kalamazoo Drop-In Child Care Center - UWR</t>
  </si>
  <si>
    <t>The Kalamazoo Drop-In Child Care Center (KDCCC or the Center) offers free, part-time child care for low-income families. KDCCC cares for up to 20 children each day and families may use our service up to 6 times each month. We are open Monday through Friday from 11am to 3pm. We serve infants through five years old. The goal of our service is to enable low-income parents with young children to navigate the maze of appointments often required to obtain employment, permanent housing, attend medical, dental and other appointments, attend classes or study and eventual self-sufficiency. We also give parents a "healthy" break from the constant demands of parenting young children.</t>
  </si>
  <si>
    <t>TPN-002512</t>
  </si>
  <si>
    <t>GO! Afterschool Program - UWR</t>
  </si>
  <si>
    <t>Our vision is to offer an after-school program for K-8 students that provides a fun, safe and supervised space for recreational activities, access to high quality (HQ) programs (e.g.,sport leagues and training, artistic opportunities, etc.), and evidence-based tutoring. The goal of our program is to accelerate the progress of students who have been negatively impacted by the COVID-19 pandemic and help navigate their journey on the path to academic and social-emotional success. Our programs will be offered in the Northside QCT to help eliminate cost and access barriers that might otherwise prevent youth in the neighborhood from accessing HQ extracurricular opportunities. However, we hope that our HQ programs will draw diverse student participation outside the neighborhood as well.</t>
  </si>
  <si>
    <t>TPN-002504</t>
  </si>
  <si>
    <t>Fire Youth Empowerment and Growth - UWR</t>
  </si>
  <si>
    <t>Fire is creating intentional and holistic SEL programming for 2022 that reinforces our staff pathway for youth (13-21) participants to grow their talents and be empowered to impactful leadership positions internally and throughout Kalamazoo County. We work especially with BIPOC, neuro-divergent youth identifying as LGBTQIA+. Many are well below the AMI and FPL, so our programs and space are always free. Through one-on-one support, referral services, basic need support and expansive programming we are creating space for youth not often served in after-school programming and ensuring that their aging out of such space, means we have new leaders, volunteers, and staff to support Fire and other organizations across the county. This is why it is a general program of the entire organization; it is an intricate system meant to ensure sustainable gains in social emotional growth of youth, their guardians, and the broader community. This is all building on existing frameworks and past programs</t>
  </si>
  <si>
    <t>TPN-002499</t>
  </si>
  <si>
    <t>STREET - UWR</t>
  </si>
  <si>
    <t>The S.T.R.E.E.T. After School &amp; Summer Program connects Black adolescent youth ages 10-17, living in at-risk environments in Kalamazoo, with a variety of supportive resources and provides education opportunities and positive role models at a critical, formative time in their lives. S.T.R.E.E.T. helps to decrease crime, violence, underage drinking and drug use, while increasing academic performance, confidence, and positive decision making among this particular demographic. It creates survivors and leaders instead of victims of systemic injustices. The program aims to work with the whole family, whenever the opportunity arises. The program is intentionally staffed by Black adults of familiar backgrounds, who serve as safe, positive role models for the young men.</t>
  </si>
  <si>
    <t>TPN-002494</t>
  </si>
  <si>
    <t>Ninas del Corazon (Girls of the Heart) - UWR</t>
  </si>
  <si>
    <t>Ni\xf1as Del Coraz\xf3n (Girls of the Heart) is an after school and summer program benefiting Latina (female) Youth ages 8 to 15, living in Kalamazoo\u2019s Edison neighborhood. The program is a partnership with local resource El Concilio, and provides support in addressing environmental factors and concerns of Kalamazoo's Hispanic community, including low academic performance, substance use, and acculturation. The Edison Community has struggled with high-risk environmental factors for years, including poverty, violence, and systemic injustice. It is our hope that the young women it serves can become role models and mentors, in turn boosting their academic performance and engagement within the community, ultimately experiencing a progressive transition of equity.</t>
  </si>
  <si>
    <t>TPN-002489</t>
  </si>
  <si>
    <t>CARES Housing Assistance Program - UWR</t>
  </si>
  <si>
    <t>CARES Housing Assistance for People Living with AIDS (HOPWA) will use this funding to specifically supplement funds provided to clients through rental assistance, mortgage assistance, utility assistance and permanent housing placement (first month's rent and deposit.)  These funds will assist our clients in Kalamazoo County that have been negatively affected by the Covid pandemic.   Funds for administration and staffing will be provided through other sources.</t>
  </si>
  <si>
    <t>TPN-002463</t>
  </si>
  <si>
    <t>CAASCM - ARPA - Kzoo - UWR</t>
  </si>
  <si>
    <t>Community Action will provide assistance, to qualified City of Kalamazoo residents, for rental and utilities. Our main priority would be utilities, but we will also provide rental assistance through eviction prevention. We will also refer out to other programs when necessary.</t>
  </si>
  <si>
    <t>TPN-002459</t>
  </si>
  <si>
    <t>Can-Do Camp and Roadmap - UWR</t>
  </si>
  <si>
    <t>Can-Do Camp and Roadmap Navigation provide access to crucial knowledge and resources needed to start a new business or expand from a home to commercial business. The roadmap empowers entrepreneurs to see their progress in the larger context of the business development journey. It also allows Can-Do Kitchen staff to provide resources and connections to entrepreneurs according to where they are on the roadmap (rather than overwhelming them with a lot of information at once). Can-Do Camp modules are designed to assist entrepreneurs in moving along the roadmap. They provide dedicated time for introductions and deeper understanding of crucial components of launching and managing a business.</t>
  </si>
  <si>
    <t>TPN-002458</t>
  </si>
  <si>
    <t>BETA - UWR</t>
  </si>
  <si>
    <t>In April 2021, community partners Sisters In Business and Black Wall Street Kalamazoo came together and successfully launched the Black Entrepreneur Training Academy (BETA) pilot program with a cohort 10 Black businesses. This program was developed in response to the impacts on black businesses prior to and during COVID. The Black Entrepreneur Academy BETA is a cohort-based hybrid (virtual and in person) training program to equip, support, and resource Black entrepreneurs. The practical curriculum is designed to empower entrepreneurs with the tools and skills to successfully navigate the path to business ownership combining business training, personal development, access to professional services, financial counseling, and mentorship through community partnerships. The curriculum includes six modules, facilitated by experts, and delivered through pre-recorded video and live virtual sessions. This consists of two required sessions each week.</t>
  </si>
  <si>
    <t>TPN-002461</t>
  </si>
  <si>
    <t>Scale Kalamazoo - UWR</t>
  </si>
  <si>
    <t>Scale Kalamazoo fills an important training and coaching void that assists organizations that are ready to grow to the next level by working on the business instead of in the business. The program focuses on growth by workshops on financial benchmarks and literacy, marketing, pricing, operations, leadership, hiring and training just to name a few.  By providing workshops, networking opportunities and community mentors that provide one-on-one coaching these businesses can catapult to greater heights. These organizations were some of the hardest hit by COVID, survived and now are ready to grow.</t>
  </si>
  <si>
    <t>TPN-002456</t>
  </si>
  <si>
    <t>Workforce and Education Pathway - UWR</t>
  </si>
  <si>
    <t>The Pathway Tutoring Program addresses the inaccessibility of high-quality tutoring and out-of-school literacy supports for kindergarten through 3rd grade members. This program will be implemented by 2/1/22 and will run through 8/31/22. The timeframe selected will not only support the participants during Kalamazoo Public School\u2019s second and third trimester but will continue to support through the summer months to prevent \u201csummer slide\u201d and make literacy gains. The tangible supports begin with having the consistency of qualified adults to provide meaning literacy development. In additional to the adult supports, we are using Boys &amp; Girls Club units inside of Kalamazoo Public School\u2019s elementary schools, ensuring that transportation to the program is not a barrier. Another environmental component is the resources available for youth including books, reliable internet connection, tablets/computers, and other necessary program materials.</t>
  </si>
  <si>
    <t>TPN-005131</t>
  </si>
  <si>
    <t>ARPA Responsive Grants - UWR</t>
  </si>
  <si>
    <t>Indirect admin expenses for open funding process to allocate $1,000,000 in SLFRFs toward City of Kalamazoo ARPA priority areas of Economy, Youth, and Housing.  UWBCKR will provide all sub-grantee technical assistance, compliance monitoring, and reporting.</t>
  </si>
  <si>
    <t>TPN-005105</t>
  </si>
  <si>
    <t>Home Visitation Program - UWR</t>
  </si>
  <si>
    <t>Since 2014, YWCA Kalamazoo (YWCA) has led efforts in our community to promote maternal and child health by putting supports in place for young people and their families to thrive. This project, Baby Bump and Beyond, seeks to deepen our impact by implementing a comprehensive system of care that specifically supports youth from ages 0 to 12. This project addresses the needs of our community by providing 1) equitable access to high-quality early learning and child care services 2) barrier free evidence based home visitation programming and 3) access to a team of benefits navigators that address their specific needs in uniquely tailored ways. Through this approach, Baby Bump and Beyond will work in partnership with clients and community to remove barriers to healthy birth outcomes, decrease the infant mortality rate, and increase social emotional development for youth. Addressing youth wellbeing is a critical component of creating a solid foundation for them throughout their lifetime.</t>
  </si>
  <si>
    <t>TPN-005099</t>
  </si>
  <si>
    <t>WMed Youth Mental Health - UWR</t>
  </si>
  <si>
    <t>The Covid-19 pandemic has significantly reduced access to needed mental health services for local youth. Quarantines and lock downs resulted in social isolation for local youth as well as less interaction with education and health care systems that could identify the need for and provide mental health resources. Now as Covid-19 restrictions start to lift and youth are returning to in-person education, there has been an outpouring of concern about the overall state of mental health among our area youth along with an increase of requests for mental health services for area young people. WMed\u2019s Division of Pediatric Psychology provides comprehensive psychological testing services for low income youth with Medicaid. Our organization is experiencing a several month backlog providing psychological testing services for area youth,. Youth not being able to access these services in a timely manner can result in mental health treatment delays as well as delays in academic interventions.</t>
  </si>
  <si>
    <t>TPN-006813</t>
  </si>
  <si>
    <t>Accounting and Marketing Business Fundamentals - UWR</t>
  </si>
  <si>
    <t>Financial, marketing and website design hands on workshops paired with one-on-one experts who are local business owners competent in the subject matter being presented. In addition, each participant will have the opportunity to apply for a grant from $2,500-$5,000 by submitting a complete business plan. The business plan will be reviewed by 2 SCORE Mentors, the business experts, and one additional neighborhood business person. WE anticipate 10-12 awards This program addresses the needs we here from business owners who are the hardest hit due to COVID by providing technical assistance and the opportunity to receive capital in the form of a grant.</t>
  </si>
  <si>
    <t>TPN-006787</t>
  </si>
  <si>
    <t>New Genesis After School Program - UWR</t>
  </si>
  <si>
    <t>The New Genesis Success Academy after school and summer camp programs offer a quality, safe and structured program for children in K-8th grade. The expanded learning programs are more essential than ever before and will help children recover from learning loss, social isolation and trauma related to the pandemic. We offer an after school program which operates Monday through Friday from 3:00pm. to 6:00pm. Our teachers use adaptive technology that diagnoses individual student\u2019s strengths and skill gaps. This assessment is used to create a variety of reading strategies for each student. Students also get help with their homework. Using a smaller student to teacher ratio provides us the opportunity to help meet the needs of the students, not only with the learning loss that may have occurred because of virtual learning, but also with the social skills needed for being able to connect and create relationships with others. We spend time on academics, reading and play.</t>
  </si>
  <si>
    <t>TPN-106894</t>
  </si>
  <si>
    <t>United Way CVI Grant Administration</t>
  </si>
  <si>
    <t>Administration of City of Kalamazoo Community Violence Intervention grants of $1,000,000 including Phase I and Phase II implementation and monitoring. $44,300 will go to United Way administration while the remaining $955700 budgeted will be submitted as individual projects: #86690 has been awarded $250,000 and #101092 has been awarded $193,000</t>
  </si>
  <si>
    <t>TPN-106884</t>
  </si>
  <si>
    <t>Gun Violence Prevention and Intervention</t>
  </si>
  <si>
    <t>SAAC is an interfaith community organizing network made up of congregations, organizations &amp; community members working to build the Beloved Community in Kalamazoo County. Dr. King, stated, The Beloved Community, while not devoid of conflict, is free of violence. A place where our deepest values of abundance, equity, community, hope &amp; love, are infused into our policies &amp; practices so that every individual is held as beloved. ISAAC Gun Violence Prevention/Intervention (GVP/I) team members include, Community Engagement Coordinator, Block Captains &amp; GVI Coordinator, Street Outreach, Community Interns &amp; Community Team Workers who help decrease violence &amp; incarceration that disproportionately impacts our Black &amp; Brown communities. Our GVP/I team helps to increase opportunities so that community members most impacted by gun violence have an equitable chance in life, employment, schooling, &amp; other facets, with the goal of decreasing gun-related deaths &amp; shootings.\n\nBLOCKS Club Neighborhood Captains are rooted in the principles of Violence Interrupters. Using a community approach, they incorporate mediations to deter violence, they have organized a "Stop the Bleed\u201d training and help to build resilient, informed and engaged neighborhoods. GVI\u2019s Street Outreach have the foundation of Professor David Kennedy\u2019s model of a community-led collaborative approach of social services, community, and law enforcement\u2019s deterrence of violence and retaliation messaging. This funding request does not include all our GVP/I work. Each piece is integral to reducing gun violence and ensuring there is a village approach that encompasses multiple neighborhoods heavily impacted by violence. Both strategies are key to collectively support GVP/I. In 2022, organizations engaging in the work of GVP/I made intentional decisions to deepen our collaboration and collective efforts for increased positive impacts.</t>
  </si>
  <si>
    <t>TPN-106881</t>
  </si>
  <si>
    <t>Recovery and Resilience Trauma Center of HOPE</t>
  </si>
  <si>
    <t>The Trauma, Equity, and Resilience (TEAR) informed model is our answer to providing holistic, individualized navigation and wraparound services and supports to multi-generational families directly impacted by the inequities of the criminal justice system and gun violence.  We will work in collaboration to provide the best opportunity for success for the most impacted residents in our City.  We are experienced and dedicated to providing safe, culturally competent, informed, healthy out of school time services, supports, employment training, and recreational opportunities through collaboration with community partners.</t>
  </si>
  <si>
    <t>TPN-108579</t>
  </si>
  <si>
    <t>Senior Safety Repairs</t>
  </si>
  <si>
    <t>Grant to increase safety of senior citizen households by assisting 23 senior households maintain their house so they are in compliance with code requirements. All are located in a QCT and this program is an extension of a CDBG program currently operating</t>
  </si>
  <si>
    <t>TPN-108578</t>
  </si>
  <si>
    <t>BDF - Fa\xe7ade Grants</t>
  </si>
  <si>
    <t>This program will offer $25,000 grants to private, for-profit businesses prioritized in the Shared Prosperity neighborhoods.  This is an ongoing project which will request funding for the next 4 years. The businesses must be committed to expansion, rehabilitation, or opening a new location. Funding eligibilities include any street-facing wall of the business including ADA (American Disability Act) code improvements like a ramp, lighting, entry door, street facing windows, awning or painting.  Businesses are eligible for both facade and whitebox assistance in the same year, with eligibility every other year. We have identified 15 projects (businesses) for 2022 funding who have been on waitlist since 2021. In 2023 we expect to complete 20 facades to address the additional backlog of projects on the waiting list. After the backlog is addressed, we expect the program to stabilize at a normal rate in 2024. Funds are paid out directly to the contractors doing the work after a 3 bid process.</t>
  </si>
  <si>
    <t>TPN-108577</t>
  </si>
  <si>
    <t>BDF - WhiteBox</t>
  </si>
  <si>
    <t>This program will offer $25,000 grants to private, for-profit businesses prioritized in the Shared Prosperity neighborhoods.  This is an ongoing project which will request funding for the next 4 years. The businesses must be committed to expansion, rehabilitation, or opening a new location. Funding eligibilities include any interior portion of the business including HVAC, exhaust hood, plumbing, electric improvements, or any structural changes. In many cases, these funds are used to bring businesses up to current code.  Businesses are eligible for both facade and whitebox assistance in the same year, with eligibility every other year. We have identified 15 projects (businesses) for 2022 funding. In 2023 we expect to complete 20 facades to address the backlog of projects on the waiting list. After the backlog is addressed, we expect the program to stabilize at a normal rate in 2024. Funds are paid out directly to the contractors doing the work after a 3 bid process.</t>
  </si>
  <si>
    <t>TPN-108575</t>
  </si>
  <si>
    <t>Regional Marketing Study</t>
  </si>
  <si>
    <t>This funding is matching dollars to assist in a regional marketing study. A core committee of Kalamazoo organizations has been formed to work on developing a unique selling proposition that can be utilized by all members of the Kalamazoo community. The core committee was formed in the late summer of 2021 with representatives from essential organizations that play a role in the governance, growth, development, and promotion of Kalamazoo County.</t>
  </si>
  <si>
    <t>TPN-108574</t>
  </si>
  <si>
    <t>Community Room Hybrid Meetings</t>
  </si>
  <si>
    <t>Configure the Community Room to allow Hybrid Virtual Meetings which can be streamed internally or through PMN. Also replacing the furntiures in the room with more functional furniture.</t>
  </si>
  <si>
    <t>TPN-109606</t>
  </si>
  <si>
    <t>Bridging Opportunities</t>
  </si>
  <si>
    <t>Bridging Opportunities is a 36 week program for individuals involved in the juvenile justice system.  The eight participants will be given employment, mentoring, programming, and educational assistance at the Boys and Girls Clubs of Greater Kalamazoo.</t>
  </si>
  <si>
    <t>TPN-156479</t>
  </si>
  <si>
    <t>ARPA -2023</t>
  </si>
  <si>
    <t>TPN-290505</t>
  </si>
  <si>
    <t>TPN-056808</t>
  </si>
  <si>
    <t>We are electing to take the standard allowance for revenue replacement.  This will be used for government services incurred by our General Fund during our fiscal year 2021 and 2022.</t>
  </si>
  <si>
    <t>TPN-085613</t>
  </si>
  <si>
    <t>City of Loveland SLFRF General Provisions</t>
  </si>
  <si>
    <t>Revenue Replacement funds are allocated to general governmental services provided by various departments in our municipality.  These services include but are not limited to maintenance and repair of city facilities, supplementation of community support programs, financial support for employees, and pandemic related expenses that provide for the mitigation and mediation of the negative economic impacts of the COVID-19 public health emergency.</t>
  </si>
  <si>
    <t>TPN-215947</t>
  </si>
  <si>
    <t>Funding for infrastructure for housing initiative This project has been de-obligated and the funding reallocated.</t>
  </si>
  <si>
    <t>TPN-216409</t>
  </si>
  <si>
    <t>Choppee Bleachers</t>
  </si>
  <si>
    <t>Replace bleachers at the Choppee Gym</t>
  </si>
  <si>
    <t>TPN-216404</t>
  </si>
  <si>
    <t>Demolition of Andrews Gym</t>
  </si>
  <si>
    <t>Demolish the old gym in Andrews.</t>
  </si>
  <si>
    <t>TPN-216400</t>
  </si>
  <si>
    <t>EMS ride time differential &amp; CDL bonus</t>
  </si>
  <si>
    <t>Firefighter/EMTs scheduled to work on ambulances will receive additional pay and will continue the CDL quarterly bonuses.</t>
  </si>
  <si>
    <t>TPN-216396</t>
  </si>
  <si>
    <t>District 3 sewer projects</t>
  </si>
  <si>
    <t>Funding to complete sewer projects in district 3 section of Georgetown County.</t>
  </si>
  <si>
    <t>TPN-216390</t>
  </si>
  <si>
    <t>Stormwater funding</t>
  </si>
  <si>
    <t>Funding/Match for various Stormwater projects</t>
  </si>
  <si>
    <t>TPN-216384</t>
  </si>
  <si>
    <t>Salary Adjustments for all full time employees with over 2 years of service receive $75 per pay period and under 2 years receive $35 per pay period.</t>
  </si>
  <si>
    <t>TPN-216376</t>
  </si>
  <si>
    <t>Assessor scanning project</t>
  </si>
  <si>
    <t>Moving for manual system  to computerized property records</t>
  </si>
  <si>
    <t>TPN-216360</t>
  </si>
  <si>
    <t>GCWSD water projects</t>
  </si>
  <si>
    <t>Resolution 23-31 GCWSD projects as follows \nTomahawk  - $392,000\nOld Pee Dee/Peterfield - originally $608,000  transferred from other project completed under budget - $804,319\nOld Pee Dee North - originally $256,000, new cost $158,050 remaining transferred to Old Pee Dee/Peterfield\nHolland - originally $108,000, new cost $46,923 remaining transferred to Old Pee Dee/Peterfield\nNate/Sampit  - originally $20,000, new cost $11,625 remaining transferred to Old Pee Dee/Peterfield \nJohnson Road - originally $674,750 new cost $408,431 remaining transferred to Old Pee Dee/Peterfield</t>
  </si>
  <si>
    <t>TPN-216629</t>
  </si>
  <si>
    <t>Employee Retention and Recruitment</t>
  </si>
  <si>
    <t>To continue the retention and recruitment incentive through 6/30/24</t>
  </si>
  <si>
    <t>TPN-216615</t>
  </si>
  <si>
    <t>Economic Development Activities</t>
  </si>
  <si>
    <t>SHERPA project at the Airport</t>
  </si>
  <si>
    <t>TPN-235697</t>
  </si>
  <si>
    <t>Georgetown Library Roof</t>
  </si>
  <si>
    <t>To repair the main Georgetown Library roof. This is in addition to the new HVAC units installed at the Library.</t>
  </si>
  <si>
    <t>TPN-235695</t>
  </si>
  <si>
    <t>Courthouse Elevator Rehab</t>
  </si>
  <si>
    <t>To make necessary major repairs to the main elevator that serves the front portion of the historical courthouse.</t>
  </si>
  <si>
    <t>TPN-235694</t>
  </si>
  <si>
    <t>Neighborhood Blight Conditions</t>
  </si>
  <si>
    <t>To demolish or otherwise remove old delipidated building and homes in various neighborhoods around the County.</t>
  </si>
  <si>
    <t>TPN-235691</t>
  </si>
  <si>
    <t>Handicap Doors at Rec Centers</t>
  </si>
  <si>
    <t>Installation of handicap doors at several recreation center throughout the County.</t>
  </si>
  <si>
    <t>TPN-235690</t>
  </si>
  <si>
    <t>Howard Roof Replacement</t>
  </si>
  <si>
    <t>Replacement of the roof at the Howard Recreation Center</t>
  </si>
  <si>
    <t>TPN-235688</t>
  </si>
  <si>
    <t>Beck Roof Replacement</t>
  </si>
  <si>
    <t>Replace the roof at the Beck Recreation Center</t>
  </si>
  <si>
    <t>TPN-241752</t>
  </si>
  <si>
    <t>Water Projects - GCWSD</t>
  </si>
  <si>
    <t>To allow the Georgetown County Water &amp; Sewer District to complete additional small project in Georgetown County.</t>
  </si>
  <si>
    <t>TPN-241751</t>
  </si>
  <si>
    <t>Habitat for Humanities</t>
  </si>
  <si>
    <t>To provide direct assistance to the Georgetown County Habitat for Humanities to allow repairs to homes of low income residents in the County of Georgetown.</t>
  </si>
  <si>
    <t>TPN-241750</t>
  </si>
  <si>
    <t>HVAC units at Howard</t>
  </si>
  <si>
    <t>To replace the HVAC units are the Howard Recreation Center.</t>
  </si>
  <si>
    <t>TPN-241745</t>
  </si>
  <si>
    <t>Recreation Equipment for Parks</t>
  </si>
  <si>
    <t>To purchase new and replacement recreation equipment for various parks in Georgetown County. Funds moved to the Howard HVAC project.</t>
  </si>
  <si>
    <t>TPN-241744</t>
  </si>
  <si>
    <t>Register of Deeds - Scanning Project</t>
  </si>
  <si>
    <t>This is for phases 2-4 of the project to digitalize files in the Register of Deeds office of Georgetown County. Digitalizing these old book files will make research of deeds and documents easier.</t>
  </si>
  <si>
    <t>TPN-241741</t>
  </si>
  <si>
    <t>AED for Sandy Island</t>
  </si>
  <si>
    <t>Purchase of an AED unit to be located on Sandy Island in Georgetown County.</t>
  </si>
  <si>
    <t>TPN-241740</t>
  </si>
  <si>
    <t>Lucas Devises Chest Compression (4)</t>
  </si>
  <si>
    <t>Purchase of 4 each Lucas Chest Compression devises</t>
  </si>
  <si>
    <t>TPN-250752</t>
  </si>
  <si>
    <t>Various equipment and hand tools</t>
  </si>
  <si>
    <t>The Facility Services department purchased the following list of equipment and tools. \nPortable Water Pump  $529\nGenerator $1,059</t>
  </si>
  <si>
    <t>TPN-250750</t>
  </si>
  <si>
    <t>Carvers Bay Library Floors</t>
  </si>
  <si>
    <t>This project will replace the old worn out smelly carpet at the Carvers Bay Library with new industrial tile vinyl flooring.</t>
  </si>
  <si>
    <t>TPN-250749</t>
  </si>
  <si>
    <t>Lucas Chest Compression Device &amp; associated items</t>
  </si>
  <si>
    <t>To purchase a Lucas Chest Compression devise and associated equipment for County EMS.</t>
  </si>
  <si>
    <t>TPN-250744</t>
  </si>
  <si>
    <t>Power Stretcher and associated items</t>
  </si>
  <si>
    <t>To purchase a power stretcher and the associated equipment including by not limited to batteries, charger, and power cords for County EMS department.</t>
  </si>
  <si>
    <t>TPN-250742</t>
  </si>
  <si>
    <t>Purchase of playground equipment to be located at the Lambertown Park.</t>
  </si>
  <si>
    <t>TPN-250736</t>
  </si>
  <si>
    <t>Surveyor's Global Navigation Satellite System</t>
  </si>
  <si>
    <t>To purchase a surveyors global navigation satellite system for the Public Works department. This equipment will assist the department with surveying of right-of-ways and easements.</t>
  </si>
  <si>
    <t>TPN-250731</t>
  </si>
  <si>
    <t>Historic Courthouse Roof Repairs</t>
  </si>
  <si>
    <t>To repair the roof of the historic courthouse at the corner of Screven and Prince Streets.</t>
  </si>
  <si>
    <t>TPN-255468</t>
  </si>
  <si>
    <t>IT Server Array</t>
  </si>
  <si>
    <t>MIS server upgrade project. Purchase of server array to enhance the County's system computer infrastructure.</t>
  </si>
  <si>
    <t>TPN-077194</t>
  </si>
  <si>
    <t>Spring Gully Blight conditions</t>
  </si>
  <si>
    <t>Resolution No. 22-20 has been approved authorizing the following projects:\nSpring Gully - $250,000 - Assistance to eradicate blight conditions - Spent to date - $136,375 4th qtr 2023 - $5,941 1st Qtr 2024 $95,015</t>
  </si>
  <si>
    <t>TPN-030293</t>
  </si>
  <si>
    <t>Broadband - Rose Hill Community</t>
  </si>
  <si>
    <t>To allow for broadband service to be installed in the Rose Hill Community of Georgetown County.</t>
  </si>
  <si>
    <t>TPN-031532</t>
  </si>
  <si>
    <t>Computer Expenses</t>
  </si>
  <si>
    <t>To purchase laptops and associated software for key employees to work remotely when necessary</t>
  </si>
  <si>
    <t>TPN-037088</t>
  </si>
  <si>
    <t>Life Paks</t>
  </si>
  <si>
    <t>To purchase new Life Pak units for all County ambulance to assist with public safety.</t>
  </si>
  <si>
    <t>TPN-037067</t>
  </si>
  <si>
    <t>HVAC units at the Libraries</t>
  </si>
  <si>
    <t>To replace all the HVAC units a the Georgetown County Main Library to unit that include air purifiers.</t>
  </si>
  <si>
    <t>TPN-037059</t>
  </si>
  <si>
    <t>Contactless Heath Upgrades</t>
  </si>
  <si>
    <t>To upgrade all the bathroom facilities at the County Libraries to touchless faucets.</t>
  </si>
  <si>
    <t>TPN-037051</t>
  </si>
  <si>
    <t>Xray body machines</t>
  </si>
  <si>
    <t>To purchase x-rays machines for Sheriff's department</t>
  </si>
  <si>
    <t>TPN-037044</t>
  </si>
  <si>
    <t>Purchase and distribution of cleaning supplies and personal protection items to locations throughout the County. Also includes COVID - 19 testing supplies.</t>
  </si>
  <si>
    <t>TPN-037012</t>
  </si>
  <si>
    <t>Facility Rental</t>
  </si>
  <si>
    <t>Georgetown County allowed Tideland Heath to use the Howard Gym facility to administer COVID vaccines to the public. Rental of facility</t>
  </si>
  <si>
    <t>TPN-037001</t>
  </si>
  <si>
    <t>Emergency Sick Leave</t>
  </si>
  <si>
    <t>Georgetown County continued to give employees who tested positive for COVID 80 hours of emergency sick leave past the Federal mandate to do so.</t>
  </si>
  <si>
    <t>TPN-036993</t>
  </si>
  <si>
    <t>Premium pay for public safety and regular employees who come in daily contact with the public.</t>
  </si>
  <si>
    <t>TPN-127880</t>
  </si>
  <si>
    <t>CTHTW (CTHWT-CTHAY) 2023</t>
  </si>
  <si>
    <t>RECONDITION AND REPAVE 1.4 MILES OF CTH TW FROM CTH WT TO CTH AY</t>
  </si>
  <si>
    <t>TPN-127861</t>
  </si>
  <si>
    <t>CLIFTON LARSON ALLEN</t>
  </si>
  <si>
    <t>TO PROVIDE CONSULTING FOR ARPA FUNDS AND PROVIDE SAAS SOFTWARE FOR ARPA APPLICATIONS</t>
  </si>
  <si>
    <t>TPN-127855</t>
  </si>
  <si>
    <t>DANA ADVISORS</t>
  </si>
  <si>
    <t>MANAGED ARPA FUNDS</t>
  </si>
  <si>
    <t>TPN-128378</t>
  </si>
  <si>
    <t>BEAVER DAM WATER SHED RAKES BAY RUNOFF MANAGEMENT</t>
  </si>
  <si>
    <t>TO COMPLETE A 3 STAGE PROJECT TO IMPROVE THE WATER QUALITY OF BEAVER DAM LAKE BY IMPLEMENTING MEASURES TO CONTROL NONPOINT SOURCE POLLUTION ENTERING THE LAKE AND OTHER MEASURES WITH IN THE WATERSHED</t>
  </si>
  <si>
    <t>TPN-128383</t>
  </si>
  <si>
    <t>DODGE COUNTY  MENS SHELTER</t>
  </si>
  <si>
    <t>PURCHASE AND EXISTING HOUSE IN DODGE COUNTY TO PROVIDE A HOMELESS SHELTER FOR MEN IN DODGE COUNTY</t>
  </si>
  <si>
    <t>TPN-128371</t>
  </si>
  <si>
    <t>VILLAGE OF LOWELL EMERGENCY SIREN</t>
  </si>
  <si>
    <t>PURCHASE A NEW EMERGENGY SIREN WITH BATTERY BACKUP WHICH SUPPORTS EMERGENCY RESPONSE.</t>
  </si>
  <si>
    <t>TPN-128365</t>
  </si>
  <si>
    <t>ASTICO AND LEDGE PARK EXPANSIONS</t>
  </si>
  <si>
    <t>DEVELOP RECREATIONAL ACTIVITIES AND OTHER PARK FEATURES THAT PROMOTE,  IMPROVE PUBLIC HEALTH AND SAFETY OUTCOMES.</t>
  </si>
  <si>
    <t>TPN-128362</t>
  </si>
  <si>
    <t>CTH CJ/CAUGHLIN RD RECONSTRUCTION</t>
  </si>
  <si>
    <t>JOINT PROJECT BETWEEN DODGE COUNTY HWY DEPT, VILLAGE OF CLYMAN AND TOWN OF CLYMAN FOR THE RECONDITIONING AND REPAVING OF CTH CJ/CAUGHLIN RD</t>
  </si>
  <si>
    <t>TPN-128354</t>
  </si>
  <si>
    <t>VILLAGE OF LOWELL REPLACE FIREHYDRANTS</t>
  </si>
  <si>
    <t>REPLACE FIREHYDRANTS IN VILLAGE OF LOWELL.  FUNDING TO SUPPORT EMERGENCY RESPONSE EQUIPMENT AND GOVERNMENTAL SERVICES.</t>
  </si>
  <si>
    <t>TPN-128350</t>
  </si>
  <si>
    <t>CLR FIRE AND RESCUE FACILITY UPGRADE</t>
  </si>
  <si>
    <t>UPGRADE OF FACILITY TO PROVIDE A SAFE WORKING ENVIRONMENT FOR EMERGENCY MEDICAL RESPONSE PERSONNEL</t>
  </si>
  <si>
    <t>TPN-128342</t>
  </si>
  <si>
    <t>COURTHOUSE CHILLER</t>
  </si>
  <si>
    <t>REPLACE DODGE COUNTY COURTHOUSE AC UNIT</t>
  </si>
  <si>
    <t>TPN-128338</t>
  </si>
  <si>
    <t>CTH TW 2023</t>
  </si>
  <si>
    <t>DODGE COUNTY HWY PROJECT TO REPAVE 1 MILE OF CTH TW</t>
  </si>
  <si>
    <t>TPN-128331</t>
  </si>
  <si>
    <t>CTH E 2023</t>
  </si>
  <si>
    <t>DODGE COUNTY HWY PROJECT TO REPAVE  .9 MILES CTH E</t>
  </si>
  <si>
    <t>TPN-128328</t>
  </si>
  <si>
    <t>CTH T 2023</t>
  </si>
  <si>
    <t>DODGE COUNTY HWY PROJECT -REPAVE 4.4 MILES OF CTH T</t>
  </si>
  <si>
    <t>TPN-206357</t>
  </si>
  <si>
    <t>POINT TO POINT MICROWAVE</t>
  </si>
  <si>
    <t>2024 CIP PROJECT POINT TO POINT MICROWAVE REPLACEMENT</t>
  </si>
  <si>
    <t>TPN-206351</t>
  </si>
  <si>
    <t>CTH F</t>
  </si>
  <si>
    <t>DODGE COUNTY HWY PROJECT TO REPAVE AND RECONDITION 2.4 MILES OF CTH F FROM CTH A TO WEST COUNTY LINE.</t>
  </si>
  <si>
    <t>TPN-206344</t>
  </si>
  <si>
    <t>CTH NP</t>
  </si>
  <si>
    <t>COUNTY HWY PROJECT TO REPAVE AND RECONDITION 2.4 MILES OF CTH NP FROM CTH P TO CTH N</t>
  </si>
  <si>
    <t>TPN-206341</t>
  </si>
  <si>
    <t>CTH PS</t>
  </si>
  <si>
    <t>DODGE COUNTY HWY PROJECT REPAVE AND RECONDITION 2.8 MILES OF CTH PS FROM CTH S TO STH 33</t>
  </si>
  <si>
    <t>TPN-206332</t>
  </si>
  <si>
    <t>CTH YY</t>
  </si>
  <si>
    <t>DODGE COUNTY HWY PROJECT REPAVE AND RECONDITION 3.0 MILES OF CTH YY FROM CTH Z TO CTH Y</t>
  </si>
  <si>
    <t>TPN-206330</t>
  </si>
  <si>
    <t>CTH Y</t>
  </si>
  <si>
    <t>DODGE COUNTY HWY PROJECT REPAVE AND RECONDITION 1.0 MILES OF CTH Y FROM CTH YY TO DAIRY ROAD.</t>
  </si>
  <si>
    <t>TPN-206323</t>
  </si>
  <si>
    <t>CTH H</t>
  </si>
  <si>
    <t>DODGE COUTY HWY PROJECT REPAVE AND RECONDITION 2.5 MILES OF CTH H FROM CTH Y TO LOMIRA.</t>
  </si>
  <si>
    <t>TPN-206317</t>
  </si>
  <si>
    <t>CTH C</t>
  </si>
  <si>
    <t>DODGE CTY HWY PROJECT. REPAVE AND RECONDITION 3.3 MILES OF CTH C FROM US151 TO STH 26</t>
  </si>
  <si>
    <t>TPN-206312</t>
  </si>
  <si>
    <t>CTH II</t>
  </si>
  <si>
    <t>DODGE COUTY HWY PROJECT. REPAVE AND RECONDITION 4.0 MILES OF CTH II FROM CTH I TO CTH TT.</t>
  </si>
  <si>
    <t>TPN-206290</t>
  </si>
  <si>
    <t>Space Needs Study</t>
  </si>
  <si>
    <t>Conduct a comprehensive feasibility study and space needs analysis for existing Dodge County facilities</t>
  </si>
  <si>
    <t>TPN-241060</t>
  </si>
  <si>
    <t>Sheriff's Office AC Unit</t>
  </si>
  <si>
    <t>Install 50 ton capacity AC unit at the Sheriff's Office Building (Legal Services Building)\nSurefire UEI U9NCMB2YMM78</t>
  </si>
  <si>
    <t>TPN-241058</t>
  </si>
  <si>
    <t>Jail Chiller</t>
  </si>
  <si>
    <t>Installation of chiller at the Dodge County Detention Center (Jail).\nSurefire UEI U9NCMB2YMM78</t>
  </si>
  <si>
    <t>TPN-241057</t>
  </si>
  <si>
    <t>Harnischfeger WGST Vault Toilets</t>
  </si>
  <si>
    <t>Installation of 3 vault toilets at Harnischferger Park and the Wild Goose State Trail\nHuffcutt UEI M1KGS9ECHJR5\nTown and Country UEI MAKVHJMNCPL8</t>
  </si>
  <si>
    <t>TPN-241056</t>
  </si>
  <si>
    <t>Updating the county wide comprehensive land use plan per sec 66.001 wis stat.  Contract awarded to Cedar Corp. firm specializing in land use and zoning and planning.\nUEI ZU71XN8K47G3</t>
  </si>
  <si>
    <t>TPN-251924</t>
  </si>
  <si>
    <t>County Trnk Hwy CC Reconstruction</t>
  </si>
  <si>
    <t>Repave and recondition Cty Trunk Hwy CC from STH 73 - CTHG</t>
  </si>
  <si>
    <t>TPN-251923</t>
  </si>
  <si>
    <t>Harnischfeger County Park Campsite upgrades</t>
  </si>
  <si>
    <t>Upgrade electrical service and waterlines for campsites at Harnischfeger Cty Park</t>
  </si>
  <si>
    <t>TPN-251920</t>
  </si>
  <si>
    <t>Astico Park Rest/Shower/Pavilion Buildings</t>
  </si>
  <si>
    <t>Upgrade restroom/shower/pavilion building and mount system design plumbing, electrical and well pump for Astico County Park</t>
  </si>
  <si>
    <t>TPN-251917</t>
  </si>
  <si>
    <t>IT Network Area Storage</t>
  </si>
  <si>
    <t>Purchase of additional storage capacity for camera photo surveillance video and documents</t>
  </si>
  <si>
    <t>TPN-251915</t>
  </si>
  <si>
    <t>Sheriff's office radios</t>
  </si>
  <si>
    <t>Purchase of 2 public safety grade radios for Sheriff's operations</t>
  </si>
  <si>
    <t>TPN-251914</t>
  </si>
  <si>
    <t>Sheriff's Office fingerprint scanning devices</t>
  </si>
  <si>
    <t>Purchase of 8 fingerprint scanning devices for Sheriff's office field operations</t>
  </si>
  <si>
    <t>TPN-251913</t>
  </si>
  <si>
    <t>Sheriff Office Mass Spectrometer</t>
  </si>
  <si>
    <t>PURCHASE OF A MASS SPECTROMETER FOR USE INTHE SHERIFF'S OPERATIONS</t>
  </si>
  <si>
    <t>TPN-039339</t>
  </si>
  <si>
    <t>AFFORDABLE WORKFORCE HOUSING CITY OF JUNEAU/REESEVILLE</t>
  </si>
  <si>
    <t>Construct 40 housing units Juneau-Reeseville; partnership with Dodge County Housing Authority, City of Juneau, Village of Reeseville and Watertown Community Health Foundation</t>
  </si>
  <si>
    <t>TPN-095304</t>
  </si>
  <si>
    <t>PAVE Neighborhood Investment Fund Grant</t>
  </si>
  <si>
    <t>Remodel 20,519 sq ft existing building at 111 E. Burnett St., Beaver Dam, WI. The facility will serve as a shelter for domestic violence and sexual assault victims and survivors residing within Dodge County.</t>
  </si>
  <si>
    <t>TPN-095298</t>
  </si>
  <si>
    <t>Cyber Alarm Service for Information Technology Infrastructure and Systems</t>
  </si>
  <si>
    <t>Purchase of cyber alarm solution to protect Dodge County IT infrastructure, systems, data and user by monitoring, detecting, logging and reporting threats to or attempted malicious access.</t>
  </si>
  <si>
    <t>TPN-095297</t>
  </si>
  <si>
    <t>Purchase Absentee Ballot Envelopes</t>
  </si>
  <si>
    <t>Purchase a supply of absentee ballot envelopes. Dodge County supplies absentee ballot envelopes to local municipalities.</t>
  </si>
  <si>
    <t>TPN-095296</t>
  </si>
  <si>
    <t>Goldstar Memorial Trail Phase 3 Preliminary Design &amp; Engineering</t>
  </si>
  <si>
    <t>Preliminary design and engineering of Phase 3, 6.5 miles of the Goldstar Memorial Trail</t>
  </si>
  <si>
    <t>TPN-095291</t>
  </si>
  <si>
    <t>Saint Helena Fiber Tower Extension Project</t>
  </si>
  <si>
    <t>Install fiber connection between City of Juneau and St. Helena Tower as the main essential communication link for Dodge County Public Safety System</t>
  </si>
  <si>
    <t>TPN-095289</t>
  </si>
  <si>
    <t>Recondition &amp; Repave CTH S (CTH A to STH 26)</t>
  </si>
  <si>
    <t>Recondition and repave 1.4 miles of CTH S in the Town of Oak Grove</t>
  </si>
  <si>
    <t>TPN-095287</t>
  </si>
  <si>
    <t>Recondition &amp; Repave CTH J (STH 26 to CTH M)</t>
  </si>
  <si>
    <t>Recondition and repave 1.5 miles of CTH J in the Village of Clyman</t>
  </si>
  <si>
    <t>TPN-095286</t>
  </si>
  <si>
    <t>Recondition &amp; Repave CTH Q (STH 19-CTH K)</t>
  </si>
  <si>
    <t>CTH Q Resurfacing using cold in place recycling process prior to asphalt surface layer; intersection improvements; widening turn radii to improve safety</t>
  </si>
  <si>
    <t>TPN-095284</t>
  </si>
  <si>
    <t>Astico, Ledge &amp; Derge Park Vault Toilet Replacement</t>
  </si>
  <si>
    <t>Replace total of 8 prefabricated vault toilet buildings for placement at Astico, Ledge and Derge Parks.</t>
  </si>
  <si>
    <t>TPN-032074</t>
  </si>
  <si>
    <t>BROADBAND COUNTYWIDE STUDY</t>
  </si>
  <si>
    <t>BROADBAND ASSESSMENT STUDY-DESIGN NINE</t>
  </si>
  <si>
    <t>TPN-106879</t>
  </si>
  <si>
    <t>EMERGENCY GENERATOR</t>
  </si>
  <si>
    <t>REPLACE THE EMERGENCY GENERATOR FOR THE SHERIFF'S OFFICE BUILDING.</t>
  </si>
  <si>
    <t>TPN-106878</t>
  </si>
  <si>
    <t>AFFORDABLE HOUSING &amp; BLIGHT ELIMINATION</t>
  </si>
  <si>
    <t>ASSISTANCE IN ENVIRONMENTAL REMEDIATION, SITE WORK, AND REDEVELOPMENT OF BLIGHTED PROPERTIES IN ORDER TO CONSTRUCT SIXTY AFFORDABLE HOUSING UNITS WITHIN THE DOWNTOWN BEAVER DAM AREA.</t>
  </si>
  <si>
    <t>TPN-106873</t>
  </si>
  <si>
    <t>OFFICER SAFETY ROBOT</t>
  </si>
  <si>
    <t>PURCHASE AN OFFICER SAFETY ROBOT FOR USE IN HIGH RISK PUBLIC SAFETY SITUATIONS</t>
  </si>
  <si>
    <t>TPN-106869</t>
  </si>
  <si>
    <t>CHILDCARE WORKS</t>
  </si>
  <si>
    <t>ADD AT LEAST 150 CHILD CARE SLOTS &amp; BUILD THE CAPACITY OF CHILD CARE PROVIDERS ACROSS DODGE COUNTY</t>
  </si>
  <si>
    <t>TPN-106876</t>
  </si>
  <si>
    <t>NEW RESIDENTIAL SUBDIVISION</t>
  </si>
  <si>
    <t>INFRASTRUCTURE NEEDS TO SUPPORT A RESIDENTIAL HOUSING DEVELOPMENT.  DEVELOPMENT WILL INCREASE HOUSING UNITS WITHIN DODGE COUNTY.</t>
  </si>
  <si>
    <t>TPN-106867</t>
  </si>
  <si>
    <t>PAVILION &amp; PICNIC SHELTERS</t>
  </si>
  <si>
    <t>CONSTRUCTION OF TWO 20' x 40' PAVILIONS &amp; PICNIC SHELTERS</t>
  </si>
  <si>
    <t>TPN-056419</t>
  </si>
  <si>
    <t>Sawtooth</t>
  </si>
  <si>
    <t>Covid-19 increased affordable housing need due to sky rocketing real estate prices with increased non resident worker population (zoom boom). This housing will provide lower cost options for essentials and low wage earners who are necessary for our economy.\n18 Affordable housing units are being planned.</t>
  </si>
  <si>
    <t>TPN-110808</t>
  </si>
  <si>
    <t>Premium Pay for Front Line Workers</t>
  </si>
  <si>
    <t>Premium pay for front line workers</t>
  </si>
  <si>
    <t>TPN-013862</t>
  </si>
  <si>
    <t>Specialized Financial and Grant Management services</t>
  </si>
  <si>
    <t>Specialized financial advisory and grant management services to maximize the City\u2019s use of the ARPA funds to support the City\u2019s COVID-19 disaster response and economic recovery.  These services include supporting the City with project management oversight and ensuring accountability, transparency, and compliance with federal requirements.</t>
  </si>
  <si>
    <t>TPN-013836</t>
  </si>
  <si>
    <t>Fire Fighter PPE, Turnout Gear</t>
  </si>
  <si>
    <t>The City funded PPE that is designed to protect firefighters from serious injuries or illnesses resulting from contact with fire, CBRNE hazards and more. It covers a variety of devices and garments, such as respirators, turnout equipment, gloves, blankets and gas masks.\nThe moisture barrier in structural Firefighting Personal Protective Equipment provides viral penetration protection against bloodborne pathogens reaching your skin. \nAdditionally, even though the outer shell will likely take the brunt of the exposure, the entire garment would need to be cleaned and decontaminated before wearing again, as pathogens can pass through the outer shell and deposit onto the liner.\nWearing protective apparel minimizes the spread of contamination by preventing ordinarily clothing from becoming contaminated, which often cannot be changed between calls.\nIt covers a variety of devices and garments, such as respirators, turnout gear, gloves, blankets and gas masks.\nThe moisture barrier in structural firefighting turnout gear provides viral penetration protection against bloodborne pathogens reaching your skin. Cleaning and Sanitization of same.</t>
  </si>
  <si>
    <t>TPN-013821</t>
  </si>
  <si>
    <t>Premium Pay for Essential Front Line Employees</t>
  </si>
  <si>
    <t>-\tPremium Pay stipends for front line essential employees equaling $2 per hour worked between March 17, 2020, and March 17, 2021\n-\tFrontline Employees Continued to Deliver Essential City Services During Pandemic, Including Picking-Up Garbage &amp; Recycling, Keeping Parks Clean, Ensuring Water Safe to Drink, in person service, and Police, Fire and Emergency Response, and supervising such activities.</t>
  </si>
  <si>
    <t>TPN-035487</t>
  </si>
  <si>
    <t>ARPS Task Force Expenses</t>
  </si>
  <si>
    <t>Funds utilized to cover costs of the COVID Task Force meetings with a panel tasked with determining community needs for ARPA funds.\nThis Task Force includes a diverse group of people representing a myriad of institutions, community organizations and neighborhoods. It is important that we approach this work with a deep sense of civic duty to our residents, particularly those who have been disproportionately impacted by structural barriers.</t>
  </si>
  <si>
    <t>TPN-106535</t>
  </si>
  <si>
    <t>Albany for All Community Funding Program</t>
  </si>
  <si>
    <t>Community Funding for Albany For All Program</t>
  </si>
  <si>
    <t>TPN-106534</t>
  </si>
  <si>
    <t>TPN-106533</t>
  </si>
  <si>
    <t>Provision of Public Safety Services - Police</t>
  </si>
  <si>
    <t>TPN-106531</t>
  </si>
  <si>
    <t>Provision of Fire Prevention Services</t>
  </si>
  <si>
    <t>Provision of fire protection services</t>
  </si>
  <si>
    <t>TPN-171150</t>
  </si>
  <si>
    <t>Replacement of lead drinking water service lines</t>
  </si>
  <si>
    <t>TPN-171071</t>
  </si>
  <si>
    <t>construction and rehabilitation of 2 community centers both located within QCTs for the purpose of providing youth and community services</t>
  </si>
  <si>
    <t>TPN-170991</t>
  </si>
  <si>
    <t>Affordable housing construction</t>
  </si>
  <si>
    <t>TPN-112315</t>
  </si>
  <si>
    <t>Repair and replace paving throughout the County complex</t>
  </si>
  <si>
    <t>TPN-112314</t>
  </si>
  <si>
    <t>County Floor Repl +</t>
  </si>
  <si>
    <t>This project is to repair and replacement old flooring in the nursing home and jail as well as update the shower enclosures in the jail.</t>
  </si>
  <si>
    <t>TPN-169281</t>
  </si>
  <si>
    <t>MC-62</t>
  </si>
  <si>
    <t>County 200th Anniversary celebration</t>
  </si>
  <si>
    <t>TPN-169279</t>
  </si>
  <si>
    <t>MC-61</t>
  </si>
  <si>
    <t>Finalization of our Premium pay programs in place to retain government employees and provide government services.</t>
  </si>
  <si>
    <t>TPN-169278</t>
  </si>
  <si>
    <t>MC-59</t>
  </si>
  <si>
    <t>Meeting Agenda software for more efficient process within the county</t>
  </si>
  <si>
    <t>TPN-169277</t>
  </si>
  <si>
    <t>MC-45</t>
  </si>
  <si>
    <t>Match to GOFERR Grant for our renovation to our assisted living facility</t>
  </si>
  <si>
    <t>TPN-169275</t>
  </si>
  <si>
    <t>MC-44 to MC-58 (skip MC-45)</t>
  </si>
  <si>
    <t>First subgrant award to non-profits providing essential services to the community.</t>
  </si>
  <si>
    <t>TPN-179957</t>
  </si>
  <si>
    <t>McLeod Renovations</t>
  </si>
  <si>
    <t>Renovation to a County building to continue to provide County services</t>
  </si>
  <si>
    <t>TPN-179956</t>
  </si>
  <si>
    <t>Study to bring County wages in line with market in order to continue to provide necessary services</t>
  </si>
  <si>
    <t>TPN-179955</t>
  </si>
  <si>
    <t>Necessary upgrades to the elevators in our McLeod Building.</t>
  </si>
  <si>
    <t>TPN-179954</t>
  </si>
  <si>
    <t>GOFERR Equip Match</t>
  </si>
  <si>
    <t>10% Match on other Funding to purchase generators, bus and other equipment for the County</t>
  </si>
  <si>
    <t>TPN-186938</t>
  </si>
  <si>
    <t>MC-66 to MC-78</t>
  </si>
  <si>
    <t>Second Subgrant awards to non-profits providing essential services to the community</t>
  </si>
  <si>
    <t>TPN-241434</t>
  </si>
  <si>
    <t>MC-80 Vehicles</t>
  </si>
  <si>
    <t>Sheriff Vehicles, Facilities vehicles</t>
  </si>
  <si>
    <t>TPN-242285</t>
  </si>
  <si>
    <t>MC-36</t>
  </si>
  <si>
    <t>Fire suppression system update necessary in our Deeds facility</t>
  </si>
  <si>
    <t>TPN-044098</t>
  </si>
  <si>
    <t>Concord Building Updates</t>
  </si>
  <si>
    <t>Merrimack County is looking to improve ventilation in two buildings in Concord, the old courthouse (OCH) and 4 Court St. Improving heating and cooling and mitigating COVID are the motivation for improving ventilation. The old courthouse needs new flashing on the roof and improved storm water drainage. Both buildings will have roofs evaluated to see if they need to be replaced. The thermostat controls also need to be updated as they are currently old pneumatic style controls. Improving cooling in IT areas and upgrading the existing generator to accommodate essential building systems are also necessary at the old court house. At 4 Court St. improvements include: design and installation of hot water heating in basement, adding snow stops to the roof, and addressing issues with the parking lots.</t>
  </si>
  <si>
    <t>TPN-044672</t>
  </si>
  <si>
    <t>Merrimack County is looking to improve its Waste Water Treatment Plant (WWTP).  The scope of this project includes cleaning retention ponds/ installing lagoon liners, replacing lagoon covers, rebuilding/upgrading the lagoon aeration system compressors, replacing the 1978 vintage emergency generator and Zenith transfer switch with ULS Diesel unit, replacing the roof, repairing the chain link fence and adding a new gate with motor control and keypad, replacing the trash pump, upgrading the oil boiler to propane, adding a photovoltaic array, upgrading lab and office equipment and replacement of all inflow and outflow valves. Removal of 2000 gallons underground fuel storage tanks and the sludge removal phase, which includes removing sludge from two lagoons, is also in the scope.</t>
  </si>
  <si>
    <t>TPN-044662</t>
  </si>
  <si>
    <t>Website Revisions</t>
  </si>
  <si>
    <t>Merrimack County Administration is seeking competitive bids for website design, development and implementation for the County website. This will be a concept to completion project. Design and development must be clearly outlined to allow County personnel to properly overview the proposal in its entirety.</t>
  </si>
  <si>
    <t>TPN-044661</t>
  </si>
  <si>
    <t>County Attorney IT upgrades</t>
  </si>
  <si>
    <t>Merrimack County Attorney\u2019s Office is looking to provide a laptop for all 15 attorneys\u2019 and administrative assistants (18 new laptops) with associated necessary peripherals and carrying case, external hard drives as well as a software upgrade. Two projectors will also be purchased to allow for presentation of videos and documents/photographs to the judge/jury during trials/hearings. The courts do not provide multimedia devices for use by the State hence the two projectors for courtroom use. Large capacity external hard drives would be used to assemble documents, on an on-going basis, as well as video as attorneys prep for their trials. The increasing use of Body Worn Cameras by the police mandate very large storage capability is available for each and every trial. An upgrade to the software from Karpel Solutions used by the County Attorney\u2019s Office would allow for cloud based storage of legal files.</t>
  </si>
  <si>
    <t>TPN-093444</t>
  </si>
  <si>
    <t>Nursing Equipment</t>
  </si>
  <si>
    <t>To update aging equipment such as beds &amp; hoyer lifts to better provide for the residents at the nursing home.</t>
  </si>
  <si>
    <t>TPN-093442</t>
  </si>
  <si>
    <t>Nursing Scholarships</t>
  </si>
  <si>
    <t>To provide LPN and LNA scholarships to aid with the nursing shortage exacerbated by the pandemic.</t>
  </si>
  <si>
    <t>TPN-093443</t>
  </si>
  <si>
    <t>To upgrade current camera infrastructure that is outdated as well as increase the numbers of cameras for better coverage</t>
  </si>
  <si>
    <t>TPN-093441</t>
  </si>
  <si>
    <t>EHR Upgrade</t>
  </si>
  <si>
    <t>We are using funds to upgrade our electronic health record at the nursing home.</t>
  </si>
  <si>
    <t>TPN-094069</t>
  </si>
  <si>
    <t>Human Service Software</t>
  </si>
  <si>
    <t>This is for software that will aid in storing data for our Corrections and Human Services departments and allowing cross-sharing of data where allowed and necessary.</t>
  </si>
  <si>
    <t>TPN-002204</t>
  </si>
  <si>
    <t>Concord Coalition to End Homelessness: COVID-19 Shelter</t>
  </si>
  <si>
    <t>Merrimack County is looking into sheltering for people experiencing homelessness that have contracted COVID-19. This temporary isolation while sheltered is very important as many shelters don't have room for a quarantine area.</t>
  </si>
  <si>
    <t>TPN-002201</t>
  </si>
  <si>
    <t>County Navigator Position Through 2026</t>
  </si>
  <si>
    <t>Merrimack County\u2019s Human Services Division is looking to hire a County Navigator. This would be a human services position generated to support the County\u2019s mission to help its citizens and provide them with a physical point of contact for housing information and community support.</t>
  </si>
  <si>
    <t>TPN-002198</t>
  </si>
  <si>
    <t>Enterprise Resource Planning Software Upgrade</t>
  </si>
  <si>
    <t>Merrimack County is looking into purchasing new Enterprise Resource Planning (ERP) software that has updated features to better manage purchase orders and projects. Financial management for grants as well as budgeted funds would be greatly streamlined and more simplistic, while being better organized for audits from the Federal government. The scope of this project is the purchase of upgraded software with specific modules added on.</t>
  </si>
  <si>
    <t>TPN-002197</t>
  </si>
  <si>
    <t>Microwave Upgrade</t>
  </si>
  <si>
    <t>Merrimack County Sheriff\u2019s Department is looking into updating their microwave communication infrastructure.  The scope of this project includes installation and set-up of both outdoor and indoor units, dish antenna and grounding apparatus. Testing of microwave paths from the Courthouse to Oak Hill and Oak Hill to Boscawen Dispatch are also included.</t>
  </si>
  <si>
    <t>TPN-002193</t>
  </si>
  <si>
    <t>Hotel Damage Reimbursements</t>
  </si>
  <si>
    <t>Merrimack County Human Services Division is looking for vendors to house clients, within this mission; they are looking into ways to manage related risk and compensate vendors for damages caused by human services / juvenile services clients.</t>
  </si>
  <si>
    <t>TPN-002192</t>
  </si>
  <si>
    <t>McLeod Bldg. Improvements</t>
  </si>
  <si>
    <t>Merrimack County intends to upgrade the McLeod Building so that it can be used for Nursing Home, assisted living, and agency support site for cities and towns within the county. Additional activities in this project include replacing the vintage 1978 emergency generator, adding Life Safety, Mechanical upgrades, IT Transfer Switches, upgrading Main Electrical BUS to code and Roof and Storm Drain replacement for North and South Wings.</t>
  </si>
  <si>
    <t>TPN-002191</t>
  </si>
  <si>
    <t>Washing Machines for DOC &amp; MCNH</t>
  </si>
  <si>
    <t>The Merrimack County Department of Corrections &amp; Nursing Home are looking to replace 4 55-60lb Milnor washer/extractors. They are 17 years old and maintenance costs are becoming increasingly more expensive.</t>
  </si>
  <si>
    <t>TPN-002190</t>
  </si>
  <si>
    <t>MCNH Laundry Ventilation</t>
  </si>
  <si>
    <t>Merrimack County is looking into a new Make-up Air (MUA) unit for the Nursing Home, specifically for the laundry room. The existing air intake for the Laundry gas burning dryers is plagued with issues from freezing temperature, rain, snow &amp; Ice intrusions. The scope of this project includes: Engineering evaluation for Structural &amp; Mechanical, removal of the existing MUA fans, installation of a MUA unit and ductwork, installation of gas piping for the heater, electrical runs for power and controls wiring, any modifications of the building structure necessary to installation, roof work, patching, pitch pockets, equipment mounts, installation labor, equipment commissioning, and a record draw of the system from the engineering firm.</t>
  </si>
  <si>
    <t>TPN-002196</t>
  </si>
  <si>
    <t>Rental Vouchers</t>
  </si>
  <si>
    <t>Merrimack County Human Services Division is looking into providing vouchers to people experiencing temporary homelessness. The scope is still under development; however the goal is to partner with a hotel or multiple hotels in order to provide vetted individuals or families with a voucher to be able to acquire a hotel room. Therefore it would be allowable under Expenditure Category 3: Services to Disproportionately Impacted Communities, 3.11 Housing Support: Services for Unhoused Persons* ^.</t>
  </si>
  <si>
    <t>TPN-002187</t>
  </si>
  <si>
    <t>MCNH Geothermal Wells</t>
  </si>
  <si>
    <t>Merrimack County is seeking a responsible vendor to provide all labor, parts and equipment to make repairs to the Nursing Home Geothermal well system.  The project consists of finding solutions for several different issues and making repairs which are suspected of having a related cause. The expectation is that the bid awardee is a subject matter expert and able to provide a long term solution. The geothermal well system consists of 16 standing column wells and the electronic components to control the well system providing 615 ton of cooling capacity for 326 water-to-air heat pumps.</t>
  </si>
  <si>
    <t>TPN-002071</t>
  </si>
  <si>
    <t>Google Workspace Enterprise</t>
  </si>
  <si>
    <t>Merrimack County\u2019s IT Department is looking to purchase a subscription to Google Workspace Enterprise to replace Microsoft Outlook Webmail as its current email configuration for employees.  Due to the software limitations caused by the current configuration being used past its useful life, it is time for an upgrade.</t>
  </si>
  <si>
    <t>TPN-002070</t>
  </si>
  <si>
    <t>Merrimack County Nursing Home and Corrections needs to conduct tests to prevent COVID cases. For the nursing home, the state if covering much of the testing but the means to store/ transport test kits are among the items that the MCNH does not currently have.</t>
  </si>
  <si>
    <t>TPN-002068</t>
  </si>
  <si>
    <t>COVID Prevention Supplies</t>
  </si>
  <si>
    <t>Merrimack County Nursing Home needs to purchase equipment to prevent COVID cases. Pulse Oximeters and accessories are among the items that the MCNH does not currently have.</t>
  </si>
  <si>
    <t>TPN-002054</t>
  </si>
  <si>
    <t>Solar</t>
  </si>
  <si>
    <t>Merrimack County is exploring a \u201cbehind the meter\u201d solar panel array(s) for county facilities to meet the 7.5 M kWh annual needs. The system would be owned and operated by the county or by a third party company/organization. The scope includes installing a 6 acre array producing optimal 2.3 megawatt rooftop arrays producing 903 kW and any necessary conversion equipment for the solar arrays to store and distribute power.</t>
  </si>
  <si>
    <t>TPN-002052</t>
  </si>
  <si>
    <t>Dietary Infrastructure Upgrades</t>
  </si>
  <si>
    <t>Merrimack County Department of Corrections is looking for a Hobart or similar style dishwasher to replace the existing one in the main kitchen, inside the correctional facility. The scope of this project includes, installing the new machine in the kitchen and doing the electrical and plumbing hook-ups.</t>
  </si>
  <si>
    <t>TPN-002050</t>
  </si>
  <si>
    <t>HubScrub Machine</t>
  </si>
  <si>
    <t>Merrimack County Nursing Home is looking into replacing their current wheelchair cleaner (HubScrub) as it is 20 years old, far past its useful life, especially since it is a prototype. It is a very important apparatus for maintaining equipment hygiene for residents under the care of the facility. Additionally, with the Pandemic in mind, the HubScrub helps keep the facility sanitary.</t>
  </si>
  <si>
    <t>TPN-002048</t>
  </si>
  <si>
    <t>Miscellaneous Small Projects</t>
  </si>
  <si>
    <t>This project is to cover smaller expenses that do not fit into any of the other specific projects and are too small to qualify for their own</t>
  </si>
  <si>
    <t>TPN-002046</t>
  </si>
  <si>
    <t>County Phone Project</t>
  </si>
  <si>
    <t>Merrimack County is looking into updating their telephones. The scope of this acquisition is 36 telephones, 7 operator consoles, 4 main control units, 4 adapter gateway modules, 2 redundancy modules and 2 gateway modules.  Units at the old courthouse in Concord and at the sheriff\u2019s department in Boscawen will be updated simultaneously and service will be from the same provider so that communication between the two is both efficient and cost effective. Installation, programming and training are also included. This equipment is essential the sheriff\u2019s department to maintain internal communication as well as external communication with the courthouse.</t>
  </si>
  <si>
    <t>TPN-002042</t>
  </si>
  <si>
    <t>Premium Pay Programs</t>
  </si>
  <si>
    <t>Merrimack County is looking to adopt a premium pay policy for essential employees, a $15 minimum wage and an overtime shift premium. These policies were created to ensure that essential county facilities are fully staffed, to provide the workforce with incentives to move forward during the difficult economic conditions created by the COVID-19 Pandemic, and to maintain competition with the private sector and other counties. The premium pay policy will be in the form of stipends; two full-time employee one-time stipend premiums will be in the amount of two thousand dollars ($2,000) each and two part-time employee one-time stipend premiums will be in the amount of one thousand dollars ($1,000) each. The overtime shift premium policy essentially provides employees at the Merrimack County Nursing Home, Department of Corrections and Sheriff\u2019s Office an additional $3 per hour during the weekday and $5 on the weekend, working a minimum of 4 hours per extra shift, to compensate them for hours worked outside their regular shift. Lastly, the lowest grade positions will have a rate applied to bring the minimum wage to $15 an hour for the following departments: Dietary, Laundry, Housekeeping and Assisted Living.</t>
  </si>
  <si>
    <t>TPN-002037</t>
  </si>
  <si>
    <t>Sheriff's Office: Mobile-Portable Radio Upgrade</t>
  </si>
  <si>
    <t>Merrimack County Sheriff\u2019s Department is looking into updating their portable and mobile radios for their deputies as their current equipment is around 8 years old. The scope of this purchase includes ordering and installing 32 mobile radios and ordering 27 portable radios. This equipment is essential for deputies in staying safe and being able to communicate clearly and effectively while performing their duties. Two mobile radios and two portable radios will be utilized by the Merrimack County Attorney\u2019s office investigators, deputized by the Sheriff.</t>
  </si>
  <si>
    <t>TPN-002034</t>
  </si>
  <si>
    <t>Temp Secretaries for County Attorney's Office</t>
  </si>
  <si>
    <t>Merrimack County Attorney\u2019s Office is looking to hire two Fulltime, temporary (two-year) Administrative Assistants for the County Attorney\u2019s office to assist with court backlogs due to the negative impacts of COVID-19.</t>
  </si>
  <si>
    <t>TPN-002033</t>
  </si>
  <si>
    <t>Registry of Deeds Office Rehire</t>
  </si>
  <si>
    <t>Merrimack County Registry of Deeds Office is looking to increase the hours of a current part time employee from 32, to 40 hours a week. The position was previously a full time position and is currently a part time position. This change was initially made to match the estimated workload of the deeds office. Since the pace of home purchases was very slow during the pandemic, full time positions were shifted to part time and thus; hours were reduced. However, now that housing purchases are going up with no signs of a downward trend, the workload for the deeds office had increased beyond its current capacity. Even if housing sales decline, the associated paperwork as well as other paperwork the deeds office processes, takes up a considerable amount of time thus increasing the workload.  The funds would be used to pay for the increase of hours, from part time to full time, and benefits of the employee.</t>
  </si>
  <si>
    <t>TPN-001988</t>
  </si>
  <si>
    <t>Farm Updates</t>
  </si>
  <si>
    <t>Merrimack County is looking to improve and expand the existing farm by adding one large greenhouse, 4 high tunnel greenhouses and repairing the existing high tunnel greenhouse. Additionally, electrical infrastructure upgrades on all levels are needed for multiple farm buildings from the service entrance to the wall plug are needed due to antiquated wiring and devices which are an electrical hazard to persons and property, irrigation, harvesting and maintenance supplies and equipment are all included in the scope of this project. Examples of supplies would be loam, fertilizer or seed. Examples of equipment would be different types of harvesters, a tractor with various PTO attachments ($46,974) and a side by side utility task vehicle (UTV) ($18,233).</t>
  </si>
  <si>
    <t>TPN-001983</t>
  </si>
  <si>
    <t>Recruitment &amp; Referral Programs</t>
  </si>
  <si>
    <t>Merrimack County intends to offer a referral incentive which would provide two stipends to both the new hire and the employee that referred them. To enhance our recruiting tools, the employee referral program will be an addition to the many tools already in use. Employees are encouraged to refer friends and contacts to help the County grow. For Full-Time employees there would be a $1,000 stipend at 6 months and a $1,500 stipend at 12 months; totaling $2,500 for each party. Part-Time new hires would receive \xbd the incentive rate previously addressed. As of 1/1/2022, this incentive has changed to a sign-on bonus for specific needed positions.</t>
  </si>
  <si>
    <t>TPN-001962</t>
  </si>
  <si>
    <t>Merrimack County purchases of gowns, masks, gloves and other equipment needed to mitigate COVID-19 are required for employees, especially in congregate facilities on the Merrimack County Campus; the County Nursing Home and the County Jail.</t>
  </si>
  <si>
    <t>TPN-001960</t>
  </si>
  <si>
    <t>Vaccination Raffle</t>
  </si>
  <si>
    <t>Merrimack County continues to strive to create a safe work environment for all employees while protecting the lives most vulnerable within our care and custody. Effective in the month of July and continuing through December 31, 2021, Merrimack County will conduct a COVID Vaccine Raffle whereby all employees will be entered to win a thousand dollars ($1,000) each month to encourage all employees to become vaccinated against COVID-19. Employees will be required to provide proof of vaccination to be eligible for the raffle monies. This program would be allowable under Expenditure Category 1: Public Health; specifically 1.12: Other Public Health Services.</t>
  </si>
  <si>
    <t>TPN-002486</t>
  </si>
  <si>
    <t>De Minimis</t>
  </si>
  <si>
    <t>Recipients may use funds for administering the SLFRF program, including costs of consultants to support effective management and oversight, including consultation for ensuring compliance with legal, regulatory, and other requirements. Merrimack County has elected to use the de minimis rate of 10 percent of the modified total direct costs pursuant to 2 CFR 200.414(f).</t>
  </si>
  <si>
    <t>TPN-104891</t>
  </si>
  <si>
    <t>Food Pantries</t>
  </si>
  <si>
    <t>To assist our local food pantries given the increase in costs in supplies</t>
  </si>
  <si>
    <t>TPN-104889</t>
  </si>
  <si>
    <t>Biomass Controls</t>
  </si>
  <si>
    <t>The biomass controls project will replace critical components of the boiler control unit which either are no longer available from the manufacturer or in a 4 month backorder due to supply chain issues. The new boiler controls will be ready available on the shelf components from north American manufacturers.</t>
  </si>
  <si>
    <t>TPN-104888</t>
  </si>
  <si>
    <t>Temperature Kiosks</t>
  </si>
  <si>
    <t>Independent kiosks to scan incoming personnel and visitors temperature and report the results electronically.</t>
  </si>
  <si>
    <t>TPN-104886</t>
  </si>
  <si>
    <t>Housekeeping Equipment</t>
  </si>
  <si>
    <t>Update of essential housekeeping equipment located at our County Nursing Home and Corrections facilities</t>
  </si>
  <si>
    <t>TPN-223695</t>
  </si>
  <si>
    <t>Reidsboro Road Phase 1</t>
  </si>
  <si>
    <t>Installation of 10" water line to provide water past The Reserve at Reidsboro subdivision and down Reidsboro Road.</t>
  </si>
  <si>
    <t>TPN-278574</t>
  </si>
  <si>
    <t>Sheriff's Department Vehicle</t>
  </si>
  <si>
    <t>PO# 19524 - Purchased a 2025 Ford Police Interceptor from Speedway Ford and outfitted through 144th Marketing Group and Macon Communications for the Sheriff's Department of Pike County, GA.</t>
  </si>
  <si>
    <t>TPN-278565</t>
  </si>
  <si>
    <t>Purchased a 2024 Ford F150 from Speedway Ford for the Animal Control department of Pike County, GA.</t>
  </si>
  <si>
    <t>TPN-278531</t>
  </si>
  <si>
    <t>Emergency Management Agency - Vehicle</t>
  </si>
  <si>
    <t>Purchased a 2024 Ford F350 from Speedway Ford and outfitted through K&amp;K Manufacturing Inc. for the Emergency Management Agency of Pike County, GA.</t>
  </si>
  <si>
    <t>TPN-278516</t>
  </si>
  <si>
    <t>Building and Grounds Dump Trailer</t>
  </si>
  <si>
    <t>Purchased a 7x14 dump trailer from B&amp;B Fabrication, LLC for the Building and Grounds department.</t>
  </si>
  <si>
    <t>TPN-278488</t>
  </si>
  <si>
    <t>Digital Aerial Mapping</t>
  </si>
  <si>
    <t>PO# 19526 - Two flights, one in 2025 and one in 2026, for digital aerial mapping of the entirety of Pike County, GA for the Tax Assessors office.</t>
  </si>
  <si>
    <t>TPN-278474</t>
  </si>
  <si>
    <t>Pike County Concept Plan</t>
  </si>
  <si>
    <t>Falcon Design Consultants, LLC were contracted to provide a concept plan related to property owned by the Pike County Board of Commissioners for a new administrative complex including an administrative building, sheriff's department/jail and fire department.</t>
  </si>
  <si>
    <t>TPN-278724</t>
  </si>
  <si>
    <t>PCWSA - Water Infrastructure Projects</t>
  </si>
  <si>
    <t>PO# 19530 - An Interagency Agreement (IAA) between Pike County, GA and the Pike County Water and Sewerage Authority (PCWSA) for the completion of multiple infrastructure projects:\n1. Williamson-Zebulon Road Waterline Connection Project - $225,000.00;\n2. Bottoms Road at Highway 18 Waterline Connection Project - $220,000.00;\n3. Hollonville Road at Highway 362 Waterline Connection Project - $200,000.00;\n4. Hollonville Road Waterline Extension Project to furture Fire Station - $100,000.00;\n5. Relocation and Installation of Waterline at Peachstate Subdivision - $35,000.00;\n6. Liberty Road and Liberty Park Road Industrial Park Waterline Extension Project - $200,000.00;\n7. Shackleford Road along Highway 41 Extension Project - $100,000.00;\n8. Upgrade of Meters and Related Software Project - $100,000.00;\n9. Installation of Sand Filter System at Midway Well Project - $100,000.00;\n10. Flat Shoals Road at Highway 18 Water Connection Project - $170,000.00;\n11. Engineering and Surveying Services for listed projects - $105,000.00;\n12. Williamson-Zebulon Road to Peachstate Subdivision Waterline Loop Project - $110,288.66.</t>
  </si>
  <si>
    <t>TPN-278642</t>
  </si>
  <si>
    <t>Paving of McKinley Road</t>
  </si>
  <si>
    <t>PO# 19531 - Approx. 1 mile of paving McKinley Road between Williamson Road and U.S. Highway 19, to be performed by McLeroy, Inc.</t>
  </si>
  <si>
    <t>TPN-278608</t>
  </si>
  <si>
    <t>Website for Pike County, GA</t>
  </si>
  <si>
    <t>PO# 19515 - WiReD Technology to created a custom website for the Pike County Board of Commissioners.</t>
  </si>
  <si>
    <t>TPN-278589</t>
  </si>
  <si>
    <t>Guardrails - Roberts Quarters Road and Concord Road</t>
  </si>
  <si>
    <t>Guardrails installed by Wildcat Striping, Sealing &amp; Paving for portions of Roberts Quarters Road and Concord Road in Pike County, GA.</t>
  </si>
  <si>
    <t>TPN-056757</t>
  </si>
  <si>
    <t>Reserve at Reidsboro</t>
  </si>
  <si>
    <t>Install 10 inch water line to provide water into and past The Reserve at Reidsboro subdivision.</t>
  </si>
  <si>
    <t>TPN-056673</t>
  </si>
  <si>
    <t>Peach State Phase II</t>
  </si>
  <si>
    <t>Install 1260 liner feet of 8" water line</t>
  </si>
  <si>
    <t>TPN-144426</t>
  </si>
  <si>
    <t>FS Educations Social Mental Services</t>
  </si>
  <si>
    <t>Family Services developing programs and services to combat the social, mental and emotional needs of youth in Kanabec County.</t>
  </si>
  <si>
    <t>TPN-208650</t>
  </si>
  <si>
    <t>Courthouse Security Project</t>
  </si>
  <si>
    <t>Installing security into the Courthouse building, including but not limited to glass departmental barriers.</t>
  </si>
  <si>
    <t>TPN-083259</t>
  </si>
  <si>
    <t>PH Substance Abuse Program</t>
  </si>
  <si>
    <t>Creating new program to combat increase in substance abuse due to pandemic</t>
  </si>
  <si>
    <t>TPN-083449</t>
  </si>
  <si>
    <t>IT Additional Technology</t>
  </si>
  <si>
    <t>Technology upgrades to assist with teleworking &amp; project upgrades</t>
  </si>
  <si>
    <t>TPN-083437</t>
  </si>
  <si>
    <t>Sheriffs Office Equipment</t>
  </si>
  <si>
    <t>Emergency communication equipment &amp; equipment to support staff at pre-pandemic levels</t>
  </si>
  <si>
    <t>TPN-083422</t>
  </si>
  <si>
    <t>Capital Equipment Replacement</t>
  </si>
  <si>
    <t>Replacing out dated capital equipment</t>
  </si>
  <si>
    <t>TPN-083411</t>
  </si>
  <si>
    <t>SRO Wages/Benefits</t>
  </si>
  <si>
    <t>To replenish sheriffs office staff to pre-pandemic level</t>
  </si>
  <si>
    <t>TPN-083401</t>
  </si>
  <si>
    <t>Admin/HR/Professional Services</t>
  </si>
  <si>
    <t>Consulting &amp; general equipment upgrading to meet general government service needs</t>
  </si>
  <si>
    <t>TPN-083386</t>
  </si>
  <si>
    <t>Countywide Broadband</t>
  </si>
  <si>
    <t>Creating &amp; investing in broadband infrastructure</t>
  </si>
  <si>
    <t>TPN-083368</t>
  </si>
  <si>
    <t>Fostercare Recruitment</t>
  </si>
  <si>
    <t>Family Services recruiting foster care</t>
  </si>
  <si>
    <t>TPN-083357</t>
  </si>
  <si>
    <t>New program to combat the increase in crime and narcotic use in the county</t>
  </si>
  <si>
    <t>TPN-083346</t>
  </si>
  <si>
    <t>PH Equipment</t>
  </si>
  <si>
    <t>Refrigeration, calibration &amp; office equipment upgrades to meet the covid mitigation needs</t>
  </si>
  <si>
    <t>TPN-083335</t>
  </si>
  <si>
    <t>Jail Camera Project</t>
  </si>
  <si>
    <t>To replace/upgrade equipment to allow inmates to be housed as seperately as possible</t>
  </si>
  <si>
    <t>TPN-083321</t>
  </si>
  <si>
    <t>PH Staff Testing</t>
  </si>
  <si>
    <t>Supplies to test Public Health staff to comply with CMS vaccination mandate</t>
  </si>
  <si>
    <t>TPN-083283</t>
  </si>
  <si>
    <t>Public Safety/Courts Project</t>
  </si>
  <si>
    <t>Technology upgrades to assist with courts backlog</t>
  </si>
  <si>
    <t>TPN-052832</t>
  </si>
  <si>
    <t>Carroll County Services</t>
  </si>
  <si>
    <t>Governmental services to provide needed equipment to protect the public and courthouse staff from COVID-19, and promote economic growth throughout Carroll County.</t>
  </si>
  <si>
    <t>TPN-093928</t>
  </si>
  <si>
    <t>Marketing for Salem Businesses</t>
  </si>
  <si>
    <t>This program is an advertising campaign using Facebook and Google Ad words to solicit businesses for Salem City dining and retail establishments including antique stores in the Richmond region.</t>
  </si>
  <si>
    <t>TPN-108700</t>
  </si>
  <si>
    <t>General government salaries and benefits</t>
  </si>
  <si>
    <t>TPN-115173</t>
  </si>
  <si>
    <t>Hope Southern Indiana Council</t>
  </si>
  <si>
    <t>Assistance for Hope Southern Indiana  Homeless Project</t>
  </si>
  <si>
    <t>TPN-115171</t>
  </si>
  <si>
    <t>SR 62-Carolyn Avenue Traffic Light</t>
  </si>
  <si>
    <t>Traffic Light Installation Project on State Road 62 and Carolyn Avenue in Edwardsville, IN.  Traffic signalization was warranted through a permit with the INDOT.  It will provide a safer and more efficient manner of ingress and egress to the Carolyn Avenue neighborhood.   Anticipated completion of project is November 2024.</t>
  </si>
  <si>
    <t>TPN-115170</t>
  </si>
  <si>
    <t>Caiman Court Drainage</t>
  </si>
  <si>
    <t>Storm Water Improvement project - Project improved drainage for 15 residents located on Caiman Court. There area was experiencing flooding in yards and standing water after rain events.</t>
  </si>
  <si>
    <t>TPN-115169</t>
  </si>
  <si>
    <t>South Schreiber Road</t>
  </si>
  <si>
    <t>Local road construction project to improve intersection  with Old Vincennes Road.   Project completed under adopted budget amount in plan.  This project would have been funded through our local roads and streets budget.</t>
  </si>
  <si>
    <t>TPN-171785</t>
  </si>
  <si>
    <t>Election Machine Commissioners</t>
  </si>
  <si>
    <t>Additional Election Machine Equipment purchased by the County to replaced end of life cycle machines.</t>
  </si>
  <si>
    <t>TPN-190893</t>
  </si>
  <si>
    <t>Broadband Outreach Plan</t>
  </si>
  <si>
    <t>Public Outreach via mailer to all residents requesting information on their broadband connectivity and access.</t>
  </si>
  <si>
    <t>TPN-190890</t>
  </si>
  <si>
    <t>FTR System</t>
  </si>
  <si>
    <t>Replacement of court system program and recording systems</t>
  </si>
  <si>
    <t>TPN-190889</t>
  </si>
  <si>
    <t>Courthouse Docket Display Boards</t>
  </si>
  <si>
    <t>Replacement of existing Courthouse court docket display boards.</t>
  </si>
  <si>
    <t>TPN-190886</t>
  </si>
  <si>
    <t>Auditor Financial Management Software</t>
  </si>
  <si>
    <t>Replace antiqued governmental financial software for auditor and treasurer offices.</t>
  </si>
  <si>
    <t>TPN-190888</t>
  </si>
  <si>
    <t>Benchmark Culvert</t>
  </si>
  <si>
    <t>Repair of storm water culverts in Benchmark neighborhood.  Neighborhood had only one way of ingress and egress.  If left unrepaired, culverts could have blocked residences access to emergency vehicles.</t>
  </si>
  <si>
    <t>TPN-211306</t>
  </si>
  <si>
    <t>Exploration Way CE</t>
  </si>
  <si>
    <t>Construction Inspection associated with Exploration Way construction</t>
  </si>
  <si>
    <t>TPN-211301</t>
  </si>
  <si>
    <t>Tunnel Hill -Edwardsville</t>
  </si>
  <si>
    <t>Water-Storm Water and Sewer extension for community center project</t>
  </si>
  <si>
    <t>TPN-236408</t>
  </si>
  <si>
    <t>Benefit Study</t>
  </si>
  <si>
    <t>Benefit Study for Employees</t>
  </si>
  <si>
    <t>TPN-243280</t>
  </si>
  <si>
    <t>Charter Broadband</t>
  </si>
  <si>
    <t>Broadband Last Mile Extension</t>
  </si>
  <si>
    <t>TPN-243233</t>
  </si>
  <si>
    <t>Bridge 51 ROW</t>
  </si>
  <si>
    <t>Bridge replacement project</t>
  </si>
  <si>
    <t>TPN-254563</t>
  </si>
  <si>
    <t>Charlestown Road</t>
  </si>
  <si>
    <t>Multi-Use Trail Project</t>
  </si>
  <si>
    <t>TPN-254529</t>
  </si>
  <si>
    <t>Old Vincennes Road Slide</t>
  </si>
  <si>
    <t>TPN-254515</t>
  </si>
  <si>
    <t>County Building Authority Chase Building</t>
  </si>
  <si>
    <t>Renovations associated with government office space</t>
  </si>
  <si>
    <t>TPN-057570</t>
  </si>
  <si>
    <t>Emergency Management - First Responder Radio Upgrade</t>
  </si>
  <si>
    <t>ARP funds were used to provide updated County-wide radios to various first responder agencies.</t>
  </si>
  <si>
    <t>TPN-057568</t>
  </si>
  <si>
    <t>Preliminary Engineering - Road Projects</t>
  </si>
  <si>
    <t>Preliminary Engineering for various road projects throughout the County.</t>
  </si>
  <si>
    <t>TPN-057567</t>
  </si>
  <si>
    <t>Bridge 506 Construction</t>
  </si>
  <si>
    <t>Construction of Bridge 506 located on Pamela Drive.  Construction was completed on the Pamela Drive Bridge which was listed on the County's Bridge Inventory as in need of replacement since 2012.</t>
  </si>
  <si>
    <t>TPN-057564</t>
  </si>
  <si>
    <t>Grant Line Road Intersection</t>
  </si>
  <si>
    <t>Improvements to Grant Line and St. Joe Intersection to include the construction of a new Traffic signal.  Project eliminated a dangerous intersection where several accidents had occurred and fatalities over the years.</t>
  </si>
  <si>
    <t>TPN-057562</t>
  </si>
  <si>
    <t>Oakes Road Construction</t>
  </si>
  <si>
    <t>Construction of realigned Oakes Way Road to align with new signalized traffic signal on State Road 64.   The project eliminated a dangerous intersection of Oakes Road and SR 64  where several fatalities had occurred.</t>
  </si>
  <si>
    <t>TPN-061163</t>
  </si>
  <si>
    <t>Aggregate - Nonprofit Projects &gt;$50,000</t>
  </si>
  <si>
    <t>ARP - Grants to NFP under $50,000.00</t>
  </si>
  <si>
    <t>TPN-062317</t>
  </si>
  <si>
    <t>Health Department 2021</t>
  </si>
  <si>
    <t>Bonus - Health Department</t>
  </si>
  <si>
    <t>TPN-011446</t>
  </si>
  <si>
    <t>Greenville Water Utility</t>
  </si>
  <si>
    <t>Water Improvement Projects</t>
  </si>
  <si>
    <t>TPN-011166</t>
  </si>
  <si>
    <t>County Council - COVID 19 Recognition</t>
  </si>
  <si>
    <t>County Council Project - Pay recognition for certain employees during COVID - one-time pay</t>
  </si>
  <si>
    <t>TPN-011162</t>
  </si>
  <si>
    <t>County Commissioners - Park and Recreation Department lost revenue replacement</t>
  </si>
  <si>
    <t>County Commissioners Project - Replacement of Lost Revenue for Parks Department</t>
  </si>
  <si>
    <t>TPN-011158</t>
  </si>
  <si>
    <t>County Commissioners - Human Resources Timekeeping  System</t>
  </si>
  <si>
    <t>County Commissioners Project - County-wide Timekeeping System for Human Resources - Additional Appropriation required for project to be done in August</t>
  </si>
  <si>
    <t>TPN-011154</t>
  </si>
  <si>
    <t>County Election - Replacement County Election Machines</t>
  </si>
  <si>
    <t>County Council Project - Replacement of County Election Machines</t>
  </si>
  <si>
    <t>TPN-011149</t>
  </si>
  <si>
    <t>County Clerk - I Jury Notification System</t>
  </si>
  <si>
    <t>County Commissioners portion of County Clerk I-Jury Notification system for County Courts</t>
  </si>
  <si>
    <t>TPN-011147</t>
  </si>
  <si>
    <t>County Clerk - I -Jury Notification System</t>
  </si>
  <si>
    <t>County Council Project - New Jury Notification System for County Clerk and Court System</t>
  </si>
  <si>
    <t>TPN-011138</t>
  </si>
  <si>
    <t>Paoli Pike Culvert Project</t>
  </si>
  <si>
    <t>Replacement of collapsed storm water culvert on Paoli Pike.  Collapse endangered minor arterial road in community and repairs were completed on an emergency basis.</t>
  </si>
  <si>
    <t>TPN-011122</t>
  </si>
  <si>
    <t>Silver Creek Water</t>
  </si>
  <si>
    <t>TPN-011118</t>
  </si>
  <si>
    <t>Ramsey Water</t>
  </si>
  <si>
    <t>Emergency Water transmission projects - $102,166 was paid from this line previously - should have been paid from Greenville Water project</t>
  </si>
  <si>
    <t>TPN-011125</t>
  </si>
  <si>
    <t>Borden Tri County</t>
  </si>
  <si>
    <t>Water Line Improvement Project along Scottsville Road.  Project provided additional pressure and flow to neighborhood and improved overall system operations.</t>
  </si>
  <si>
    <t>TPN-011114</t>
  </si>
  <si>
    <t>Floyd Knobs Water</t>
  </si>
  <si>
    <t>Various projects for Water company.   Purchase of equipment and water line replacements to remove iron pipes at various sites in the community.</t>
  </si>
  <si>
    <t>TPN-011141</t>
  </si>
  <si>
    <t>Salary and Compensation Study</t>
  </si>
  <si>
    <t>County Council Project - Review Salary and Compensation Levels of County Employees</t>
  </si>
  <si>
    <t>TPN-011104</t>
  </si>
  <si>
    <t>Edwardsville Water Comapny</t>
  </si>
  <si>
    <t>Water Projects - Transmission line improvements and storage improvements</t>
  </si>
  <si>
    <t>TPN-019918</t>
  </si>
  <si>
    <t>Aggregate - Nonprofit Projects</t>
  </si>
  <si>
    <t>Aggregate - $50,000  Nonprofit Grants</t>
  </si>
  <si>
    <t>TPN-107361</t>
  </si>
  <si>
    <t>East Knable Sewer Project</t>
  </si>
  <si>
    <t>East Knable Sewer Project -  Extension and improvements to sanitary sewer system in East Knable Road vicinity.</t>
  </si>
  <si>
    <t>TPN-107359</t>
  </si>
  <si>
    <t>County Transit Study</t>
  </si>
  <si>
    <t>Countywide Transit Study complete for entire County to determine needs for on-demand and fixed transit for community.</t>
  </si>
  <si>
    <t>TPN-107357</t>
  </si>
  <si>
    <t>Youth Shelter Salary</t>
  </si>
  <si>
    <t>Additional Salary Youth Shelter Staff</t>
  </si>
  <si>
    <t>TPN-107356</t>
  </si>
  <si>
    <t>Buffalo Trail Sewer Project</t>
  </si>
  <si>
    <t>Buffalo Trail Sewer Project - Please see Altawood description.</t>
  </si>
  <si>
    <t>TPN-107354</t>
  </si>
  <si>
    <t>Altawood Sewer Project</t>
  </si>
  <si>
    <t>Sanitary Sewer Project Replacement for two neighborhoods Altawood and Buffalo Trail.  Failing septic systems in area had deemed this as a top priority for Floyd County Health Department.</t>
  </si>
  <si>
    <t>TPN-107352</t>
  </si>
  <si>
    <t>Sanitary Sewer Engineering Project</t>
  </si>
  <si>
    <t>Engineering Services for Sanitary Sewer Projects</t>
  </si>
  <si>
    <t>TPN-107351</t>
  </si>
  <si>
    <t>Old Vincennes Road Construction</t>
  </si>
  <si>
    <t>Old Vincennes Road Construction Project</t>
  </si>
  <si>
    <t>TPN-107350</t>
  </si>
  <si>
    <t>Bridge 38 PER</t>
  </si>
  <si>
    <t>PER for Bridge 38 Replacement</t>
  </si>
  <si>
    <t>TPN-107348</t>
  </si>
  <si>
    <t>Bridge 51 Deck Repair</t>
  </si>
  <si>
    <t>Deck Repair - Bridge 51</t>
  </si>
  <si>
    <t>TPN-107347</t>
  </si>
  <si>
    <t>ADA Trail Prosser Project</t>
  </si>
  <si>
    <t>Summer 2023 Student Jobs Program</t>
  </si>
  <si>
    <t>TPN-117000</t>
  </si>
  <si>
    <t>2022 Capital Waterproofing</t>
  </si>
  <si>
    <t>Caulking and waterproofing of the parking deck</t>
  </si>
  <si>
    <t>TPN-116992</t>
  </si>
  <si>
    <t>2022 Capital Chiller Replacement</t>
  </si>
  <si>
    <t>Replacement of chilling towers in the mechanical systems</t>
  </si>
  <si>
    <t>TPN-116988</t>
  </si>
  <si>
    <t>2022 Capital Parking Lot Sealing</t>
  </si>
  <si>
    <t>resealing of the parking lot</t>
  </si>
  <si>
    <t>TPN-116981</t>
  </si>
  <si>
    <t>2022 Capital VAV Replacement</t>
  </si>
  <si>
    <t>Replacement of VAV units in the mechanical systems of the building</t>
  </si>
  <si>
    <t>TPN-116972</t>
  </si>
  <si>
    <t>Lake Rehab Projects - 22-23</t>
  </si>
  <si>
    <t>Lake rehabilitation of lake Eau Claire</t>
  </si>
  <si>
    <t>TPN-116960</t>
  </si>
  <si>
    <t>2022 Capital/Infrastructure</t>
  </si>
  <si>
    <t>2022 capital IS infrastructure to support operations</t>
  </si>
  <si>
    <t>TPN-116954</t>
  </si>
  <si>
    <t>2022 Capital/Applications</t>
  </si>
  <si>
    <t>2022 capital application projects supporting infrastructure</t>
  </si>
  <si>
    <t>TPN-116920</t>
  </si>
  <si>
    <t>Sheriff Radio Upgrade</t>
  </si>
  <si>
    <t>Upgrade of the Sheriff radio systems from analog to digital</t>
  </si>
  <si>
    <t>TPN-116913</t>
  </si>
  <si>
    <t>Hardware, software and services to facilitate hybrid meeting capabilities for County board and committee meetings and allow public attendance.</t>
  </si>
  <si>
    <t>TPN-117635</t>
  </si>
  <si>
    <t>Component #2 - Non-Profit</t>
  </si>
  <si>
    <t>Economic assistance to non-profits</t>
  </si>
  <si>
    <t>TPN-117617</t>
  </si>
  <si>
    <t>2022 Highway Projects</t>
  </si>
  <si>
    <t>2022 Highway projects</t>
  </si>
  <si>
    <t>TPN-117504</t>
  </si>
  <si>
    <t>Broadband Digital Equity Program</t>
  </si>
  <si>
    <t>Program to promote broadband digital equity and assist with administration of broadband</t>
  </si>
  <si>
    <t>TPN-117477</t>
  </si>
  <si>
    <t>Component #2 Assistance to Small Businesses</t>
  </si>
  <si>
    <t>Assistance to small businesses Program Component #2</t>
  </si>
  <si>
    <t>TPN-117259</t>
  </si>
  <si>
    <t>2022 Capital LE Phillips Pavillion</t>
  </si>
  <si>
    <t>Replacement of the pavilion at LE Phillips park</t>
  </si>
  <si>
    <t>TPN-117234</t>
  </si>
  <si>
    <t>2022 Capital Lake Altoona Parking Lot</t>
  </si>
  <si>
    <t>Replacement of the parking lot at the lake Altoona Park</t>
  </si>
  <si>
    <t>TPN-117214</t>
  </si>
  <si>
    <t>2022 Capital Coon Forks Park Building</t>
  </si>
  <si>
    <t>Addition of a larger office space to support park operations and usage</t>
  </si>
  <si>
    <t>TPN-117197</t>
  </si>
  <si>
    <t>2022 Capital Parks Grader</t>
  </si>
  <si>
    <t>Addition of a grader to support Parks operation and usage of the parks</t>
  </si>
  <si>
    <t>TPN-117185</t>
  </si>
  <si>
    <t>2022 Capital Sheriff Fleet</t>
  </si>
  <si>
    <t>Fleet purchases for the Sheriff department to support law enforcement</t>
  </si>
  <si>
    <t>TPN-117175</t>
  </si>
  <si>
    <t>2022 Capital DHS Roof Replacement</t>
  </si>
  <si>
    <t>Replacement of the roof above the Human Services Department structure</t>
  </si>
  <si>
    <t>TPN-117161</t>
  </si>
  <si>
    <t>2022 Capital Autonomous Floor Scrubber</t>
  </si>
  <si>
    <t>Addition of an autonomous floor scrubber to assist in cleaning</t>
  </si>
  <si>
    <t>TPN-117138</t>
  </si>
  <si>
    <t>2022 Capital Humidification Project</t>
  </si>
  <si>
    <t>Adding humidification to the courthouse ventilation systems</t>
  </si>
  <si>
    <t>TPN-154095</t>
  </si>
  <si>
    <t>2022 Capital - Parks Vehicles</t>
  </si>
  <si>
    <t>New vehicles for the Parks department to support Parks operation</t>
  </si>
  <si>
    <t>TPN-154079</t>
  </si>
  <si>
    <t>2022 Capital - Facilities Vehicles</t>
  </si>
  <si>
    <t>addition of vehicles for the Facilities department</t>
  </si>
  <si>
    <t>vehicles to support the courthouse operations and public access</t>
  </si>
  <si>
    <t>TPN-154000</t>
  </si>
  <si>
    <t>Beaver Creek - 22-23 Capital</t>
  </si>
  <si>
    <t>Improvements to nature park</t>
  </si>
  <si>
    <t>TPN-153881</t>
  </si>
  <si>
    <t>Internal Project - Fairchild Housing</t>
  </si>
  <si>
    <t>create low income housing</t>
  </si>
  <si>
    <t>TPN-153870</t>
  </si>
  <si>
    <t>Internal Project - Meals on Wheels</t>
  </si>
  <si>
    <t>Assistance with Meals on Wheels program</t>
  </si>
  <si>
    <t>TPN-173284</t>
  </si>
  <si>
    <t>2023 Capital - Big Falls Paving</t>
  </si>
  <si>
    <t>Paving of trails at Big Falls County park</t>
  </si>
  <si>
    <t>TPN-175542</t>
  </si>
  <si>
    <t>Internal Projects - DA Positions</t>
  </si>
  <si>
    <t>DA to work through case backlog</t>
  </si>
  <si>
    <t>TPN-175541</t>
  </si>
  <si>
    <t>ARPA Small Projects</t>
  </si>
  <si>
    <t>GPS device</t>
  </si>
  <si>
    <t>TPN-175540</t>
  </si>
  <si>
    <t>2023 Capital - Brush Chipper</t>
  </si>
  <si>
    <t>equipment to clear brush</t>
  </si>
  <si>
    <t>TPN-175536</t>
  </si>
  <si>
    <t>Internal Projects - Radio Upgrad</t>
  </si>
  <si>
    <t>communication tower upgrade</t>
  </si>
  <si>
    <t>TPN-175534</t>
  </si>
  <si>
    <t>Internal Projects - Infra Support</t>
  </si>
  <si>
    <t>support contracts for new technology equipment</t>
  </si>
  <si>
    <t>TPN-175533</t>
  </si>
  <si>
    <t>Internal Projects - Infrastructure</t>
  </si>
  <si>
    <t>equipment to support county network</t>
  </si>
  <si>
    <t>TPN-175531</t>
  </si>
  <si>
    <t>Internal Projects - Courthouse Roof Solar Array</t>
  </si>
  <si>
    <t>solar panels on roof</t>
  </si>
  <si>
    <t>TPN-175529</t>
  </si>
  <si>
    <t>Internal Projects - Ag Center Roof Solar Array</t>
  </si>
  <si>
    <t>solar panels</t>
  </si>
  <si>
    <t>TPN-175527</t>
  </si>
  <si>
    <t>2023 Capital - Office Furnishings</t>
  </si>
  <si>
    <t>office furniture for new office building</t>
  </si>
  <si>
    <t>TPN-175525</t>
  </si>
  <si>
    <t>2023 Capital - Lawn Mower</t>
  </si>
  <si>
    <t>new lawn mower</t>
  </si>
  <si>
    <t>government equipment</t>
  </si>
  <si>
    <t>TPN-175523</t>
  </si>
  <si>
    <t>2023 Capital Garage Building</t>
  </si>
  <si>
    <t>3 bay garage</t>
  </si>
  <si>
    <t>TPN-175522</t>
  </si>
  <si>
    <t>2023 Capital - P&amp;D Large Format Scanner</t>
  </si>
  <si>
    <t>format plotter/scanner</t>
  </si>
  <si>
    <t>TPN-175520</t>
  </si>
  <si>
    <t>2023 Capital - Aerial Acquisition</t>
  </si>
  <si>
    <t>orthoimagery of entire county</t>
  </si>
  <si>
    <t>TPN-175519</t>
  </si>
  <si>
    <t>2022 Capital - P&amp;D Vehicles</t>
  </si>
  <si>
    <t>new vehicles</t>
  </si>
  <si>
    <t>TPN-175518</t>
  </si>
  <si>
    <t>2022 Capital - Master Lock System</t>
  </si>
  <si>
    <t>rekey parks buildings</t>
  </si>
  <si>
    <t>TPN-175515</t>
  </si>
  <si>
    <t>2023 Capital - Lake EC Clubhouse</t>
  </si>
  <si>
    <t>rebuild clubhouse</t>
  </si>
  <si>
    <t>TPN-175514</t>
  </si>
  <si>
    <t>2023 Capital - Harstad Park Rain Garden</t>
  </si>
  <si>
    <t>storm water runoff collection</t>
  </si>
  <si>
    <t>TPN-181151</t>
  </si>
  <si>
    <t>expand rural broadband</t>
  </si>
  <si>
    <t>TPN-180947</t>
  </si>
  <si>
    <t>2023 Capital - P&amp;D Truck Replacement</t>
  </si>
  <si>
    <t>new surveying truck</t>
  </si>
  <si>
    <t>TPN-180943</t>
  </si>
  <si>
    <t>Internal Projects - Groundwater Testing</t>
  </si>
  <si>
    <t>groundwater testing</t>
  </si>
  <si>
    <t>TPN-180941</t>
  </si>
  <si>
    <t>2023 Capital - Chippewa Valley Signage</t>
  </si>
  <si>
    <t>signs for bike trail</t>
  </si>
  <si>
    <t>TPN-191252</t>
  </si>
  <si>
    <t>2023 Capital - Pit Toilet Replacements</t>
  </si>
  <si>
    <t>replace pit toilets at public park</t>
  </si>
  <si>
    <t>TPN-191464</t>
  </si>
  <si>
    <t>Town of Seymour</t>
  </si>
  <si>
    <t>broadband infrastructure</t>
  </si>
  <si>
    <t>TPN-191416</t>
  </si>
  <si>
    <t>2023 Capital - LL Phillips Park Toilet</t>
  </si>
  <si>
    <t>new pit toilet</t>
  </si>
  <si>
    <t>TPN-191410</t>
  </si>
  <si>
    <t>2023 Capital - Bobcat</t>
  </si>
  <si>
    <t>new equipment</t>
  </si>
  <si>
    <t>TPN-191406</t>
  </si>
  <si>
    <t>2023 Capital - Skid Row Sand Trap</t>
  </si>
  <si>
    <t>rehab on lake</t>
  </si>
  <si>
    <t>TPN-191387</t>
  </si>
  <si>
    <t>2023 Capital - Parks Kiosks</t>
  </si>
  <si>
    <t>automatic payment kiosks for park passes</t>
  </si>
  <si>
    <t>TPN-191372</t>
  </si>
  <si>
    <t>Internal Projects - ECCCHD Lab Equipment</t>
  </si>
  <si>
    <t>water testing infrastructure</t>
  </si>
  <si>
    <t>TPN-191364</t>
  </si>
  <si>
    <t>2023 Capital - Lake EC North Landing</t>
  </si>
  <si>
    <t>ADA accessible building and landing</t>
  </si>
  <si>
    <t>TPN-213721</t>
  </si>
  <si>
    <t>Highway - Cth AF</t>
  </si>
  <si>
    <t>maintenance on county highways</t>
  </si>
  <si>
    <t>TPN-213719</t>
  </si>
  <si>
    <t>2023 Capital - Coon Fork Doors</t>
  </si>
  <si>
    <t>maintenance on capital assets used in county parks programs</t>
  </si>
  <si>
    <t>TPN-213632</t>
  </si>
  <si>
    <t>2023 Capital - Parks Vehicles</t>
  </si>
  <si>
    <t>maintenance vehicle</t>
  </si>
  <si>
    <t>TPN-238565</t>
  </si>
  <si>
    <t>2023 Capital - Coon Fork Playground</t>
  </si>
  <si>
    <t>new playground at campground</t>
  </si>
  <si>
    <t>TPN-241073</t>
  </si>
  <si>
    <t>2023 Capital - Yurts</t>
  </si>
  <si>
    <t>campsite small cabins for community use</t>
  </si>
  <si>
    <t>TPN-242864</t>
  </si>
  <si>
    <t>Town of Lincoln/Ludington</t>
  </si>
  <si>
    <t>install broadband fiber to rural areas</t>
  </si>
  <si>
    <t>TPN-242863</t>
  </si>
  <si>
    <t>Town of Fairchild</t>
  </si>
  <si>
    <t>install fiber broadband in rural areas - Eau Claire County Contribution</t>
  </si>
  <si>
    <t>TPN-256517</t>
  </si>
  <si>
    <t>Town of Clear Creek</t>
  </si>
  <si>
    <t>Matching contribution for broadband expansion in the Town of Clear Creek</t>
  </si>
  <si>
    <t>TPN-256465</t>
  </si>
  <si>
    <t>Match for broadband expansion in the Town of Washington</t>
  </si>
  <si>
    <t>TPN-256393</t>
  </si>
  <si>
    <t>Town of Pleasant Valley</t>
  </si>
  <si>
    <t>Broadband match for Town of Pleasant Valley</t>
  </si>
  <si>
    <t>TPN-256355</t>
  </si>
  <si>
    <t>Expo Center Door Replacement</t>
  </si>
  <si>
    <t>Replaced doors at an exposition center owned by the county.</t>
  </si>
  <si>
    <t>TPN-256693</t>
  </si>
  <si>
    <t>Highway Plow Trucks</t>
  </si>
  <si>
    <t>This project was for the purchase of Highway trucks for road maintenance, a service traditionally offered by governments.</t>
  </si>
  <si>
    <t>TPN-256691</t>
  </si>
  <si>
    <t>Lake Rehabilitation</t>
  </si>
  <si>
    <t>This project is for maintenance of lakes created by County owned dams.</t>
  </si>
  <si>
    <t>TPN-256688</t>
  </si>
  <si>
    <t>HVAC Control Upgrade</t>
  </si>
  <si>
    <t>This project replaced failing HVAC controls at a county facility. Replacing the controls will allow it to continue to operate and offer services.</t>
  </si>
  <si>
    <t>TPN-256687</t>
  </si>
  <si>
    <t>Ski Trail Groomer</t>
  </si>
  <si>
    <t>This is the County's contribution towards a ski trail groomer used to maintain ski trails at a county owned park.</t>
  </si>
  <si>
    <t>TPN-256686</t>
  </si>
  <si>
    <t>Coon Fork Campground Paving</t>
  </si>
  <si>
    <t>This project is paving of a parking lot at a county park, a service traditionally offered by governments.</t>
  </si>
  <si>
    <t>TPN-256679</t>
  </si>
  <si>
    <t>Lake Altoona Beach Pavilion - Prelim</t>
  </si>
  <si>
    <t>This project is for preliminary work on a pavilion at a county park, a service traditionally offered by governments.</t>
  </si>
  <si>
    <t>TPN-256678</t>
  </si>
  <si>
    <t>Fiber Link - Highway to Fall Creek Tower</t>
  </si>
  <si>
    <t>This program created a second fiber link for the County's communication system, allowing it to continue to function should a fiber be cut. It will allow the County to offer services traditionally offered by governments should a fiber be cut.</t>
  </si>
  <si>
    <t>TPN-256694</t>
  </si>
  <si>
    <t>Jail Chillers</t>
  </si>
  <si>
    <t>This project was for the replacement of HVAC chillers in the county jail, a service traditionally offered by governments.</t>
  </si>
  <si>
    <t>TPN-256672</t>
  </si>
  <si>
    <t>Coon Fork Playground Equipment</t>
  </si>
  <si>
    <t>This project is for playground equipment at a county park, a service traditionally offered by governments.</t>
  </si>
  <si>
    <t>TPN-256670</t>
  </si>
  <si>
    <t>Skid steer - Facilities</t>
  </si>
  <si>
    <t>This project is for the purchase of a skid steer by the County's facilities department for maintenance. It will allow the County to continue to offer the services traditionally offered by government by keeping its facilities maintained.</t>
  </si>
  <si>
    <t>TPN-256668</t>
  </si>
  <si>
    <t>Coon Fork Vault Toilets</t>
  </si>
  <si>
    <t>This is for the replacement of vault toilets at a county park, a service traditionally offered by a government.</t>
  </si>
  <si>
    <t>TPN-256666</t>
  </si>
  <si>
    <t>District Attorney Office Remodel</t>
  </si>
  <si>
    <t>This project was a small remodel of the District Attorney's office. The District Attorney is a traditional service of government.</t>
  </si>
  <si>
    <t>TPN-256657</t>
  </si>
  <si>
    <t>Jail Booking Remodel Design</t>
  </si>
  <si>
    <t>This is for plans for the redesign of our jail booking area. A jail is a traditional government service.</t>
  </si>
  <si>
    <t>TPN-051414</t>
  </si>
  <si>
    <t>Administrative and technical assistance to the County Broadband committee and the ARPA broadband projects</t>
  </si>
  <si>
    <t>TPN-051653</t>
  </si>
  <si>
    <t>Re-granting Administration</t>
  </si>
  <si>
    <t>Assistance to administer ARPA funds to non-profits and small businesses in the County</t>
  </si>
  <si>
    <t>TPN-052092</t>
  </si>
  <si>
    <t>Register of Deeds Partitions</t>
  </si>
  <si>
    <t>Construction of glass transaction counter with pass-through window.</t>
  </si>
  <si>
    <t>TPN-096791</t>
  </si>
  <si>
    <t>Town of Brunswick</t>
  </si>
  <si>
    <t>Broadband services to parts of the county without access</t>
  </si>
  <si>
    <t>TPN-097590</t>
  </si>
  <si>
    <t>Courthouse EV Charging Stations</t>
  </si>
  <si>
    <t>Implementation of EV charging stations at the Courthouse to support electrical vehicle usage.</t>
  </si>
  <si>
    <t>TPN-097586</t>
  </si>
  <si>
    <t>Small Business Component #1</t>
  </si>
  <si>
    <t>Economic assistance payments to small businesses impacted by the pandemic.</t>
  </si>
  <si>
    <t>TPN-097579</t>
  </si>
  <si>
    <t>Component #1</t>
  </si>
  <si>
    <t>Assistance payments to community non-profit organizations</t>
  </si>
  <si>
    <t>TPN-023101</t>
  </si>
  <si>
    <t>Town of Drammen</t>
  </si>
  <si>
    <t>To provide broadband infrastructure to all residents of the Town of Drammen that currently do not have adequate broadband.</t>
  </si>
  <si>
    <t>TPN-107720</t>
  </si>
  <si>
    <t>ARPA Project Management</t>
  </si>
  <si>
    <t>Assistance with management of ARPA funded projects and reporting.</t>
  </si>
  <si>
    <t>TPN-108991</t>
  </si>
  <si>
    <t>DA Office Remodel</t>
  </si>
  <si>
    <t>Remodel of the District Attorney office space</t>
  </si>
  <si>
    <t>TPN-108975</t>
  </si>
  <si>
    <t>Communication Tower Survey</t>
  </si>
  <si>
    <t>Assessment of county communication systems tower infrastructure</t>
  </si>
  <si>
    <t>TPN-108965</t>
  </si>
  <si>
    <t>Surveyor Position</t>
  </si>
  <si>
    <t>Funding for temporary additional land surveyor position</t>
  </si>
  <si>
    <t>TPN-113396</t>
  </si>
  <si>
    <t>Family Resource Centers of Scott County</t>
  </si>
  <si>
    <t>This project includes building improvements to modify the Family Resource Center space at the Marschall Road Transit Station.  In addition, the project will expand service hours, increase the contract for the cultural navigators, and provide resources for soft case management.</t>
  </si>
  <si>
    <t>TPN-117812</t>
  </si>
  <si>
    <t>Evaluation of Bonnevista Water and Sewer Extension</t>
  </si>
  <si>
    <t>Scott County is exploring the opportunity to extend public water and sewer utilites to the Bonnevista Terrace manufactured homes community site.  This will allow existing homes to be connected to city sewer and water services and additional lots could be developed for manufactured home placement.</t>
  </si>
  <si>
    <t>TPN-130959</t>
  </si>
  <si>
    <t>Disability Housing</t>
  </si>
  <si>
    <t>As identified in the Scott County Association for Leadership and Efficiency (SCALE) Housing Blueprint, housing stock for individuals with a disability is not meeting current needs.  This population has been disproportionately impacted by COVID-19 as evidenced by the rise in individuals with a disabling condition experiencing homelessness.\n\nThrough an agreement with the Scott CDA, the funds will provide additional funding to developers for the creation of Persons with Disability units utilizing the current Scott CDA housing grant assistance program, INVEST, or through other CDA programs and initiatives that may wish to expand units outside of the tax credit process specific to the use of vulnerable citizens with a disabling condition who can live independently, with supports, within the community.  The availability of new units prevents homelessness and provides permanent housing units for qualifying individuals to live with supports.</t>
  </si>
  <si>
    <t>TPN-175504</t>
  </si>
  <si>
    <t>Jail COVID Isolation Pod</t>
  </si>
  <si>
    <t>Corrections Officers hired to keep COVID isolation pod operational to help reduce risk of COVID spreading through the Jail.</t>
  </si>
  <si>
    <t>TPN-191028</t>
  </si>
  <si>
    <t>Faith Based Housing</t>
  </si>
  <si>
    <t>Faith-based non-profit organization to develop and operate four Opportunity Homes, providing transitional housing services for families from 12-18 months, and preparing families to move forward into more permanent housing.  Faith based entity to engage congregation members to provide support and assistance to families living in the Opportunity Homes.  Faith-based non-profit will purchase four housing units and will serve families from the Coordinated Entry list exlusively.  Agreement includes a forgivable loan where after 20 years of continual service to families experiencing homelessness, the loan will be forgiven.  The agreement contains provisions for the ownership of the porperties to revert to the County if the conditions of the agreement are not met.</t>
  </si>
  <si>
    <t>TPN-191019</t>
  </si>
  <si>
    <t>Workforce Mobility Program</t>
  </si>
  <si>
    <t>Offer a Workforce Mobility Program.  This program will bring training in key, high-demand industry sectors to the County as the in-person component of the courses will be offered at the Dean Lakes Education Center in Shakopee.  These programs will be free for eligible Scott County residents who are ages 18 and over with annual family incomes under 250 percent of the Federal Poverty Guideline.</t>
  </si>
  <si>
    <t>TPN-191025</t>
  </si>
  <si>
    <t>Housing Support - 3rd Avenue Home</t>
  </si>
  <si>
    <t>The subjected property will be used for supportive housing by providing re-entry services to female clients.  There are very limited housing opportunities for females trying for re-entry services.  This will provide a housing option for these individuals.</t>
  </si>
  <si>
    <t>TPN-238685</t>
  </si>
  <si>
    <t>Shepard of the Lake Family Housing</t>
  </si>
  <si>
    <t>Build a 12-unit family specialized emergency family housing development.  This community collaboration would include a partnership with: a local service provider, the Community Action Partnership of Scott, Carver, Dakota Counties (CAP Agency); the Scott County CDA; existing property tenants; The LINK; property owner partners, Shepard of the Lake and potentially others.  In addition to a service provided, services will also be provided on site with continued support from Shepard of the Lake Evangelical Lutheran Church to mitigate issues that led to the family's entry into homelessness.  This purchase would assist in moving the County further toward its goal of ensuring homelessness is brief, rare, and non-recurring, resulting in safely moving families along the housing continuum, which will result in stabilized housing beyond a temporary solution.</t>
  </si>
  <si>
    <t>TPN-247148</t>
  </si>
  <si>
    <t>Behavioral Health Clinic</t>
  </si>
  <si>
    <t>Remodel a facility for a Behavioral Health Clinic to create a community access point for services for individuals experiencing a mental health condition and for their families.  The clinic is intended to increase accessibility and alignment of existing services while filling crucial gaps in services for Scott County residents.  Project includes renovation of existing garage space at Marschall Road Transit Station for this purpose.</t>
  </si>
  <si>
    <t>TPN-062313</t>
  </si>
  <si>
    <t>COVID Testing to Meet Large Employer Vaccination Requirement</t>
  </si>
  <si>
    <t>Scott County established a contract to meet the Occupational Safety and Health Administration's emergency temporary standard requiring businesses with 100 or more employees get vaccinated or submit a negative Covid test weekly to enter the workplace.  To meet this standard Scott County needed a vendor that could meet its weekly testing needs.  On January 13, 2022 the Supreme Court ruled against this order, but Scott County was prepared to meet this order had it been upheld.</t>
  </si>
  <si>
    <t>TPN-066195</t>
  </si>
  <si>
    <t>Evaluation of Behavioral Health Center</t>
  </si>
  <si>
    <t>Consultant to provide research on evaluating the benefits of a behavioral health crisis center.  Mental and chemical health needs in the community have skyrocketed with Covid-19.  People have been isolated, services have been decreased, and all have experienced added stress with an ever-changing environment.  An evaluation needs to be done to validate the benefits of a crisis center serving as a community site where people could go in a crisis instead of a hospital, jail, or other institutional setting.</t>
  </si>
  <si>
    <t>TPN-100474</t>
  </si>
  <si>
    <t>Use of revenue replacement approved by Scott County Board to fund park improvements at Cedar Lake Regional Park for new camper cabins and roundabout for highway access, library extended access for after hour services, walking trail created at Doyle-Kennefick Regional Park Trail Network, park improvements at Cleary Lake Regional Park, 800MHz Radio Tower Replacement and Expansion.  The Scott County Board of Commissioners have approved a forgivable loan to Allos Ministries for opportunity home purchases and remodels.</t>
  </si>
  <si>
    <t>TPN-100468</t>
  </si>
  <si>
    <t>Children Mental Health Case Manager</t>
  </si>
  <si>
    <t>CMH case management is a prevention-based service designed to help a family access community-based services and supports designed to address a child/youth\u2019s mental and behavioral challenges as well as parenting skills and capacities of the caregiver.  Research indicates that children with a disability are at substantially higher risk for abuse and neglect and CMH case management providers critical support to keep families out of the child protection system.</t>
  </si>
  <si>
    <t>TPN-100450</t>
  </si>
  <si>
    <t>Community Outreach Employee: Housing Support - Affordable Housing</t>
  </si>
  <si>
    <t>In Scott County, 24% of the population is paying more than 30% of their income for housing, making them more vulnerable than other residents to housing insecurity if jobs are llost or paid hours are reduced.  This recipient serves as the Live, Learn, Earn (LLE) Coordinator, a collective impact project which includes local elected officials and representation for all cities, townships and the County to address housing shortages.  In this role, the LLE Coordinator coordinates meetings, leads social media messaging and drives work plans targeting interventions for homeless individuals and programs designed to prevent homelessness.</t>
  </si>
  <si>
    <t>TPN-100449</t>
  </si>
  <si>
    <t>Community Outreach Employee - Housing Support - Other Housing Assistance</t>
  </si>
  <si>
    <t>This recipient coordinates services to improve the integrity of housing units in area mobile home communities and low-income housing neighborhoods.  Specifically, this recipient coordinates fund raising and technical assistance to support weatherization projects in communities where insulation and other protections against cold weather are below acceptable standards.  Individuals living in these low-cost housing units cannot afford the maintenance necessary to keep their homes warm.  Many are immigrants and cannot easily access information on programs or repair procedures.  This recipient has researched similar weatherization projects in other counties and is bringing resources to this County to support our residents.  This recipient provides services bi-lingually, improving access for families to weatherization information and material.</t>
  </si>
  <si>
    <t>TPN-100436</t>
  </si>
  <si>
    <t>Drop-In Child Care Services - Dean Lakes Education Center</t>
  </si>
  <si>
    <t>Modify existing building space and provide initial start-up costs to establish a drop-in day care facility at the Dean Lakes Education Center.  This facility would be available to those receiving educational services through the Center.</t>
  </si>
  <si>
    <t>TPN-002903</t>
  </si>
  <si>
    <t>Housing Trust Utilities</t>
  </si>
  <si>
    <t>Scott County to develop vacant county land in Shakopee, Minnesota for affordable single family housing units in coordination with the Scott County Community Development Authority (CDA).  The project will utilize County-owned land near the north CH 16 and CH 18 intersection in Shakopee to support single-family entry level homeownership.  Plat and develop the land into 10 residential lots, and construct street and public utilities infrastructure.  Upon completion, the platted lots will be transferred to the CDA and the CDA will build the single-family housing units on the lots as part of the CDA's Community Land Trust program.</t>
  </si>
  <si>
    <t>TPN-002902</t>
  </si>
  <si>
    <t>Community Outreach Employee: Social Determinants - Other</t>
  </si>
  <si>
    <t>This program will conduct research and analysis into social determinants of health, with a specific focus on areas where disparities in outcome data exist.  Key activities will include literature reviews; community surveys; lead community focus groups or conversations with people with lived experience; create materials to reflect the work of the Community Outreach staff; identify community service gaps for BIPOC communities.  Other key activities include creation of a venue for sharing information gathered through any of these data collection methods with the leadership of Scott County; with our partners; and with our internal service team assigned to lead the Diversity, Equity and Inclusion (DEI) staff training within our organization.</t>
  </si>
  <si>
    <t>TPN-002901</t>
  </si>
  <si>
    <t>Community Outreach Employee: Other</t>
  </si>
  <si>
    <t>This project focuses on making other support services available to families from BIPOC communities and building a community system of supports that promotes success for families.    This project will bridge BIPOC communities with law library programs for needed legal services, including but not limited to access to legal consults related to immigration.  Staff working on this project will participate in system-wide planning through our Together We Can program to end child abuse and neglect.  Staff will conduct outreach for Public Health to recruit, train and support Adverse Childhood Experiences (ACES) trainers from BIPOC communities.  This program will recruit, train and support election judges from BIPOC communities and will participate in redistricting project.</t>
  </si>
  <si>
    <t>TPN-002869</t>
  </si>
  <si>
    <t>Community Outreach Employee: Healthy Childhood Environments</t>
  </si>
  <si>
    <t>This program supports strong families and safe parenting.  Key activities include:  provide education on child development and parenting supports to BIPOC communities; share community resources that support strong, resilient families, many who are adjusting to life as immigrants to the US.  Participate in READMOBILE events that  provide resources to children in languages other than English; conduct parenting support and education classes through the Family Resource Centers;  create and distribute  literacy bags for children leaving foster care; coordinate services with school liaisons to support social and academic success;  link families from BIPOC communities to services provided by social services and public health to support access to healthy foods, medical and dental care; COVID testing and vaccines; and periodic hosting of cultural events (e.g. Three Kings Day).</t>
  </si>
  <si>
    <t>TPN-002868</t>
  </si>
  <si>
    <t>Community Outreach Employee: Early Literacy</t>
  </si>
  <si>
    <t>Our third grade reading attainment data reflects disparate outcomes when comparing white children and children from BIPOC communities.  Recognizing third grade reading attainment as a foundational measure of academic success, early childhood screenings are critical to getting children the support services they need in a way that does not contribute to learning difficulties later.  This project includes outreach to our community - specifically BIPOC communities, to promote early childhood screenings and services for families.  Work includes participation in our Readmobile program; participation on the Educational Readiness group for Live, Learn, Earn to build system strength and integration; education to families on the value of early childhood screenings; help with language translation and cultural interpretation through registration and screening processes; support to staff in Family Resource Centers to work cross-culturally and engage BIPOC community members; coordination with school social workers and cultural liaisons; develop and distribute materials (print and social media) in multiple languages; assistance to families who need hands-on support through screening process.</t>
  </si>
  <si>
    <t>TPN-002864</t>
  </si>
  <si>
    <t>Community Outreach Employee: Mental Health Services in BIPOC Communities</t>
  </si>
  <si>
    <t>Scott County has a limited number of mental health providers from BIPOC communities.  This program will conduct outreach and recruitment to culturally specific mental health providers.  Services will include bringing new mental health providers to Scott County, coordinating the mental health services that are being offered by different offices to BIPOC communities in a coordinated way; working with cultural navigators to link families to services; lead support groups for families from BIPOC communities to support parenting, mental health, and access to services.</t>
  </si>
  <si>
    <t>TPN-002863</t>
  </si>
  <si>
    <t>To ensure the safety and health of our staff and community personal protective equipment is used in our day to day business to reduce the risk of spread of COVID-19.  The costs for PPE can include gloves, masks, goggles, plexiglass and other sanitary measures to help keep areas clear.  Departments have written standard operating procedures addressing risks and where PPE would be best utilized.</t>
  </si>
  <si>
    <t>TPN-002861</t>
  </si>
  <si>
    <t>COVID-19 Vaccination Clinics</t>
  </si>
  <si>
    <t>To help ensure the safety and health of our community, Scott County conducted community vaccination clinics in Scott County.  These community vaccination events were held to provide a central location where large groups of people could be vaccinated quickly and safely.  Costs included for these include supplies needed for clinics, contract to have a doctor available at the clinics and a contract to help engage with the community at large.</t>
  </si>
  <si>
    <t>TPN-002797</t>
  </si>
  <si>
    <t>Aid Provided to Shakopee Chamber and Visitors Bureau</t>
  </si>
  <si>
    <t>This project is providing $40,000 of aid to Shakopee Chamber and Visitors Bureau to allow it to provide dollars towards tourism marketing initiatives to help the tourism economic recovery in Shakopee and Scott County.  Travel is an essential economic driver to Shakopee and Scott County, Minnesota.  During 2020 the destination marketing side of the Shakopee Chamber and Visitors Bureau experienced over a 46% decrease in revenues for the lodging tax collected.  The economic impact of travel goes beyond attractions and hotels.  The destination marketing side of the Shakopee Chamber is unique to chambers of commerce in Scott County, and they are the only destination marketing organization in Scott County.</t>
  </si>
  <si>
    <t>TPN-009825</t>
  </si>
  <si>
    <t>Re-Entry Housing</t>
  </si>
  <si>
    <t>Establish halfway housing that provides effective, evidence-based reentry services in Scott County starting in fiscal year 2022.  The goal of halfway houses is to provide services and basic necessities to clients to improve the likelihood of successful stabilization and/or reintegration and promote community safety.  Halfway houses are community-based correctional programs that use community supervison and intermediate sanctions.  This is temporary housing which will propose to use case management services to assist with the transition from homelessness to permanent housing stability.  This program would deliver both behavior health services and housing support services.</t>
  </si>
  <si>
    <t>TPN-009764</t>
  </si>
  <si>
    <t>COVID Testing in Scott County Jail</t>
  </si>
  <si>
    <t>To ensure the safety of the inmates of the Scott County Law Enforcement Center COVID-19 tests are preformed and if an inmate is determined to be positive they are moved into an isolation pod.  The costs of the testing can include the cost of the test and the shipping cost to have the test evaluated.</t>
  </si>
  <si>
    <t>TPN-009735</t>
  </si>
  <si>
    <t>Project Manager to Lead Project Process</t>
  </si>
  <si>
    <t>A project manager has been hired to complete preliminary analysis of proposed projects to help impacted communities from COVID-19.  Once a project is approved the ongoing work of the project manager will be included in the costs of the project itself.  This preliminary analysis includes helping prepare a project charter providing a project description, project background, project goals, strategic plan alignment, project scope, outcome measures to demonstrate project results, project community impact, community partners, community engagement plan and timing, risk assessment, workplan, and budget.  This employee will help guide during the preliminary status to validate this information has been gathered.</t>
  </si>
  <si>
    <t>TPN-009693</t>
  </si>
  <si>
    <t>Criminal Justice System Backlog</t>
  </si>
  <si>
    <t>Responses to COVID-19 included a total shutdown of the courts for a short time and limited hearings for over 14 months.  This reduction in processing of cases has resulted in a significant backlog, that the entire court system will need to work together to process.  Furthermore, as the emergency restrictions are being relaxed, court business is returning to its pre-pandemic levels.  Addressing the backlog, while keeping up with the return to business as normal, will require a specific concerted effort by all parties at all stages in the criminal justice process.\n\nPositions being funded to eliminate the backlog include two Community Corrections staff to write pre-sentence investigation (PSI) reports.  An additional Law Clerk and Criminal History Writer within the Scott County Attorney\u2019s Office.  An additional Community Corrections Filed Probation Officer to help manage the increased daily workload from addressing the increased backlog.</t>
  </si>
  <si>
    <t>TPN-104956</t>
  </si>
  <si>
    <t>Educational Neglect Prevention and Diversion</t>
  </si>
  <si>
    <t>Educational Neglect Prevention and Diversion program using contracted community provider vendor services.  The program will provide educational neglect prevention and diversion services, ABC (Attachment Biobehavioral Catch Up) attachment therapy, and Circle of Support therapy for families of infants and toddlers.</t>
  </si>
  <si>
    <t>TPN-121294</t>
  </si>
  <si>
    <t>E-Permitting Software</t>
  </si>
  <si>
    <t>Permitting, Licensing and Land (PLL) management will allow for increased efficiencies in managing the workflows for Planning, Engineering and Building department. The software includes online development applications and permitting along with internal and external reporting of business processes and development activity. In addition, PLL will allow greater collaboration and reduced barriers to productivity among various city departments by increasing exchange of information pertaining to development and related revenue.</t>
  </si>
  <si>
    <t>TPN-223270</t>
  </si>
  <si>
    <t>Annual Trail Connectivity</t>
  </si>
  <si>
    <t>Trail connectivity and anticipation of new gaps created by development as the city grows.</t>
  </si>
  <si>
    <t>TPN-223252</t>
  </si>
  <si>
    <t>Public Right of Way Sidewalk ADA Program</t>
  </si>
  <si>
    <t>3 miles of sidewalk to meet ADA/PROWAG standards near or around Parks facilities.</t>
  </si>
  <si>
    <t>TPN-223242</t>
  </si>
  <si>
    <t>Unpaved ADA Trails</t>
  </si>
  <si>
    <t>2 miles of unpaved trails as identified in the Americans with Disabilities Act (ADA) Transition Plan adopted by City Council in 2021. This trail and accessibility improvement supports City Council strategic goals to engage the community through safe, vibrant parks and recreation services.</t>
  </si>
  <si>
    <t>TPN-223236</t>
  </si>
  <si>
    <t>Paved ADA Trails</t>
  </si>
  <si>
    <t>2 miles of paved trails as identified in the Americans with Disabilities Act (ADA) Transition Plan adopted by City Council in 2021. This trail and accessibility improvement supports City Council strategic goals to engage the community through safe, vibrant parks and recreation services.</t>
  </si>
  <si>
    <t>TPN-223227</t>
  </si>
  <si>
    <t>Pfood Pfairness</t>
  </si>
  <si>
    <t>Subrecipient award to address food insecurity by paying off school lunch debt in Pflugerville public schools and ensuring no student has a chosen meal replaced with an alternative lunch. The\xa0Pfood\xa0Pfairness\xa0in Pflugerville Schools organization is registered as a public charity and is tax exempt under IRS Section 501(c)(3).</t>
  </si>
  <si>
    <t>TPN-223118</t>
  </si>
  <si>
    <t>Fiber lines will improve redundancy for water and wastewater critical infrastructure.</t>
  </si>
  <si>
    <t>TPN-223108</t>
  </si>
  <si>
    <t>During Winter Storm Mara, Central Texas experienced many hardships resulting from the storm which included power loss. As a result many steps were taken by the City to ensure that staff and operations have the ability to function in the event Central Texas, and specifically Pflugerville encounters such an incident in the future. One of the measures taken was to make certain that fuel supply, supporting critical infrastructure\xa0generators is of top priority. Council approved funding to replace the\xa0Police\xa0Department\xa0diesel\xa0generator\xa0with natural gas, enabling continuous fuel supply, maintaining support of emergency operations and communication.</t>
  </si>
  <si>
    <t>TPN-223068</t>
  </si>
  <si>
    <t>1849 Park Parking &amp; Lights</t>
  </si>
  <si>
    <t>To bridge the gap from phase 1 at 1849 park, the football fields still need lights to maximize practice and game times. Football still needs 400 football parking spaces and soccer needs 200. 600 spaces total = 200,000 sq/ft. This allows for additional utilization of the fields and amenities. Lights $595,000, Parking $1,500,000.</t>
  </si>
  <si>
    <t>TPN-272600</t>
  </si>
  <si>
    <t>Wilbarger Creek Park Shade Covering</t>
  </si>
  <si>
    <t>3 tri-sail shades for turk mound area. These shades are installed over the turf mound area of the park, an incredibly popular amenity. This project reflects the health, safety and welfare of the public.</t>
  </si>
  <si>
    <t>TPN-272597</t>
  </si>
  <si>
    <t>Traffic Signal Preemption</t>
  </si>
  <si>
    <t>Traffic signal preemption overrides any signal priority and will terminate an extended green light in favor of a green light for vehicle requesting preemption. This project outfits 80 response-based police units. This project reflects the health, safety and welfare of the public.</t>
  </si>
  <si>
    <t>TPN-101384</t>
  </si>
  <si>
    <t>The City of Pflugerville will allocate federal COVID\u201019 Relief Funds to provide rapid financial assistance to small businesses located in the City of Pflugerville that have been adversely affected by the COVID\u201019 pandemic and require financial assistance to meet all of their business needs.</t>
  </si>
  <si>
    <t>TPN-101383</t>
  </si>
  <si>
    <t>ERP System</t>
  </si>
  <si>
    <t>ERP project is short for Enterprise Resource Planning. The city is upgrading the out-of-date system to a modern cloud-based system. The goal is to allow our employees better tools to process financial and Human Resource information. It will also provide an improved Utility Billing functionality.</t>
  </si>
  <si>
    <t>TPN-101382</t>
  </si>
  <si>
    <t>Cloud Phone System</t>
  </si>
  <si>
    <t>Cloud VOIP system is a migration to a cloud-based phone system from the older on-premise system that was currently in place. This project aims to improve communication with the public by allowing our work phone numbers to be accessible from anywhere.</t>
  </si>
  <si>
    <t>TPN-054782</t>
  </si>
  <si>
    <t>SLRF funds used for revenue replacement including essential worker payments and Covid mitigation supplies and expenses</t>
  </si>
  <si>
    <t>TPN-147001</t>
  </si>
  <si>
    <t>FY 23 Government Expenditures</t>
  </si>
  <si>
    <t>For this period, we are electing to report these expenditures under the Standard Allowance as set for in the Treasury Final Rule.\n\nThe monies expended for this project have been used to provide for government services incurred by our General Fund during the 2023 fiscal year.</t>
  </si>
  <si>
    <t>TPN-203257</t>
  </si>
  <si>
    <t>FY23 Government Expenditures</t>
  </si>
  <si>
    <t>TPN-186024</t>
  </si>
  <si>
    <t>726 Fremont Building Remodel for Homeless Shelter</t>
  </si>
  <si>
    <t>The City of Delano purchased property 726 Fremont for the purpose of establishing a homeless shelter.  The existing 2,250 sqft single story masonry building will be remodeled to include interior improvements, an exterior facelift, site improvements, and an 800 sqft. wood frame addition.</t>
  </si>
  <si>
    <t>TPN-096848</t>
  </si>
  <si>
    <t>BWC &amp; CEW/AXON</t>
  </si>
  <si>
    <t>Purchase of 65 Axon BWC and Taser CEW systems to upgrade the police department's taser camera system.</t>
  </si>
  <si>
    <t>TPN-096846</t>
  </si>
  <si>
    <t>Purchase and outfit of 15 new patrol vehicles for the police department</t>
  </si>
  <si>
    <t>TPN-096841</t>
  </si>
  <si>
    <t>Various Well Rehab and Well Security</t>
  </si>
  <si>
    <t>Rehabilitation of Wells 33 and 26, whose production has dropped off and suffered significant capacity loss during the drought.  Enhance security at various well sites including Water plant 4, which is the home to the new TCP removal plant.</t>
  </si>
  <si>
    <t>TPN-007736</t>
  </si>
  <si>
    <t>Premium pay for essential workers: public safety; transit, water&amp;sewer, maintenance</t>
  </si>
  <si>
    <t>TPN-010554</t>
  </si>
  <si>
    <t>General water infrastructure/equipment support for transmission and distribution of water to households.  Address various provisions pertaining to public health and government services to combat COVID-19.</t>
  </si>
  <si>
    <t>TPN-174838</t>
  </si>
  <si>
    <t>FY 22-23 Salaries &amp; Benefits</t>
  </si>
  <si>
    <t>Salaries and benefits for all non-grant supported positions with Davidson County.</t>
  </si>
  <si>
    <t>TPN-099660</t>
  </si>
  <si>
    <t>Charter/Spectrum Great Grant Match</t>
  </si>
  <si>
    <t>Charter/Spectrum has applied for an NC Great Grant to extend broadband services into rural Davidson County near Denton, NC and had requested a match of $10,000 from the County.</t>
  </si>
  <si>
    <t>TPN-020605</t>
  </si>
  <si>
    <t>Thomasville Sewer Extension/Capacity</t>
  </si>
  <si>
    <t>Extension and construction of sewer lines to Thomasville for additional sewer capacity</t>
  </si>
  <si>
    <t>TPN-020597</t>
  </si>
  <si>
    <t>Salisbury Sewer Extension/Capacity Project</t>
  </si>
  <si>
    <t>Extension and construction of a new sewer line from I-85 Corporate Center to Salisbury treatment facility.</t>
  </si>
  <si>
    <t>TPN-120435</t>
  </si>
  <si>
    <t>Hope Center</t>
  </si>
  <si>
    <t>Operation of temporary Hope Center for those experiencing homelessness and the construction of a new Hope Center</t>
  </si>
  <si>
    <t>TPN-120426</t>
  </si>
  <si>
    <t>Additional funding for sidewalk projects and sidewalk repairs in various locations of the City to help with pedestrian safety</t>
  </si>
  <si>
    <t>TPN-120430</t>
  </si>
  <si>
    <t>Senior Centers Operational Support</t>
  </si>
  <si>
    <t>Additional support needed for the operation of our two Senior Centers due to loss revenue during the pandemic</t>
  </si>
  <si>
    <t>TPN-120425</t>
  </si>
  <si>
    <t>Police Technology</t>
  </si>
  <si>
    <t>Purchase of additional security cameras and other technological needs in certain identified areas in the City to better monitor crime and traffic data</t>
  </si>
  <si>
    <t>TPN-160231</t>
  </si>
  <si>
    <t>Funding will be utilized to fund safety equipment, training, turnout gear and tactical gear for our EMS workers</t>
  </si>
  <si>
    <t>TPN-160226</t>
  </si>
  <si>
    <t>Traffic and Transportation Department</t>
  </si>
  <si>
    <t>Funding will be utilized to purchase a vehicle for our parking enforcement officers, a work zone trailer to keep our workers safe and cameras</t>
  </si>
  <si>
    <t>TPN-160215</t>
  </si>
  <si>
    <t>Recreation Department</t>
  </si>
  <si>
    <t>Funding will be utilized for pool equipment and stairs, tennis court equipment, deck chairs and battery operated landscape equipment for our Municipal Golf Course</t>
  </si>
  <si>
    <t>TPN-160214</t>
  </si>
  <si>
    <t>TPN-160205</t>
  </si>
  <si>
    <t>Public Service Department</t>
  </si>
  <si>
    <t>Funding will be utilized to fund equipment needed.  Equipment includes a Bobcat loader and attachments, wireless mobile lifts for our fleet garage, a Glutton vac and an asphalt roller for pot holes and road repairs.</t>
  </si>
  <si>
    <t>TPN-160203</t>
  </si>
  <si>
    <t>Planning, Preservation and Sustainability</t>
  </si>
  <si>
    <t>Funding will be utilized for a professional services contract to survey/study/inventory our historical architectural buildings.  We also added another study for a study of our settlement communities.</t>
  </si>
  <si>
    <t>TPN-160193</t>
  </si>
  <si>
    <t>Funding will be utilized for additional encrypted mobile radios</t>
  </si>
  <si>
    <t>TPN-160187</t>
  </si>
  <si>
    <t>Funding for a professional service contract to perform a street tree inventory, purchase of a storage building for one of our Peninsula Parks and the purchase of electric blowers</t>
  </si>
  <si>
    <t>TPN-160177</t>
  </si>
  <si>
    <t>Various IT related equipment</t>
  </si>
  <si>
    <t>TPN-160168</t>
  </si>
  <si>
    <t>Budget Finance &amp; Revenue Collections</t>
  </si>
  <si>
    <t>Purchase of credit card machines/readers/terminals for various City facilities</t>
  </si>
  <si>
    <t>TPN-176317</t>
  </si>
  <si>
    <t>Executive Department</t>
  </si>
  <si>
    <t>Funding will be used for a water plan study for the City of Charleston to understand our vulnerabilities and to learn to live better with water.  The Racial Equity training balance from 2022 was rebudgeted in 2023 to provide racial equity training to City staff and members of our HARCC Commission.</t>
  </si>
  <si>
    <t>TPN-228759</t>
  </si>
  <si>
    <t>James E. Lewis MWBE Incubator Site</t>
  </si>
  <si>
    <t>Funds will be used to upfit the space at the James E. Lewis Apartments that are specifically for affordable and workforce housing.  Within this complex, we are upfitting space to include an Enterprise Resource Center specifically to help minority businesses get started.  The Center will include temporary office space and office equipment for them to utilize in getting their businesses started.</t>
  </si>
  <si>
    <t>TPN-228739</t>
  </si>
  <si>
    <t>Beresford Creek Bridge</t>
  </si>
  <si>
    <t>Funds will be used to enable the City to cover the costs of replacing the bridge over Beresford Creek on Daniel Island.  This bridge was closed due to structural issues and needed to be replaced, as this provided another outlet for residents of Daniel Island to leave the island.</t>
  </si>
  <si>
    <t>TPN-258415</t>
  </si>
  <si>
    <t>Municipal Operations Complex</t>
  </si>
  <si>
    <t>Construction of a Municipal Operations Complex to replace outdated and worn current facilities.</t>
  </si>
  <si>
    <t>TPN-258551</t>
  </si>
  <si>
    <t>Concord St. Pump Station</t>
  </si>
  <si>
    <t>Our pump station at Concord St. needs to be replaced.  The current pump station has aged out and can no longer handle the increase in water we experience during heavy rains and tropical events.  This pump serves a large portion of our business district on the peninsula of Charleston.</t>
  </si>
  <si>
    <t>TPN-258539</t>
  </si>
  <si>
    <t>Ft. Pemberton</t>
  </si>
  <si>
    <t>The City purchased this property to preserve the historical nature of a revolutionary war fort.  This funding will provide public restrooms in the park.</t>
  </si>
  <si>
    <t>TPN-258530</t>
  </si>
  <si>
    <t>Fire Station #9 HVAC</t>
  </si>
  <si>
    <t>Replacement of the HVAC system at Fire Station 9, which also serves as our headquarters.  Current system is failing and cannot provide the heating and cooling that is required for the building.  This has caused molding issues in the bunk areas as well as other areas of the building.</t>
  </si>
  <si>
    <t>TPN-258526</t>
  </si>
  <si>
    <t>180 Lockwood Renovations</t>
  </si>
  <si>
    <t>Upfit of space in our 180 Lockwood Municipal building for expansion of our Prosecutors Office and Jury area</t>
  </si>
  <si>
    <t>TPN-258522</t>
  </si>
  <si>
    <t>Shaw Center Improvements</t>
  </si>
  <si>
    <t>Renovation of the City's Shaw Center, a Community Center that provides services primarily to our inner-city youth.</t>
  </si>
  <si>
    <t>TPN-086864</t>
  </si>
  <si>
    <t>Due to the impact of the City's revenue loss, there were various one time expenditure items that were requested by the Fire Department that we could not cover with General Fund dollars.  We are utilizing ARPA funds to obtain these equipment and supply items.</t>
  </si>
  <si>
    <t>TPN-086840</t>
  </si>
  <si>
    <t>Fire SCBA and RIT Packs</t>
  </si>
  <si>
    <t>Our Fire Department needs to replace their Self Contained Breathing Apparatus (SCBA) and RIT packs.  We applied for a grant to help us fund this expense.  We are utilizing ARPA funds as the match to this grant program.</t>
  </si>
  <si>
    <t>TPN-086830</t>
  </si>
  <si>
    <t>The City of Charleston will utilize this funding to continue a grant program to various non-profit organizations that provide services to the citizens of the City of Charleston.  Due to the pandemic, the City was not able to budget this with General Fund dollars in 2022, as we normally due.  To continue to support these organizations, we are utilizing ARPA funds to provide this critical funding</t>
  </si>
  <si>
    <t>TPN-087790</t>
  </si>
  <si>
    <t>Utilization of ARPA funds for various one-time expenditure items in our Budget, Finance and Revenue Collections department that we could not include in our 2022 budget due to revenue restraints.  $23,000 for our Angel Oak special facility to upgrade the back porch and a new reader board; $11,500 professional service contract to establish a priority based budgeting tool for the City; $160,000 in parking improvements in various parking garages to include the renovation of a restroom, expansion of office space for our parking management group, and painting in another garage.</t>
  </si>
  <si>
    <t>TPN-087795</t>
  </si>
  <si>
    <t>Clerk of Council</t>
  </si>
  <si>
    <t>To repair the chairs in our City Council chambers.  This is a one time expenditure.</t>
  </si>
  <si>
    <t>TPN-087897</t>
  </si>
  <si>
    <t>Utilization of ARPA funds to purchase equipment for our traffic and transportation department.  Purchases include replacement of a thermoplastic kettle and trailer for white paint, replacement of a traffic line remover, and purchase of a work zone trailer for storage of supplies, but that will also act as a safety (crash) barrier on work sites.  Funds will also be utilized to purchase one vehicle for our parking enforcement operations.</t>
  </si>
  <si>
    <t>TPN-087894</t>
  </si>
  <si>
    <t>One-time expenditures for our golf course and pools.  We are utilizing ARPA funds to purchase a ball dispenser and replace porch furniture for our Municipal Golf Course.  In addition we are purchasing two ADA lifts for two of our pools and replacing a pool vacuum.</t>
  </si>
  <si>
    <t>TPN-087882</t>
  </si>
  <si>
    <t>Two one-time expenditures for our Public Services Department that could not be funded with general fund dollars due to revenue constraints.  One is a professional services contract for a garbage cart audit to enable that will include inventorying our current supply, help us better track the carts and provide a more efficient process of managing garbage carts.  This is the City's top complaint from our citizens for the past 3 years.  We will also be purchasing 2 wireless lifts for our fleet management division.</t>
  </si>
  <si>
    <t>TPN-087876</t>
  </si>
  <si>
    <t>Funding for two very important professional services contracts.  One is to implement the recommendations of the City's 2020 Comprehensive Plan to overhaul the City's antiquated zoning and development standards that will address resiliency, water management through land use changes, elevation-based zoning, housing needs/opportunities, equity and open-space preservation.  The other is the Downtown Plan, which will coupled the Water Plan (see Executive Department) and will address barrier protection details, build off the land use and water section of the Comprehensive Plan and make recommendations for economic diversity and a balanced multi-modal network.</t>
  </si>
  <si>
    <t>TPN-087859</t>
  </si>
  <si>
    <t>Various one-time expenditures for the Police Department that include funding for the removal of abandoned boats in our waterways, continuation of professional services for the implementation of the audit recommendations from the Racial Bias audit and funding for new car supplies</t>
  </si>
  <si>
    <t>TPN-087857</t>
  </si>
  <si>
    <t>Various one-time expenditures including replacing a roof at Hazel Parker playground, installing Osprey platforms and various recreation facilities, irrigation controllers, and plantings at Marion square.  We have also added two additional items for palm tree pruning and athletic field maintenance.</t>
  </si>
  <si>
    <t>TPN-087824</t>
  </si>
  <si>
    <t>Various IT related one-time expenditures we could not include in our 2022 budget due to revenue constraints.  The largest expenses in this category are to advance our electronic document management system to enable us to finish this project, replacement of data center nexus and core switches which are critical network infrastructure items, expand our server resources to support the exponential growth in demand server provisioning and processing, and critical server replacement.  In addition, this includes the replacement of and additions to our drone operations in our Police and Fire departments, as well as additional safety cameras and scanners for our Police department.</t>
  </si>
  <si>
    <t>TPN-087802</t>
  </si>
  <si>
    <t>Various one -time expenditures budgeted in our Executive Department that we were not able to budget due to revenue constraints.  $60,000 for new cubicles in our Municipal Court division; $580,000 in professional services - $500,000 for a comprehensive Water Plan, as recommended in our Dutch Dialogue and Comprehensive Plan processes and $80,000 for Diversity Training and Inclusion and Equity coaching for staff.  The Water Plan was rebudgeted in 2023, as the funding was not spent in 2022.</t>
  </si>
  <si>
    <t>TPN-031573</t>
  </si>
  <si>
    <t>The City of Charleston utilized a portion of our ARPA funding to complete a prior commitment to various non-profit organizations that provide services to the citizens of the City of Charleston.  The City of Charleston has a grant program both from our General Fund and our Accommodations Tax Fund that we distribute annually, through an application process.  When the pandemic hit in 2020 and our revenues plummeted, we had to cut the previously budgeted and approved amounts we awarded certain organizations by half.  This caused another hardship on those organizations.   ARPA funding allowed for us to pay these organizations all or a portion of the amount that we had to cut because of the Pandemic.</t>
  </si>
  <si>
    <t>TPN-031503</t>
  </si>
  <si>
    <t>The City of Charleston awarded a professional services contract to an organization that will help with our Palmetto Rose program which teaches entrepreneurial skills to youth by running a business based on the manufacturing and distribution of roses made from Palmetto tree fronds.  This program, in essence, teaches disadvantaged youth business skills.</t>
  </si>
  <si>
    <t>TPN-031472</t>
  </si>
  <si>
    <t>Special Funds Transfer</t>
  </si>
  <si>
    <t>The City of Charleston appropriated $700,000 in ARPA funds to transfer to our Affordable Housing and Drainage Funds.  Annually we budget this amount from our General Fund to these funds to aid in the creation of Affordable Housing and for Drainage infrastructure projects.  We could not budget the transfer in 2021 due to revenue loss and budgetary constraints.  ARPA allowed for us to re-budget these transfers.   As of 12/31/2021 the affordable housing transfer was made.  The transfer to the drainage fund will be done as we perform 2021 close out entries.  The City of Charleston has a December 31st year end.</t>
  </si>
  <si>
    <t>TPN-030830</t>
  </si>
  <si>
    <t>One Time Bonuses to Staff</t>
  </si>
  <si>
    <t>The City of Charleston utilized $3,258,546.72 to pay our employees an bonus of 3% of their pay to make up for the fact that the City could not provide them with a COLA increase in 2021 due to revenue loss and budget constraints.</t>
  </si>
  <si>
    <t>TPN-114918</t>
  </si>
  <si>
    <t>Sevier County Emergency Service Facility</t>
  </si>
  <si>
    <t>Sevier County has seen an increase of disasters which have affected the community over the years.  All of these disasters require Incident Coordination &amp; Management during the incident and throughout the recovery process.  Sevier County has recognized that every disaster requires multiple government, emergency, health, and non-governmental partners to mitigate a disaster.  Most recently the United States and the World was impacted by a biological disaster by the COVID-19 virus.  The COVID-19 virus increased the recognition of a wholistic management and coordination to mitigate this dangerous illness.  The COVID-19 disaster highlighted the need for a larger Emergency Operations Center in Sevier County which could accommodate more personnel when trying to mitigate a large event, the need for a storage facility for disaster related supplies, and a facility which could accommodate the needs of a Point of Distribution site.  The local Health Department did not have adequate facilities to provide the distribution / storage of COVID-19 Tests, Personal Protective Equipment, or a facility capable of facilitating a drive thru vaccinations.\n\nThe Sevier County Government has committed to increase the local Emergency Management capabilities by building a new Emergency Operations Center, and storage facility.  The Emergency Operations Facility would provide local government, health, and non-government partners with a facility adequately coordinate disaster related activities.  The Storage facility would be designed to provide storage of disaster related equipment, and it is intended to facilitate Point of Distribution site for the community.</t>
  </si>
  <si>
    <t>TPN-114912</t>
  </si>
  <si>
    <t>Jones Cove Water Tank</t>
  </si>
  <si>
    <t>Construction of a new water storage facility in the Jones Cove Road area of the Sevier County water system.</t>
  </si>
  <si>
    <t>TPN-114887</t>
  </si>
  <si>
    <t>Thomas Cross Road Booster Station</t>
  </si>
  <si>
    <t>Sevier County Water System distribution improvements to include a new water booster station on Thomas Cross Road.</t>
  </si>
  <si>
    <t>TPN-148472</t>
  </si>
  <si>
    <t>Emergency Service Ambulance</t>
  </si>
  <si>
    <t>Sevier County has seen an increase of disasters which have\naffected the community over the years. All of these disasters\nrequire Incident Coordination &amp; Management during the\nincident and throughout the recovery process. Sevier County\nhas recognized that every disaster requires multiple\ngovernment, emergency, health, and non-governmental\npartners to mitigate a disaster. Most recently the United\nStates and the World was impacted by a biological disaster\nby the COVID-19 virus. The COVID-19 virus increased the\nrecognition of a wholistic management and coordination to\nmitigate this dangerous illness. The COVID-19 disaster\nhighlighted the need for increased emergency service operations within Sevier County.   In response to these factors, the County is upgrading public health and emergency service capabilities through the purchase of a first response medical unit, or ambulance.  The new unit will expand the County's emergency medical response capabilities.</t>
  </si>
  <si>
    <t>TPN-149198</t>
  </si>
  <si>
    <t>The purchase of a stretcher system for the new emergency service ambulance.</t>
  </si>
  <si>
    <t>TPN-188770</t>
  </si>
  <si>
    <t>Sevier County Water Board</t>
  </si>
  <si>
    <t>The Sevier County Water Board membership includes representation from the City of Gatlinburg, the City of Pigeon Forge, the Town of Pittman Center, the City of Sevierville, and Sevier County.  The Board was established to work on regional water needs and solutions impacting the entire County.  In 2002, the Board constructed a project to obtain raw water for the utilities associated with the Board from Douglas Lake.  The facilities are owned by the Sevier County Water Board, and are operated and maintained by the City of Pigeon Forge.\n\nThis proposed collaborative planning and design project will include upgrades to the raw water intake and pumping station, and a parallel raw water line that will provide redundancy to the system in case of failures to the existing line. The parallel raw water line will also provide additional raw water capacity to the utilities serving Sevier County.  The project elements include are engineering survey and design, preparation of a facilities plan, geotechnical exploration, permitting, land acquisition, and project administration.  The intent of the project is to cover all preliminary requirements needed to move forward with advertising for bids.  The Water Board will work to secure the construction funding needed over the next year.  \n\nThe services related to this investigative, planning and design project can move quickly and will easily be finalized by September 30, 2026.</t>
  </si>
  <si>
    <t>TPN-222271</t>
  </si>
  <si>
    <t>Sevier County utilized the $10 million revenue loss allowance on government service expenditures.  The County utilized 100% of the revenue loss allowance on government services in the form of County personnel payroll expenditures.</t>
  </si>
  <si>
    <t>TPN-084888</t>
  </si>
  <si>
    <t>Procurement Advertisements</t>
  </si>
  <si>
    <t>This project includes the administrative costs to run professional service solicitations for both engineering and architectural services in the local paper.</t>
  </si>
  <si>
    <t>TPN-084869</t>
  </si>
  <si>
    <t>Sevier County has procured a professional service firm to assist in the SLFRF compliance, project management and administrative requirements.</t>
  </si>
  <si>
    <t>TPN-096883</t>
  </si>
  <si>
    <t>TPN-035100</t>
  </si>
  <si>
    <t>Sanitation and Disinfectant Supplies</t>
  </si>
  <si>
    <t>The purchase of sanitation and disinfectant supplies to prevent and mitigate the spread of COVID-19 in prison/jails and dense working settings</t>
  </si>
  <si>
    <t>TPN-032799</t>
  </si>
  <si>
    <t>Vaccine Sites</t>
  </si>
  <si>
    <t>Supplies and materials needed to set up and operate vaccine/testing sites</t>
  </si>
  <si>
    <t>TPN-107334</t>
  </si>
  <si>
    <t>TPN-279359</t>
  </si>
  <si>
    <t>Town water project.</t>
  </si>
  <si>
    <t>TPN-279354</t>
  </si>
  <si>
    <t>RWD #5 Chlorine Injection</t>
  </si>
  <si>
    <t>Station project to help complete initial chlorine injection.</t>
  </si>
  <si>
    <t>TPN-279348</t>
  </si>
  <si>
    <t>Lake Waxoma Repair</t>
  </si>
  <si>
    <t>Repairs to Lake Waxoma siphon in Barnsdall</t>
  </si>
  <si>
    <t>TPN-279338</t>
  </si>
  <si>
    <t>Country Corner Fire Dist</t>
  </si>
  <si>
    <t>Assistance in purchasing an Ambulance for Country Corner Fire District.</t>
  </si>
  <si>
    <t>TPN-279316</t>
  </si>
  <si>
    <t>Funds are meant to be used to set up small loans to aid in economic development.</t>
  </si>
  <si>
    <t>TPN-279176</t>
  </si>
  <si>
    <t>Lost revenue for all County Departments-\nCounty Road equipment, materials and repairs.\n Sheriff equipment, tactical gear, operational tech.\nE911 portable computer systems.\nPremium pay for essential County workers.\nSanitizing filtration system for all County buildings</t>
  </si>
  <si>
    <t>TPN-279160</t>
  </si>
  <si>
    <t>Assistance with operational costs</t>
  </si>
  <si>
    <t>TPN-280994</t>
  </si>
  <si>
    <t>Remodel of Osage County Courthouse.</t>
  </si>
  <si>
    <t>TPN-282921</t>
  </si>
  <si>
    <t>Owners Rep-Courthouse Renovation</t>
  </si>
  <si>
    <t>Owners Rep services during Courthouse Renovation.</t>
  </si>
  <si>
    <t>TPN-282912</t>
  </si>
  <si>
    <t>Architectural-Courthouse Renovation</t>
  </si>
  <si>
    <t>Architectural planning for the Courthouse Renovation.</t>
  </si>
  <si>
    <t>TPN-115163</t>
  </si>
  <si>
    <t>Pamplico Rescue Squad Ambulance</t>
  </si>
  <si>
    <t>To purchase an ambulance for Pamplico's Rescue Squad Service to respond to emergencies and assist people in the Johnsonville area of Florence County.</t>
  </si>
  <si>
    <t>TPN-115148</t>
  </si>
  <si>
    <t>EMS Emergency Response Vehicles</t>
  </si>
  <si>
    <t>To purchase crew cab 4x4 trucks for the County's Emergency Medical Services to respond to emergencies and assist people within Florence County.</t>
  </si>
  <si>
    <t>TPN-144829</t>
  </si>
  <si>
    <t>Enterprise Resource Center</t>
  </si>
  <si>
    <t>Harris ERP will replace an IBMi AS400 system in use for over 40 years with no remote user-friendly experience. The new system will add significantly to user security and access security.  Remote access will also be user-friendly and create flexibility in the future for employees to work remotely.</t>
  </si>
  <si>
    <t>TPN-168308</t>
  </si>
  <si>
    <t>This project will address significant drainage needs in Florence County that have been documented over a two year period and are part of a SCEMD drainage study.  The project will address drainage needs in 6 areas of the County.</t>
  </si>
  <si>
    <t>TPN-227550</t>
  </si>
  <si>
    <t>Florence County radio replacement XTL/XTS with Motorola Solutions first responders, EMD. Customer account number 1000078867. Original PO 113865 was rolled over from FY23 to FY24. Sales order 3203015967</t>
  </si>
  <si>
    <t>TPN-257398</t>
  </si>
  <si>
    <t>Victim Witness revenue replacement</t>
  </si>
  <si>
    <t>Revenue replacement for Victim Witness fund. This fund was established effective January 1, 1995 by the South Carolina Legislature. South Carolina Code of Laws Sections 14-1-206, 14-1-207, and 14-1-211 instruct that a portion of the assessments and surcharges collected in general sessions court and in magistrate courts be retained by the County and used exclusively for the provision of victim and witness protection.</t>
  </si>
  <si>
    <t>TPN-258398</t>
  </si>
  <si>
    <t>Lynches River Athletic Park feasibility study, expansion. Lions Park Community Building</t>
  </si>
  <si>
    <t>TPN-258366</t>
  </si>
  <si>
    <t>Public Works-JD mowers &amp; mulchers</t>
  </si>
  <si>
    <t>Tigermowers, two 2026 John Deere tractor with cab and mulcher head for Public Works Department</t>
  </si>
  <si>
    <t>TPN-258309</t>
  </si>
  <si>
    <t>FCSO Safety Bearcat</t>
  </si>
  <si>
    <t>Lenco Safety  Bearcat for Florence County Sheriffs Office</t>
  </si>
  <si>
    <t>TPN-258289</t>
  </si>
  <si>
    <t>County Complex -3rd Floor</t>
  </si>
  <si>
    <t>Renovations of Florence County Complex, previously County jail. All stored items to be relocated or shredded, asbestos removal, steel removal.</t>
  </si>
  <si>
    <t>TPN-258585</t>
  </si>
  <si>
    <t>Municipality-Water Line Expansion</t>
  </si>
  <si>
    <t>Town of Olanta will extend  a water line and provide for an interconnection between two systems. Town of Scranton will utilize for water line expansion for Division  1 and a tank for Division 2.</t>
  </si>
  <si>
    <t>TPN-258548</t>
  </si>
  <si>
    <t>EMD Storage Facility</t>
  </si>
  <si>
    <t>Emergency Management to retrofit a storage facility. EMD to utilize these funds for the insulating, electrical and HVAC in order to obtain a climate-controlled storage facility</t>
  </si>
  <si>
    <t>TPN-060103</t>
  </si>
  <si>
    <t>Florence County Clinic COVID Testing</t>
  </si>
  <si>
    <t>The objective is to stop the spread of COVID within the workplace.</t>
  </si>
  <si>
    <t>TPN-060207</t>
  </si>
  <si>
    <t>Florence County Clinic PPE</t>
  </si>
  <si>
    <t>Provide protection for clinic staff involved in testing for COVID.</t>
  </si>
  <si>
    <t>TPN-094819</t>
  </si>
  <si>
    <t>Florence County Clinic COVID Testing #2</t>
  </si>
  <si>
    <t>TPN-094953</t>
  </si>
  <si>
    <t>Motorola Microwave System</t>
  </si>
  <si>
    <t>The Florence County Microwaves link will no longer be supported in September 2022.  This communication system beams radio waves between two fixed locations and is essential for radio communication throughout the County.</t>
  </si>
  <si>
    <t>TPN-094946</t>
  </si>
  <si>
    <t>Motorola TDMA Flash &amp; Programming</t>
  </si>
  <si>
    <t>TDMA (Time Division Multiple Access) Flashes for 1,557 Motorola Radios deployed with first responders throughout Florence County must be upgraded in order to be supported on the county-wide radio system.  In July 2023, existing radio flashes will no longer be supported.</t>
  </si>
  <si>
    <t>TPN-023119</t>
  </si>
  <si>
    <t>Legal services regarding ARPA funding usage</t>
  </si>
  <si>
    <t>TPN-023109</t>
  </si>
  <si>
    <t>Replacement revenue for provision of government services</t>
  </si>
  <si>
    <t>TPN-023033</t>
  </si>
  <si>
    <t>PPE Project 1</t>
  </si>
  <si>
    <t>COVID-19 Mitigation for COVID-19 prevention and treatment for first responders in Emergency Medical Services, Emergency Management, the Florence County Sheriff's Office and Detention Center.</t>
  </si>
  <si>
    <t>TPN-023471</t>
  </si>
  <si>
    <t>This broadband infrastructure project and contract has been approved by County Council by Resolution and is to provide approximately 3,320 residential and business addresses that are either unserved or underserved with a reliable wireline exceeding 100 Mbps download/20 Mbps upload speeds.  These unserved or underserved addresses have been identified throughout Florence County.  Florence County (the Grantor) entered into a Broadband Infrastructure Grant Agreement on September 24, 2021 with Spectrum Southeast, LLC, managed by Charter Communications, Inc. (the Grantee) in the amount of $4,500,000 to provide service to these addresses.  The Grantee will install a fiber-to-the-premises (FTTP) wireline broadband network capable of delivering up to 1000 Mbps download/500 Mbps upload speeds.  Payments will be made to the Grantee throughout the project as construction milestones are met.  In the event the resulting network for unserved and underserved residential and business addresses exceeds 3,320 as a result of additional locations identified during the project, the Grantor and Grantee have agreed to a price per additional address of $1,355.</t>
  </si>
  <si>
    <t>TPN-024136</t>
  </si>
  <si>
    <t>Premium pay has been granted to Florence County low to moderate income employees who performed essential work for the County government during the COVID pandemic.  These County employees reported to work at County facilities (not telework) which brought them additional risk of COVID exposure from regular contact the public and coworkers.  While first responders are often viewed as essential, the County also provided a reduced premium pay amount to essential supporting staff, who continued to work throughout the period.\nTo qualify for the lump sum payment, employees must have worked at least 1,000 hours during the time period March 19, 2020 to August 20, 2021.  A Certification of Employee and Department Head form was required to be completed and provided to the Human Resource department in order to receive the premium pay under ARPA.  Both the employee and their department director/elected or appointed official certified that essential work under ARPA was performed and the person interacted with patients, the public, or coworkers and physically handled items from these individuals on a regular basis.  The County provided flat amounts of $2,250 and $3,000 gross pay amounts to non-first responders and first responders, respectively.</t>
  </si>
  <si>
    <t>TPN-108193</t>
  </si>
  <si>
    <t>Johnsonville Rescue Squad Ambulance</t>
  </si>
  <si>
    <t>To purchase an ambulance for Johnsonville's Rescue Squad Service to respond to emergencies and assist people in the Johnsonville area of Florence County.</t>
  </si>
  <si>
    <t>TPN-108158</t>
  </si>
  <si>
    <t>EMS Ambulance Purchase - 3 Units</t>
  </si>
  <si>
    <t>To purchase three ambulances for the County's Emergency Medical Services to respond to emergencies and assist people within Florence County.</t>
  </si>
  <si>
    <t>TPN-108043</t>
  </si>
  <si>
    <t>With cybersecurity attacks on the rise and becoming more complex, this project will provide an advanced platform to discover attacks, potential ransomware infections, and help IT mitigate intruders on the network.</t>
  </si>
  <si>
    <t>TPN-108037</t>
  </si>
  <si>
    <t>Disaster Recovery</t>
  </si>
  <si>
    <t>To safeguard critical data against natural disasters as well as the growing threat of ransomware and other malicious risks. Backups of the County's data centers will be in a different geographical location and be available to bring online if an event necessitates it.</t>
  </si>
  <si>
    <t>TPN-107854</t>
  </si>
  <si>
    <t>Florence County Migration to Office 365</t>
  </si>
  <si>
    <t>To move from an on-premise email and Microsoft Office application environment to Microsoft 365/O365 to ensure email/Outlook and other Microsoft applications such as Teams, SharePoint, OneDrive, and Excel are available anywhere with internet access at any time. This will allow for remote working in an efficient and effective manner.</t>
  </si>
  <si>
    <t>TPN-107815</t>
  </si>
  <si>
    <t>TPN-041625</t>
  </si>
  <si>
    <t>Hardeman County</t>
  </si>
  <si>
    <t>TPN-196461</t>
  </si>
  <si>
    <t>Benton County Food Pantry</t>
  </si>
  <si>
    <t>Program funds to assist Benton County residents with food shortages.</t>
  </si>
  <si>
    <t>TPN-040714</t>
  </si>
  <si>
    <t>Maintenance Of County Facilities And Purchase Of Equipment</t>
  </si>
  <si>
    <t>TPN-040709</t>
  </si>
  <si>
    <t>E-911 Upgrades</t>
  </si>
  <si>
    <t>Upgrades To The Benton County, MO E-911 Facility</t>
  </si>
  <si>
    <t>TPN-040699</t>
  </si>
  <si>
    <t>Provide Retention Pay To Benton County, MO Employees Who Have Worked During The COVID-19 Pandemic.</t>
  </si>
  <si>
    <t>TPN-040691</t>
  </si>
  <si>
    <t>COVID-19 Quarantine</t>
  </si>
  <si>
    <t>Reimburse Benton County, MO Funds For Absence Of Employees Due To COVID-19 Quarantine</t>
  </si>
  <si>
    <t>TPN-041648</t>
  </si>
  <si>
    <t>Funds To Pay Attorney's Fees For COVID-19-Related Expenses And To Pay For Required Newspaper Postings.  Purchase Of Equipment, Asphalt Material, Audit, Building Construction, Building Maintenance, Radio Antenna Installation, Tractor/Mower, Building Rental, Indexing Of Recorders Records, Fire Detection Equipment, Storage Building, Computers, Security Upgrades, etc.</t>
  </si>
  <si>
    <t>TPN-114306</t>
  </si>
  <si>
    <t>Golf Course Clubhouse Improvements</t>
  </si>
  <si>
    <t>Improvements to East Hartford Golf Course clubhouse</t>
  </si>
  <si>
    <t>TPN-114303</t>
  </si>
  <si>
    <t>Church Corners Inn Redevelopment</t>
  </si>
  <si>
    <t>Redevelopment of Church Corners Inn property on Main Street</t>
  </si>
  <si>
    <t>TPN-116890</t>
  </si>
  <si>
    <t>New Covenant United Methodist Church Soup Kitchen</t>
  </si>
  <si>
    <t>Provision of hot meals to low income persons/households</t>
  </si>
  <si>
    <t>TPN-116868</t>
  </si>
  <si>
    <t>Police/Social Services Community Health Coordinator</t>
  </si>
  <si>
    <t>The Town of East Hartford hired Lindsay Potterton, a licensed clinical social worker, during December 2022 to serve as the community mental health coordinator.  Program involves outreach to referrals and active communication with clients to determine what Town and community services may benefit their needs.</t>
  </si>
  <si>
    <t>TPN-117638</t>
  </si>
  <si>
    <t>Premium Pay  for Local 671 Teamsters (Dispatch)</t>
  </si>
  <si>
    <t>Premium Pay for  Dispatchers who are members of Teamsters Local 671</t>
  </si>
  <si>
    <t>TPN-117763</t>
  </si>
  <si>
    <t>Premium Pay for East Hartford Firefighters</t>
  </si>
  <si>
    <t>TPN-117762</t>
  </si>
  <si>
    <t>Premium Pay for CSEA Local 2001 Members</t>
  </si>
  <si>
    <t>TPN-117760</t>
  </si>
  <si>
    <t>Premium Pay for 818 Supervisors</t>
  </si>
  <si>
    <t>Premium Pay for Town Supervisors Union</t>
  </si>
  <si>
    <t>TPN-174892</t>
  </si>
  <si>
    <t>Replacement of the HVAC System in East Hartford Town Hall</t>
  </si>
  <si>
    <t>TPN-188798</t>
  </si>
  <si>
    <t>Town Pool Fencing Enhancement</t>
  </si>
  <si>
    <t>Enhancement and replacement of fencing around Town pools to prevent off-hours access by area youth</t>
  </si>
  <si>
    <t>TPN-209641</t>
  </si>
  <si>
    <t>Additional Town Hall Improvements (Non-HVAC)</t>
  </si>
  <si>
    <t>Additional improvements to Town Hall that were not part of the original project budget</t>
  </si>
  <si>
    <t>TPN-239213</t>
  </si>
  <si>
    <t>Public Safety Impound Garage II</t>
  </si>
  <si>
    <t>Towing of evidence cars from public safety impound garage.   This was intended to be paid for out of the Public Safety Impound Garage project (RR2), but due to administrative error that project was closed out before this expense could be recorded</t>
  </si>
  <si>
    <t>TPN-239161</t>
  </si>
  <si>
    <t>Library Technology Support</t>
  </si>
  <si>
    <t>Funds a position that provides the necessary oversight and support to maintain the Library's digital navigation program and other technology services for residents.  The services to be provided represent a response to the increased need in the community for technology assistance.</t>
  </si>
  <si>
    <t>TPN-239152</t>
  </si>
  <si>
    <t>Gentle Love Diaper Pantry</t>
  </si>
  <si>
    <t>Support low-income households in dealing with increased cost of diapers and associated supplies during fiscal year 2025</t>
  </si>
  <si>
    <t>TPN-239673</t>
  </si>
  <si>
    <t>Post-Obligation Deadline Admin Costs</t>
  </si>
  <si>
    <t>Project has been cancelled</t>
  </si>
  <si>
    <t>TPN-247705</t>
  </si>
  <si>
    <t>Crisis Intervention Division Facilities</t>
  </si>
  <si>
    <t>Improvements to existing Town facilities to create an appropriate space for the Town' s new Crisis Intervention Division to do its work.   The work will consist mainly of 2-3 private offices and 2-3 cubicles as well as all the data, electrical work that would be needed to support those new spaces.</t>
  </si>
  <si>
    <t>TPN-247645</t>
  </si>
  <si>
    <t>Veterans Fire Pit - Hillside Cemetery</t>
  </si>
  <si>
    <t>installation of a flag-disposal fire pit at Hillside Cemetery.  Funds will be used to construct the fire pit and install a flag pole.</t>
  </si>
  <si>
    <t>TPN-256643</t>
  </si>
  <si>
    <t>Bicentennial Park Veterans Memorial</t>
  </si>
  <si>
    <t>Creation of a veterans memorial in Bicentennial Park</t>
  </si>
  <si>
    <t>TPN-256641</t>
  </si>
  <si>
    <t>Senior Center Greenspace</t>
  </si>
  <si>
    <t>Creation of a greenspace adjacent to the East Hartford Senior Center</t>
  </si>
  <si>
    <t>TPN-256638</t>
  </si>
  <si>
    <t>EHCTV Equipment Damage Reimbursement</t>
  </si>
  <si>
    <t>Reimbursement of expenses that addressed damage done to East Hartford Community Television facilities and equipment during Town Hall move.</t>
  </si>
  <si>
    <t>TPN-256633</t>
  </si>
  <si>
    <t>Recreation Trails Grant Matching Funds</t>
  </si>
  <si>
    <t>Matching funds for recreation trails grant to improve riverfront trail</t>
  </si>
  <si>
    <t>TPN-256631</t>
  </si>
  <si>
    <t>Town Facilities Deferred Maintenance</t>
  </si>
  <si>
    <t>Completion of outstanding maintenance needs at several Town facilities</t>
  </si>
  <si>
    <t>TPN-256624</t>
  </si>
  <si>
    <t>Fire Station 2 Design</t>
  </si>
  <si>
    <t>Design of a new structure to replace the current aging, outdated Fire Station 2</t>
  </si>
  <si>
    <t>TPN-093844</t>
  </si>
  <si>
    <t>Town Administrative Expenses</t>
  </si>
  <si>
    <t>Administrative expenses for ARPA program</t>
  </si>
  <si>
    <t>TPN-096890</t>
  </si>
  <si>
    <t>QCT - Small Business Assistance Within Qualified Census Tracts</t>
  </si>
  <si>
    <t>Assistance to small businesses within Qualified Census Tracts impacted by pandemic</t>
  </si>
  <si>
    <t>TPN-096888</t>
  </si>
  <si>
    <t>RR - Small Business Assistance Outside Qualified Census Tracts</t>
  </si>
  <si>
    <t>Assistance to small businesses outside qualified census tracts</t>
  </si>
  <si>
    <t>TPN-096882</t>
  </si>
  <si>
    <t>COVID Testing for Town Employees</t>
  </si>
  <si>
    <t>Program pays for COVID testing for first responders and other public-facing Town staff.</t>
  </si>
  <si>
    <t>TPN-009030</t>
  </si>
  <si>
    <t>Miscellaneous Town public health expenses related to COVID-19 pandemic</t>
  </si>
  <si>
    <t>TPN-009001</t>
  </si>
  <si>
    <t>Town Employee COVID Testing</t>
  </si>
  <si>
    <t>COVID-19 Testing for Town employees</t>
  </si>
  <si>
    <t>TPN-009174</t>
  </si>
  <si>
    <t>East Hartford Senior Center Meal Program</t>
  </si>
  <si>
    <t>This program will prepare and provide meals for East Hartford senior citizens, either by home delivery or in a congregate setting that meets with accepted COVID-safe protocols</t>
  </si>
  <si>
    <t>TPN-009089</t>
  </si>
  <si>
    <t>Replacement of the HVAC system at Town Hall to improve ventilation, thereby making the facility safer for members of of the public who come to Town Hall to perform various tasks.</t>
  </si>
  <si>
    <t>TPN-009075</t>
  </si>
  <si>
    <t>Public Health Emergency Response Center</t>
  </si>
  <si>
    <t>Conversion of the former Northend Senior Center into a Public Health Emergency Response Center.  Facility will be used for public health-related tasks such as vaccination and/or testing clinics, storage of emergency supplies, contact tracing headquarters and others.</t>
  </si>
  <si>
    <t>TPN-011294</t>
  </si>
  <si>
    <t>East Hartford Community Garden, Inc.</t>
  </si>
  <si>
    <t>Assistance to East Hartford Community Garden, Inc. for the construction of a commercial-grade greenhouse that will enable the organization to increase food production.  Food is then distributed to senior citizens in Town.</t>
  </si>
  <si>
    <t>TPN-011813</t>
  </si>
  <si>
    <t>McAuliffe Park Railroad Crossing</t>
  </si>
  <si>
    <t>Construction of a railroad tracks crossing to allow residents in a Qualified Census Tract to access an adjacent Town park.  The railroad tracks currently cut off a recreation area (McAuliffe Park) from a Housing complex.  This results in children to breaking through fencing and crossing railroad tracks that are still in use.  The project will construct a railroad crossing allowing for safe crossing to a recreation area.</t>
  </si>
  <si>
    <t>TPN-011783</t>
  </si>
  <si>
    <t>Small Business Support and Resources</t>
  </si>
  <si>
    <t>Various support programs for negatively-impacted businesses located in Town.  Specific programs to be determined.</t>
  </si>
  <si>
    <t>TPN-011772</t>
  </si>
  <si>
    <t>Support for the Arts in East Hartford</t>
  </si>
  <si>
    <t>Support for arts organizations and display of art in public places.   According to  the advocacy group Americans for the Arts, Arts strengthen the economy, are good for local businesses and drive tourism</t>
  </si>
  <si>
    <t>TPN-011746</t>
  </si>
  <si>
    <t>East Hartford Interfaith Ministries</t>
  </si>
  <si>
    <t>Financial support programs that benefit low-income East Hartford residents, including hot meal program, assistance with rent, utilities, and emergency expenditures</t>
  </si>
  <si>
    <t>TPN-011655</t>
  </si>
  <si>
    <t>Assistance to Domestic Violence Victims in East Hartford</t>
  </si>
  <si>
    <t>This project will provide dedicated, over-budget funding to cover East Hartford client needs stemming from pandemic-related hardships, including housing, transportation, meals, legal advocacy, and other essential items.</t>
  </si>
  <si>
    <t>TPN-012287</t>
  </si>
  <si>
    <t>Police and Youth Services Violence Prevention</t>
  </si>
  <si>
    <t>Program designed to improve familiarity and interactions between at-risk youth and police officers.</t>
  </si>
  <si>
    <t>TPN-019495</t>
  </si>
  <si>
    <t>Digital Inclusion Project</t>
  </si>
  <si>
    <t>Program to provide improved Internet access in the homes of low-to-moderate income residents, as well as provide necessary equipment, such as laptops and/or tablets.</t>
  </si>
  <si>
    <t>TPN-020122</t>
  </si>
  <si>
    <t>Police and Social Worker Response Pilot</t>
  </si>
  <si>
    <t>A new partnership between the Police and Social Work Profession.  Goals are to direct services and resources to citizens dealing with mental illness, addiction, and homelessness and to improve community wellness and reduction in referrals to police for crisis needs through prevention.</t>
  </si>
  <si>
    <t>TPN-019956</t>
  </si>
  <si>
    <t>Program is focused on addressing Connecticut\u2019s achievement gap through job training to ensure that students receive a high-quality education that prepares\nthem for careers.</t>
  </si>
  <si>
    <t>TPN-019911</t>
  </si>
  <si>
    <t>Wickham Library Renovation</t>
  </si>
  <si>
    <t>Addition and renovation of shuttered branch library including elevator and accessible restrooms.  Main use to be programming and community resource center.  Facility is located with a Qualified Census Tract</t>
  </si>
  <si>
    <t>TPN-019926</t>
  </si>
  <si>
    <t>Construction of Public Safety Impound Garage</t>
  </si>
  <si>
    <t>Structure to house fire and police vehicles and equipment and vehicles impounded by police.  Current Public Safety Complex\nimpound lot leaves vehicles exposed to the elements</t>
  </si>
  <si>
    <t>TPN-019571</t>
  </si>
  <si>
    <t>Main Street/King Court Stormwater Drainage Improvements</t>
  </si>
  <si>
    <t>Improvements to storm water drainage infrastructure in the Main Street/King Court vicinity to make the area suitable for economic and housing development.</t>
  </si>
  <si>
    <t>TPN-019510</t>
  </si>
  <si>
    <t>Aid to Other Non-Profits</t>
  </si>
  <si>
    <t>Town will devise and implement a grant program for area non-profits that provide services within the Town of East Hartford</t>
  </si>
  <si>
    <t>TPN-023017</t>
  </si>
  <si>
    <t>Town ARPA Administrative Expenses</t>
  </si>
  <si>
    <t>Town administrative expenses for ARPA program management.</t>
  </si>
  <si>
    <t>TPN-022999</t>
  </si>
  <si>
    <t>Employment Services for Underserved Communities</t>
  </si>
  <si>
    <t>Provide workforce, education, and community engagement resources for underserved communities in town</t>
  </si>
  <si>
    <t>TPN-022988</t>
  </si>
  <si>
    <t>Town Facilities Technology Upgrades</t>
  </si>
  <si>
    <t>Technology upgrades to town facilities to improve resident services.</t>
  </si>
  <si>
    <t>TPN-022974</t>
  </si>
  <si>
    <t>Expansion of Staff at East Hartford Senior Center</t>
  </si>
  <si>
    <t>Expansion of staff at Senior Center to increase service levels for East Hartford senior citizens</t>
  </si>
  <si>
    <t>TPN-022964</t>
  </si>
  <si>
    <t>Premium Pay for members of Local 1174, COUNCIL 4 AFSCME</t>
  </si>
  <si>
    <t>Premium pay for Town public works employees</t>
  </si>
  <si>
    <t>TPN-022953</t>
  </si>
  <si>
    <t>Premium Pay for East Hartford Police Department</t>
  </si>
  <si>
    <t>Premium pay for East Hartford police officers.</t>
  </si>
  <si>
    <t>TPN-022634</t>
  </si>
  <si>
    <t>Repairs to Historic Properties</t>
  </si>
  <si>
    <t>Repairs and renovations to Town historic properties to preserve them and make them available for current and future East Hartford residents.</t>
  </si>
  <si>
    <t>TPN-022627</t>
  </si>
  <si>
    <t>Town Hall Improvements (Non-HVAC)</t>
  </si>
  <si>
    <t>Roof and elevator replacement at Town Hall to enhance accessibility of Town Hall for residents.</t>
  </si>
  <si>
    <t>TPN-109712</t>
  </si>
  <si>
    <t>Summer Enrichment Program - Library</t>
  </si>
  <si>
    <t>Summer Enrichment Program designed to address academic and social delays caused by COVID shutdown</t>
  </si>
  <si>
    <t>TPN-098496</t>
  </si>
  <si>
    <t>Revenue Replacement allows the City to spend on the following:\nGeneral Fund Government Services - $8,854,000\nPublic Safety and services vehicles &amp; equipment - $3,516,016\nAffordable Housing &amp; Senior Care/PVM - $1,500,000\nBuilding/Property Improvements - Police Dept, Golf &amp; Ice Arena - $1,250,000\nPolice Department Parking Lot Repairs and Enhancements - $158,140\nPolice Department Entrance Repairs and Enhancements - $260,000\nFire Station Improvements to Firestation #2 -  $2,500,000\nCentral City Park Pond Improvements - $450,000\nResidential Basement Flooding Mitigation Equipment - $400,000\nHero Pay - all full time employees - $350,000\nTree Truck/Chipper - Power Outage Mitigation - $300,000\nPublic Broadband Infrastructure - $49,565.55\nFriendship Center Renovation Projects - $100,000\nCapital Improvement Funding - $1,000,000\nPlay Structure Replacements and Park Amenity Upgrades - $1,250,000\nRosie the Riveter Gateway at Venoy Dorsey Park - $250,000.00\nGethsemane Missionary Baptist Church Youth Program Support - $25,000.00\nCity Hall Generator Project - $650,000\nSecondary Core Switch Purchase - $110,000\nCapital Projects - $2,959,310.45</t>
  </si>
  <si>
    <t>TPN-039444</t>
  </si>
  <si>
    <t>To assist in replacing lost revenue.</t>
  </si>
  <si>
    <t>TPN-139093</t>
  </si>
  <si>
    <t>Floor Scrubbers</t>
  </si>
  <si>
    <t>Floor Scrubbers for Sanitation Purposes for Courthouse and Hwy/Forestry Building.</t>
  </si>
  <si>
    <t>TPN-139083</t>
  </si>
  <si>
    <t>Iron County Highway</t>
  </si>
  <si>
    <t>Parking Lot Blacktopped for Covid Clinics using drive thru of Highway Garage\nTire Balancer/Changer/Hoist and Installation for Maintenance on Highway Department Trucks that plow and maintain Iron County Roads.</t>
  </si>
  <si>
    <t>TPN-138876</t>
  </si>
  <si>
    <t>Iron County Fairgrounds</t>
  </si>
  <si>
    <t>New Bathroom Facilities at the Iron County Fairgrounds</t>
  </si>
  <si>
    <t>TPN-219607</t>
  </si>
  <si>
    <t>Highway Garage Floor</t>
  </si>
  <si>
    <t>Repair Floor/Drain In Highway Department Garage</t>
  </si>
  <si>
    <t>TPN-219606</t>
  </si>
  <si>
    <t>Mercer Community Center</t>
  </si>
  <si>
    <t>Money designated to pay for a portion of the generator for the Community Center in Mercer.</t>
  </si>
  <si>
    <t>TPN-219603</t>
  </si>
  <si>
    <t>Heat Pump Replacements</t>
  </si>
  <si>
    <t>Heat Pump Replacements in the Courthouse</t>
  </si>
  <si>
    <t>TPN-219601</t>
  </si>
  <si>
    <t>To Balance the 85.21 Transportation Contract that Transports Elderly and Disabled Residents.</t>
  </si>
  <si>
    <t>TPN-219600</t>
  </si>
  <si>
    <t>Trailer/Barricades/Lights/First Aid Kits</t>
  </si>
  <si>
    <t>Trailer/Barricades/Signs/Flashing Lights/First Aid Kits for Highway Department for Traffic Safety</t>
  </si>
  <si>
    <t>TPN-219595</t>
  </si>
  <si>
    <t>Command Post Trailer</t>
  </si>
  <si>
    <t>Command Post Trailer For Emergency Services</t>
  </si>
  <si>
    <t>TPN-219586</t>
  </si>
  <si>
    <t>A/C Machine/Freon</t>
  </si>
  <si>
    <t>A/C Machine/Freon for Highway Department</t>
  </si>
  <si>
    <t>TPN-219582</t>
  </si>
  <si>
    <t>Drone/Battery Kit</t>
  </si>
  <si>
    <t>Drone/Battery Kit/Speaker for Emergency Services</t>
  </si>
  <si>
    <t>TPN-219537</t>
  </si>
  <si>
    <t>Seal Cracks/Seal Coat Parking Lots</t>
  </si>
  <si>
    <t>TPN-271822</t>
  </si>
  <si>
    <t>Crisis Inpatient Treatment</t>
  </si>
  <si>
    <t>Funds were obligated to Department of Human Services to help with Crisis Inpatient Placement Costs</t>
  </si>
  <si>
    <t>TPN-057114</t>
  </si>
  <si>
    <t>Veterans Memorial Bldg</t>
  </si>
  <si>
    <t>New Windows and Bathrooms in Veterans Memorial Building also used for Covid Clinics/Meetings/Training</t>
  </si>
  <si>
    <t>TPN-057091</t>
  </si>
  <si>
    <t>New Ceiling/Flooring/some New Plumbing/Range with Ovens/New Furnaces installed at the Senior Center where Senior Meals are prepared and served.</t>
  </si>
  <si>
    <t>TPN-057050</t>
  </si>
  <si>
    <t>Public Health Building Construction</t>
  </si>
  <si>
    <t>TPN-057221</t>
  </si>
  <si>
    <t>Court Room Project</t>
  </si>
  <si>
    <t>Update/Remodel Courtroom.  IT to install internet/technology services.</t>
  </si>
  <si>
    <t>TPN-057204</t>
  </si>
  <si>
    <t>New Communication Tower being built For Law/Fire/Broadband.  New Road was also built to North Communication Tower.</t>
  </si>
  <si>
    <t>TPN-060683</t>
  </si>
  <si>
    <t>SLFRP funds were allocated for general governmental operations of the St. Mary Parish Government for continued service of court operations, buildings operations and maintenance, roads operations and maintenance, drainage operations and maintenance, and other general expenditures.</t>
  </si>
  <si>
    <t>TPN-058233</t>
  </si>
  <si>
    <t>911 Sewer Project</t>
  </si>
  <si>
    <t>To prevent interruptions in the 911 dispatch office caused by aging septic system, sewer line was ran across parking lot into the sewer lift station connecting to the City of Greensboro's sewer system.</t>
  </si>
  <si>
    <t>TPN-063893</t>
  </si>
  <si>
    <t>Greene County is utilizing the standard amount for Revenue Loss to cover public safety salaries and fringe benefits incurred by the County from October 2021 through March 2022.  The County will transfer funds from the American Rescue Plan Local Fiscal Recovery Fund to cover costs incurred by the Sheriff, Fire, E-911 Dispatch, and EMS Departments.</t>
  </si>
  <si>
    <t>TPN-055729</t>
  </si>
  <si>
    <t>Wages &amp; Health Insurance for Sheriff Administration, Patrol, Communications, &amp; Jail Staff 3/8/21-12/31/22.</t>
  </si>
  <si>
    <t>TPN-141380</t>
  </si>
  <si>
    <t>Revenue Replacement (2)</t>
  </si>
  <si>
    <t>Revenue replacement funds have been allocated to expenses of the General Fund for general government services beginning March 2, 2021 until funds are exhausted.</t>
  </si>
  <si>
    <t>TPN-046493</t>
  </si>
  <si>
    <t>Dyer County selected the "Standard Allowance" method for Revenue Replacement.\nRevenue Replacement projects included improvements to utility infrastructure specifically the county's water utility districts; a vaccination incentive program; jail improvements to improve social distancing; premium pay to essential workers; and support to local non-profit organizations in the county.</t>
  </si>
  <si>
    <t>TPN-049005</t>
  </si>
  <si>
    <t>Support to cities and their infrastructure needs; rural fire districts, health department, and emergency services; broadband access; and economic development projects.\n\nAll funds were obligated before 31 December 2024, but funds obligated for a fiber broadband project will not be expended until summer 2025.\n\nPrevious reports erroneously included interest income (i.e., $4045.04 that should not have been reported. I received an email advising me to check this, but was told during office hours to simply enter zero program earned on this report to make it correct.</t>
  </si>
  <si>
    <t>TPN-151717</t>
  </si>
  <si>
    <t>Shop Local Campaign</t>
  </si>
  <si>
    <t>Shop Local Campaign to offset impacts of COVID-19 through business and consumer awareness, and highlighting the importance and impact of shopping local.</t>
  </si>
  <si>
    <t>TPN-151679</t>
  </si>
  <si>
    <t>DCBA Support</t>
  </si>
  <si>
    <t>Support to Downtown Business Association to preserve, enhance, and promote Downtown Chico</t>
  </si>
  <si>
    <t>TPN-173775</t>
  </si>
  <si>
    <t>CAD System Upgrade Project</t>
  </si>
  <si>
    <t>TPN-247709</t>
  </si>
  <si>
    <t>Illegal Encampment Cleanup</t>
  </si>
  <si>
    <t>TPN-247640</t>
  </si>
  <si>
    <t>Homeless Alternative Sites</t>
  </si>
  <si>
    <t>Maintenance and improvements at the homeless alternate site locations.</t>
  </si>
  <si>
    <t>TPN-258736</t>
  </si>
  <si>
    <t>Storm Drain Master Plan</t>
  </si>
  <si>
    <t>To improve existing storm drainage, reduce the potential for flooding in the City, and to identify acceptable and compliant drainage facilities for future development.</t>
  </si>
  <si>
    <t>TPN-098471</t>
  </si>
  <si>
    <t>Pallet Shelter Operations</t>
  </si>
  <si>
    <t>Operational costs to support pallet shelter that provides temporary housing for individuals experience homelessness</t>
  </si>
  <si>
    <t>TPN-098455</t>
  </si>
  <si>
    <t>Replace revenue lost from parking meters during COVID-19.</t>
  </si>
  <si>
    <t>TPN-002177</t>
  </si>
  <si>
    <t>Youth Grant Wellbeing Program</t>
  </si>
  <si>
    <t>Children activities</t>
  </si>
  <si>
    <t>TPN-002178</t>
  </si>
  <si>
    <t>Citywide Building Enhancement</t>
  </si>
  <si>
    <t>Beautify downtown business locations</t>
  </si>
  <si>
    <t>TPN-002176</t>
  </si>
  <si>
    <t>Bike Fence</t>
  </si>
  <si>
    <t>Bike trail fencing</t>
  </si>
  <si>
    <t>provide bike fence on trail for safety</t>
  </si>
  <si>
    <t>TPN-002175</t>
  </si>
  <si>
    <t>Assistance to Small Businesses</t>
  </si>
  <si>
    <t>TPN-002174</t>
  </si>
  <si>
    <t>Temporary shelters for homeless</t>
  </si>
  <si>
    <t>Partnership project with Butte County to create a location where individuals experiencing homelessness can have a low barrier, safe and secure place to sleep. \n(County project number ARPA-21)</t>
  </si>
  <si>
    <t>TPN-002172</t>
  </si>
  <si>
    <t>Explore Butte County</t>
  </si>
  <si>
    <t>Explore Butte County promotional project</t>
  </si>
  <si>
    <t>TPN-001885</t>
  </si>
  <si>
    <t>Neogov Software</t>
  </si>
  <si>
    <t>Neogov software for digital hiring and employee review</t>
  </si>
  <si>
    <t>TPN-001884</t>
  </si>
  <si>
    <t>Digital Video Plan Checking</t>
  </si>
  <si>
    <t>Digital method of plan checking</t>
  </si>
  <si>
    <t>TPN-001883</t>
  </si>
  <si>
    <t>Park and Greenway Restoration</t>
  </si>
  <si>
    <t>Encampments allowed during the early COVID lockdown damaged park and greenway within the City</t>
  </si>
  <si>
    <t>TPN-001882</t>
  </si>
  <si>
    <t>Fire Station Improvement</t>
  </si>
  <si>
    <t>Update Fire Station design for new station combined with Fire Station improvements.</t>
  </si>
  <si>
    <t>TPN-001880</t>
  </si>
  <si>
    <t>Updated ransomware, software</t>
  </si>
  <si>
    <t>Work from home has created need for security software</t>
  </si>
  <si>
    <t>TPN-001881</t>
  </si>
  <si>
    <t>Treasury Management Software</t>
  </si>
  <si>
    <t>Treasury management software for management and reporting on cash and investments</t>
  </si>
  <si>
    <t>TPN-001879</t>
  </si>
  <si>
    <t>Broadband General Plan</t>
  </si>
  <si>
    <t>Develop plan for broadband development in City</t>
  </si>
  <si>
    <t>TPN-001878</t>
  </si>
  <si>
    <t>Computer Aided System</t>
  </si>
  <si>
    <t>Police department CAD System-RIMS</t>
  </si>
  <si>
    <t>TPN-001877</t>
  </si>
  <si>
    <t>Homeless Resting Site</t>
  </si>
  <si>
    <t>Construct a homeless resting site to house the unhoused</t>
  </si>
  <si>
    <t>TPN-001876</t>
  </si>
  <si>
    <t>PG&amp;E SST Phase 2</t>
  </si>
  <si>
    <t>Sustainable Solutions Turnkey program to implement energy saving projects to reduce costs and energy consumption</t>
  </si>
  <si>
    <t>TPN-001873</t>
  </si>
  <si>
    <t>Parklet Development</t>
  </si>
  <si>
    <t>Create outside dining for restaurants</t>
  </si>
  <si>
    <t>TPN-001871</t>
  </si>
  <si>
    <t>Agenda management software for online accessibility</t>
  </si>
  <si>
    <t>TPN-001867</t>
  </si>
  <si>
    <t>Relocate BMX track</t>
  </si>
  <si>
    <t>Relocate BMX track to make location for homeless service center</t>
  </si>
  <si>
    <t>TPN-001866</t>
  </si>
  <si>
    <t>Community Development Software</t>
  </si>
  <si>
    <t>Digital video plan checking hardware and software, Zoom Room creation for digital meetings, Zoom license</t>
  </si>
  <si>
    <t>TPN-001851</t>
  </si>
  <si>
    <t>TPN-001850</t>
  </si>
  <si>
    <t>DCBA</t>
  </si>
  <si>
    <t>Assistance to Downtown Business Association</t>
  </si>
  <si>
    <t>TPN-107386</t>
  </si>
  <si>
    <t>P18 Sewer Trunkline</t>
  </si>
  <si>
    <t>Install segments of P-18 sewer trunkline that will bring sewage from housing development and potentially a hospital to the water pollution control plant.</t>
  </si>
  <si>
    <t>TPN-128851</t>
  </si>
  <si>
    <t>This project will study broadband connectivity for residential and commercial areas within the county. The study will determine where the county lacks broadband service, where the county is under-served, and where the county is adequately served. The project will map these areas in order to design a cost-effective plan to construct new or upgraded broadband infrastructure to adequately serve the unserved and under-served areas. This will include middle-mile households that lack adequate service and will also achieve last-mile connections.</t>
  </si>
  <si>
    <t>TPN-128848</t>
  </si>
  <si>
    <t>Broadway Septic Elimination &amp; Sewer Extension Project</t>
  </si>
  <si>
    <t>This construction project will fund the design and installation of a sanitary sewer line along the Broadway Corridor between Riverside Drive and Taylor Street, extending the City of Huntington\u2019s wastewater treatment service to the area. Septic systems are failing along Broadway and this project will eliminate the septic systems, tying them into the City of Huntington\u2019s sanitary sewer system. It will upgrade infrastructure, reduce or eliminate contamination leaking into groundwater, and promote efficiency. \n\nFunding Obligation: $38,170.00 of ARPA funding toward the $112,100.00 project.</t>
  </si>
  <si>
    <t>TPN-128846</t>
  </si>
  <si>
    <t>Capital Investments in the County Jail</t>
  </si>
  <si>
    <t>Funding is needed for capital investments in the County Jail to improve air quality, ventilation, sanitation, and safety in an incarceration setting.\na.\tVentilation System - The ventilation system in the County Jail does not efficiently circulate heated and cooled air, nor does it adequately filter the air it handles. The upgraded ventilation system will provide increased temperature efficiency while allowing a higher rate of air exchange, reducing the probability of spreading COVID-19 throughout the ventilation system. \nb.\tSewer System - The new wing and old wing of the County Jail use the same sewer pump and grinder for processing sewage. The sewer pump and grinder are insufficient for processing waste from both sections of the jail and they must be replaced before failure occurs. Additionally, the concrete lid protecting the grinder and sewer pump is degrading and must be replaced immediately to avoid collapse. A new higher-capacity grinder and sewer pump with improved electronic systems, along with an upgraded protective lid, must be installed to handle the County Jail sewage safely and efficiently. \nc.\tOld Wing of the Jail: Interior Repairs and Replacements - The jail cells and shower units in the old wing of the County Jail have become a health and safety issue. The concrete walls and floors are highly degraded and must be repaired or replaced. Broken windows must also be repaired or replaced. Peeling paint must be removed and repainted. These items have created an unsanitary and potentially hazardous condition, putting the prisoners\u2019 and jailers\u2019 health and safety at risk. New kitchen equipment is needed to adequately serve the incarcerated population, along with a new water storage tank. Additionally, detective interview rooms need updated audio/video equipment to replace outdated equipment.\nd.\tContactless Access Control \u2013 Contactless access control is needed for jail cells, separate areas of the jail, supply rooms and cabinets, and other areas that need to be access-controlled by jail staff. This will reduce the amount of contact jail staff has with inmates, keeping both parties socially distanced while reducing the spread of COVID-19.</t>
  </si>
  <si>
    <t>TPN-128842</t>
  </si>
  <si>
    <t>Funding for one (1) Inmate Advocate for the Jail</t>
  </si>
  <si>
    <t>The Huntington County Sherriff\u2019s Department requires an Inmate Advocate at the County Jail. This new position is responsible for scheduling and overseeing services for inmates. Additionally, the Inmate Advocate collaborates with community partners and builds strong working relationships. The relationship network built by the Inmate Advocate will help connect the inmates with mental health services, substance misuse services, and other community resources. ARPA funds will be used to provide salary and benefits for this position during the 2023 calendar year.</t>
  </si>
  <si>
    <t>TPN-128727</t>
  </si>
  <si>
    <t>State Board of Accounts Annual Audits</t>
  </si>
  <si>
    <t>The Indiana State Board of Accounts performs an annual audit on the spending of federal funds from grants and awards, including ARPA funds, when counties spend over $750,000.00 per year. The annual audit, also called the \u201cSingle Audit\u201d by the OMB\u2019s Uniform Guidance CFR Part 200, reviews the management of federal grants and awards, ensuring that local governments follow the rules and regulations for spending funds provided by federal grants and awards. ARPA allows local governments to pay the fees charged by auditing agencies (i.e. the SBOA) using ARPA funds, as an audit is a \u201ctypical government expense\u201d for a county. Huntington County intends to use ARPA funds to pay for SLFRF Single Audits.</t>
  </si>
  <si>
    <t>TPN-205029</t>
  </si>
  <si>
    <t>County Road 100 North Repaving Project</t>
  </si>
  <si>
    <t>This project will allow the County to repave a stretch of County Road 100 North that is highly traveled by commercial trucks and other commerce-related travel. Because CR 100 North is so heavily traveled, it requires frequent upkeep for safety and aesthetics. It is important that all County roads, especially heavily traveled County corridors, are maintained to be both safe and welcoming to residents, visitors, and businesses.</t>
  </si>
  <si>
    <t>TPN-205147</t>
  </si>
  <si>
    <t>Norwood Water Meters</t>
  </si>
  <si>
    <t>The Norwood Rural Water &amp; Sewer District (NRWSD) will replace 190 existing water meters with new, modern water meters that can be read remotely. Installing new water meters that provide a more accurate measurement of water usage, along with billing according to actual usage, is one of the most effective water conservation measures that a water utility can provide.</t>
  </si>
  <si>
    <t>TPN-205118</t>
  </si>
  <si>
    <t>Two (2) School Resource Officers' Equipment and Supplies</t>
  </si>
  <si>
    <t>Two (2) School Resource Officers (SROs) are needed to ensure the safety and security of schools within the Huntington County School Corporation. These vital public safety positions will be filled by Huntington County Sheriff\u2019s Deputies. With the increasing number of school shooting incidents across the United States, Huntington County must take proactive measures to protect its students and teachers by having Deputy SROs on staff. In the event of an active shooter situation, the SROs will be essential in protecting the students and faculty. Additionally, the SROs will assist in preventing or stopping school violence, providing support to students and staff during mental health crises, and responding to other public safety concerns.\n\nARPA funds will be used to provide the SROs with the required equipment, supplies, and basic SRO training. This will include firearms, tasers, body-worn cameras, vehicle dashboard cameras, in-vehicle barcode scanners and printers, hand-held radios, uniforms, and other required miscellaneous items.</t>
  </si>
  <si>
    <t>TPN-205097</t>
  </si>
  <si>
    <t>Duress Alarm System</t>
  </si>
  <si>
    <t>A duress alarm system with \u201csilent alert buttons\u201d or \u201cpanic buttons\u201d is needed in all County offices. This system will provide employees with a security measure to ensure that if they are in danger, they can call for help silently and discreetly by pressing an inconspicuously placed \u201cpanic button.\u201d This button alerts courthouse security that staff members in a specific office are in danger and need immediate help. Danger could come in the form of a health crisis; it could be caused by an unruly, threatening, or violent visitor; or in the worst case scenario, it could be due to an active shooter.  Therefore, the duress alarm system is vital for the safety of employees and visitors within the courthouse.</t>
  </si>
  <si>
    <t>TPN-205067</t>
  </si>
  <si>
    <t>DART Range Simulator</t>
  </si>
  <si>
    <t>A Dart Range Simulator is a firearms scenario training tool that uses 3D scenarios to train users to respond accurately and appropriately with their firearms. No live ammunition is needed because laser inserts are used instead of bullets. This purchase will benefit all law enforcement agencies in the County, including the City of Huntington and the four small towns. Additionally, high school criminal justice students at the Huntington County Community Learning Center will also be trained using the DART Range Simulator. The Dart Range Simulator will prepare law enforcement officers and future law enforcement officers for high-stress situations, such as active shooter incidents, training them to respond quickly and accurately to protect our communities.</t>
  </si>
  <si>
    <t>TPN-205049</t>
  </si>
  <si>
    <t>Body-Worn Cameras (BWCs) for Law Enforcement</t>
  </si>
  <si>
    <t>Local and regional law enforcement must have the protection of BWCs, especially modern cameras that are instantly on when an officer reaches for a weapon or turns on a patrol car's flashing lights. Software is required to run the BWCs, hardware is required to charge the BWCs, and video storage is required to allow recorded incidents from the BWCs to be stored for future reference. \n\nThe County Sheriff\u2019s Department requires new BWCs for the Sheriff and Deputies, plus required accessories and video storage, at an estimated cost of $126,205.50. This leaves $73,586.69 to divide between the County\u2019s four small towns. It is important that the four small towns within the County also have BWCs, required accessories, and video storage for their Town Marshals and Deputies. They will each be allotted up to $18,396.67 toward invoice payments on BWCs, software, charging hardware, and/or video storage. Their invoices for up to $18,396.67 must be sent to the County for processing and payment.</t>
  </si>
  <si>
    <t>TPN-206505</t>
  </si>
  <si>
    <t>5-Year SBOA Audit for Dawn Lakes RSD</t>
  </si>
  <si>
    <t>The Dawn Lakes RSD (Regional Sewer District) is one of four non-municipal sewer districts serving Huntington County. This sewer district has the smallest customer base in the region and requires funding assistance with its 5-year SBOA (State Board of Accounts) audit. Huntington County has allocated ARPA funds to reduce the burden of this expense on the Dawn Lakes RSD.</t>
  </si>
  <si>
    <t>TPN-206483</t>
  </si>
  <si>
    <t>WRHCF Grant Private Investigator (PI)</t>
  </si>
  <si>
    <t>The County has been awarded a $38,584.00 grant from the Wabash River Heritage Corridor Fund (WRHCF) for a historic rehabilitation project totaling $48,230.00. The DNR\u2019s Department of Historic Preservation &amp; Archaeology (DHPA) administers this grant. The funds will be used for roof and window rehabilitation of two main buildings on the O\u2019Donnell Center at Victory Noll campus. Both buildings are listed in the State and National Register of Historic Places. The grant requires a 20% match of $9,646.00, in addition to the expense of hiring a Professional Investigator (PI) to oversee the historic preservation work. A PI is a historic preservation architect, and the County intends to use $23,750.00 of ARPA funds to cover the expense of this consultant.</t>
  </si>
  <si>
    <t>TPN-265759</t>
  </si>
  <si>
    <t>Andrews Water Quality Project</t>
  </si>
  <si>
    <t>Funding is needed to provide new water lines and connections from the City of Huntington\u2019s Water Treatment Plant to the Town of Andrews. This large-scale project will replace the present water system in Andrews, as it has been contaminated with polyvinyl chloride. The County will provide $500,000.00 to the City of Huntington through a Grant Agreement. The funding will pay for the City of Huntington\u2019s expenses related to extending water lines and connections to the Town of Andrews. These new water lines and connections will bring clean, potable, uncontaminated water to Andrews.</t>
  </si>
  <si>
    <t>TPN-265757</t>
  </si>
  <si>
    <t>EMA Vehicle Supplies &amp; Equipment</t>
  </si>
  <si>
    <t>Huntington County Emergency Management Agency (EMA) has obtained a Prime Mover truck to respond to emergencies. This truck requires a few ARPA-funded safety features to prepare it for use, including a bed cover to protect emergency supplies while being transported, a radio box for communications, emergency lighting to alert the public that this is an emergency vehicle, and other miscellaneous items.</t>
  </si>
  <si>
    <t>TPN-265755</t>
  </si>
  <si>
    <t>Courtroom Audio/Video Upgrades</t>
  </si>
  <si>
    <t>The Magistrate Courtroom at the County Courthouse needed upgraded audio/video (A/V) equipment. The Circuit and Superior Courtrooms already received upgraded A/V equipment, but the Magistrate Courtroom had not. The A/V upgrades for the Magistrate Courtroom included new TV monitors, cameras, microphones, and speakers to allow teleconference technology (e.g., Zoom meetings and other platforms) for remote attendance at hearings. Prior to the upgrade, this courtroom did not have any video equipment. The existing audio equipment, including microphones, hearing devices for the hearing impaired, speakers, and recording equipment, were also upgraded to sync with the new video equipment and to improve sound quality. Sound quality was found to be inadequate prior to the upgrades due to outdated, failing equipment. The new A/V equipment now provides clear viewing of the person speaking, excellent sound quality, and highly improved recording capabilities.</t>
  </si>
  <si>
    <t>TPN-266279</t>
  </si>
  <si>
    <t>Bippus Sewer District Project</t>
  </si>
  <si>
    <t>The Bippus Sewer District requires funding to support infrastructure upgrades. The Bippus Wastewater Treatment Plant building has been deemed \u201cblighted\u201d and must be demolished. The inner workings of the plant will then remain open-air. Underground electrical lines will be extended to the Wastewater Treatment Plant to upgrade the electrical connections, increasing efficiency. The plant\u2019s electrical control panel enclosures will be replaced to protect and secure the upgraded electrical controls. These electrical control panels and enclosures will be housed in a new shed.</t>
  </si>
  <si>
    <t>TPN-040417</t>
  </si>
  <si>
    <t>200 North Sanitary Sewer Study</t>
  </si>
  <si>
    <t>A feasibility study will be prepared to determine the most feasible and cost-efficient way to extend the City of Huntington\u2019s wastewater treatment services to the West 200 North area and to design the corresponding sewer system. Septic systems are failing in this area and the project aims to eliminate septic systems, tying them into the City of Huntington\u2019s wastewater treatment system. The goal of the project is to design a system that will reduce contamination, increase resilience, and upgrade infrastructure.</t>
  </si>
  <si>
    <t>TPN-040414</t>
  </si>
  <si>
    <t>Dawn Lakes &amp; Bippus Sewer Infrastructure Extension Project</t>
  </si>
  <si>
    <t>This project will determine the most feasible and economically responsible way to improve wastewater collection service to the Dawn Lakes and Bippus areas of the RHRWSD. A Preliminary Engineering Report (PER) will be developed to evaluate alternatives and provide a recommended alternative. The favored alternative will include extending the City of Huntington\u2019s sanitary sewer infrastructure and wastewater treatment service to Dawn Lakes and Bippus.</t>
  </si>
  <si>
    <t>TPN-040412</t>
  </si>
  <si>
    <t>Sewer &amp; Water Infrastructure Extension Project</t>
  </si>
  <si>
    <t>This project will determine the best alternatives for increasing sanitary sewer and drinking water availability, efficiency, and quality in areas that are presently insufficiently serviced. This includes legal counsel and consultant input/analysis of proposed project logistics, cost-effectiveness of proposed projects and alternatives, a Regional Water Extension Project for the City of Huntington and the Town of Andrews, a Regional Sewer District (RSD) combination study, other sanitary sewer studies, rate studies, site inspections, PER reviews, ordinance reviews, meetings, and related items. These projects aim to improve water quality by reducing contaminants entering groundwater or surface water and eliminating contaminants in drinking water. They will also increase efficiency, improve infrastructure integrity, and promote regionalization &amp; consolidation.</t>
  </si>
  <si>
    <t>TPN-040405</t>
  </si>
  <si>
    <t>Stormwater Mitigation &amp; Road Reconstruction Project at Victory Noll</t>
  </si>
  <si>
    <t>This project will control stormwater runoff within the bounds of the Victory Noll campus, while mitigating runoff affecting off-site properties. A Stormwater Management Plan will be created to control runoff via the design and construction of a detention basin, along with a stormwater conveyance system and associated road improvements to enhance stormwater mitigation. The project will improve water quality by reducing contaminants infiltrating groundwater and entering waterbodies, reducing erosion, increasing resilience to climate change, and enhancing the quality of the stormwater infrastructure.</t>
  </si>
  <si>
    <t>TPN-040403</t>
  </si>
  <si>
    <t>Rural Huntington Wastewater I/I Mitigation Project</t>
  </si>
  <si>
    <t>This project will reduce non-wastewater flows entering the wastewater collection system in the Rural Huntington Regional Water &amp; Sewer District (RHRWSD), either through infiltration or inflow (I/I). An engineering study will be performed to determine the most cost-efficient way to reduce the I/I. A rate study will also be performed. The sewer lines will then be sealed per the chosen recommendation in the engineering study, thereby improving the sewer system\u2019s efficiency and resilience, increasing the quality of the infrastructure, decreasing the cost of wastewater treatment, and lowering the cost burden to residents.</t>
  </si>
  <si>
    <t>TPN-040389</t>
  </si>
  <si>
    <t>Premium Pay for Essential County Workers</t>
  </si>
  <si>
    <t>Huntington County employees that qualify for Premium Pay were divided into two categories: 1. Frontline Workers and 2. Non-Frontline Workers.\n\nFrontline Workers had the highest risk of contracting COVID-19 due to the nature of their work. This category included emergency responders, other high-risk frontline workers, and those whose work directly supported them.\n\nFrontline Workers were in the following County departments:\n\u2022\tPublic Health Department\n\u2022\tCustodial\n\u2022\tCoroner\u2019s Office \n\u2022\tSheriff\u2019s Department \n\u2022\tCourthouse Security\n\u2022\tCounty Jail\n\u2022\tEMA\n\u2022\tIT\n\u2022\tDispatch\n\nCounty workers were considered Non-Frontline Workers if they were in any other County department. These employees worked closely with office visitors or various program participants involving regular in-person interactions or regular physical handling of items that were also handled by others.\n\nEmployees had to be actively employed by Huntington County at the time Premium Pay was disbursed to be eligible for Premium Pay. Employees must have worked on-site and not remotely for a specific portion of time during the Premium Pay Time Period to receive Premium Pay. They must have worked at least 600 hours on-site as full-time employees and 248 hours on-site as part-time employees during this time to qualify for Premium Pay.\n\nThe Premium Pay Time Period occurred between January 15, 2021, and August 13, 2021.\n\nEmployees deemed ineligible to receive Premium Pay included: \n\u2022\tElected officials; \n\u2022\tSeasonal employees;\n\u2022\tVolunteers;\n\u2022\tPart-time employees working less than 248 hours (less than 8 hours per week) at a job site during the Premium Pay Time Period;\n\u2022\tFull-time employees who did not perform at least 600 hours of work at a job site during the Premium Pay Time Period;\n\u2022\tTerminated, retired, or other past employees.\n\nHuntington County provided a one-time Hazard Pay Bonus of Premium Pay to eligible employees on December 9, 2022. The Premium Pay equaled the amount detailed below: \n\u2022\tFrontline Workers (full-time) = $3,000.00 (600 hours of work at $5.00/hour extra hazard pay)\n\u2022\tFrontline Workers (part-time) = $1,500.00 (248 hours of work at $6.0484/hour extra hazard pay)\n\u2022\tNon-Frontline Workers (full-time) = $1,500.00 (600 hours of work at $2.50/hour extra hazard pay)\n\u2022\tNon-Frontline Workers (part-time) = $750.00 (248 hours of work at $3.0242/hour extra hazard pay)\n\nStandard federal, state, and local taxes were deducted from the employees\u2019 Premium Pay, as required by law. Huntington County paid the required employer-funded amounts to PERF and FICA.\n\nHuntington County\u2019s Human Resources Director, in collaboration with Department Directors, reviewed all time-records for eligible employees during the Premium Pay Time Period to ensure that:\n\u2022\tFull-time employees worked at least 600 hours at a job site (not remotely or from a residence) during the Premium Pay Time Period;\n\u2022\tPart-time employees worked at least 248 hours at a job site (not remotely or from a residence) during the Premium Pay Time Period;\n\nThe County also reviewed all time-records for eligible employees to ensure that the 600 hours for full-time employees and 248 hours for part-time employees during the Premium Pay Time Period did not include any paid leave, such as vacation, sick time, holidays, or any other paid leave, and did not include work performed remotely.</t>
  </si>
  <si>
    <t>TPN-040288</t>
  </si>
  <si>
    <t>Grants for Nonprofit Organizations</t>
  </si>
  <si>
    <t>Per the Final Rule, ARPA states that funds may be used, \u201cTo respond to the public health emergency or its negative economic impacts, including assistance to households, small businesses, and non-profits, or aid to impacted industries such as tourism, travel, and hospitality.\u201d The Final Rule also states that, \u201cNonprofit means a nonprofit organization that is exempt from Federal income taxation and that is described in section 501(c)(3) or 501(c)(19) of the Internal Revenue Code.\u201d \n\nThe pandemic has damaged the financial health of nonprofits, which often rely on donations and fees. Donations and fees collected by non-profits declined sharply from 2019 to 2020. During that time, non-profits experienced significant job losses and sharp declines in volunteer staffing. Many continue to struggle to regain staff and volunteers. Non-profits are vital community organizations, providing essential services that fill gaps left by for-profit businesses and governments. ARPA recognizes that non-profits have experienced a multitude of challenges presented by the pandemic and allows communities to create grant programs to assist them.\n\nHuntington County created a grant program to assist non-profit businesses that have been negatively affected by the pandemic. The County worked closely with a consultant to develop and implement this non-profit grant program.</t>
  </si>
  <si>
    <t>TPN-040280</t>
  </si>
  <si>
    <t>To mitigate and prevent the spread of the COVID-19 virus, it is crucial to disinfect public areas regularly. According to the IFR page 139, COVID-19 cleaning will help the County directly respond to this public health emergency by reducing or eliminating the viral load on public surfaces. Funds will be used to cover the cost of a COVID-19 cleaning service for the courthouse and the O\u2019Donnell Center at Victory Noll.</t>
  </si>
  <si>
    <t>TPN-040265</t>
  </si>
  <si>
    <t>PPE, Medical Supplies &amp; Equipment, and Emergency Shelter Supplies</t>
  </si>
  <si>
    <t>\u2022\tPPE - To mitigate and prevent the spread of the COVID-19 virus, the purchase and use of PPE is vital. Using PPE will help the County directly respond to the public health emergency by lowering the risk of spreading the disease, which protects both staff and visitors. Similar to the CARES Act, funding for PPE will be used to purchase masks, forehead thermometers, gloves, hand sanitizer, hand soap, disinfecting wipes, disinfecting spray, sanitizing cleaners, plexiglass or similar barriers, and other eligible PPE items.\n\u2022\tMedical Supplies &amp; Equipment - Funding is needed for medical supplies &amp; equipment, such as Automated External Defibrillators (AEDs), CPR kits, first aid kits, and other medical supplies. Because those with \u201cpost-intensive care syndrome\u201d or \u201clong COVID\u201d are at an increased risk for cardiac episodes, it is vital to have AEDs available. Due to the increased number of deaths resulting from COVID-19, the Coroner\u2019s Office requires additional and/or replacement medical equipment to properly serve the community.\nIn addition, the Total Solar Eclipse on April 8th, 2024, will require protective eyewear for the community. Corneal burning is likely to occur if a person looks directly at the sun during this rare solar event. To prevent this, the County will provide protective solar eclipse glasses to residents and students. The solar eclipse glasses will meet the ISO 12312-2 worldwide standard.\n\u2022\tEmergency Shelter Supplies - Huntington County offers emergency shelter to those in need during extreme weather events and other public health emergencies. The County has allocated up to $1,700.00 of funds to supply additional cots, warming blankets, and hygiene kits. This funding will address the need for more sheltering supplies and meet the increasing demand of the community.\n\u2022\tEquipment vs. Supplies - According to the Final Rule and the Uniform Guidance 2 C.F.R. 200.1, \u201cequipment\u201d refers to tangible personal property with a useful life of more than one year and a per-unit acquisition cost that equals or exceeds $5,000.00. \u201cSupplies\u201d refer to tangible personal property costing less than $5,000.00 per unit. Per Huntington County\u2019s local policy, all items under $100,000.00 do not require comparative price quotes.</t>
  </si>
  <si>
    <t>TPN-040159</t>
  </si>
  <si>
    <t>Victory Noll Capital Investments Project</t>
  </si>
  <si>
    <t>Funding is needed for capital investments in the newly acquired O\u2019Donnell Center at Victory Noll. The County must retrofit and adapt this public building to implement COVID-19 prevention and mitigation tactics to allow social distancing of staff and the public. Once the adaptations have been implemented, specific county departments will relocate to the O\u2019Donnell Center. \nNew services will also be offered at the O\u2019Donnell Center. They will address mental and behavioral health issues exacerbated by the pandemic, along with providing substance misuse rehabilitation for certain offenders who would have been incarcerated in the County jail, thereby reducing the jail population and providing a much-needed service. This capital investments project includes:\n\n\u2022\tArchitectural and structural adaptations - The building will be adapted/retrofitted to provide COVID-19 safe spaces with entrances/exits that meet ADA regulations and building codes while allowing social distancing and proper ventilation. Electrical, internet, and other technology will be updated for modern, high-tech use. The new Dispatch Center will require the installation of anti-static flooring and updated consoles. Additionally, a new 911 tower must be installed to widen the communication signal in order to increase operational coordination between jurisdictions while also increasing resiliency against future disasters, hazards, and health emergencies.\n\n\u2022\tMinimal-contact access, security, and surveillance of the site \u2013 This is needed to reduce in-person security guard interactions with staff and visitors, lower population density in the building, increase social distancing measures, and provide no-contact surveillance. The following will be installed:\no\tDigital locks with key fobs for no-contact door locking/unlocking for staff.\no\tVideo surveillance, intercoms, and remote door locking/unlocking at entrances to permit no-contact visitor access to the building. Security will remotely unlock and relock doors after verifying visitor identification.\no\tVideo surveillance in the hallways to ensure safety and security while reducing the need for in-person guards.\n\n\u2022\tGroundskeeping equipment and supplies: A riding lawnmower and related items are needed to maintain the grounds. The cost must not exceed $20,000.00.</t>
  </si>
  <si>
    <t>TPN-040095</t>
  </si>
  <si>
    <t>Funding will be used to obtain assistance from consultants, as administering the SLFRF program is a complex process. Consultants will be needed to support effective grant management and oversight, along with legal and other regulatory requirements.\na.\tA grant writing and managing consultant is needed to write the required reports, interpret grant guidelines, and manage the allotted expense categories designated for each project, along with other grant needs.\nb.\tLegal consultants are needed to provide legal interpretation of ARPA regulations, legal guidance on the implementation of ARPA funds, legal guidance on reporting ARPA funding and activities, and other legal advice.\nc.\tA financial consulting service is needed to determine revenue loss, determine the most advantageous use of funds, perform a financial analysis of County funds, and provide other financial guidance on ARPA funding.</t>
  </si>
  <si>
    <t>TPN-041054</t>
  </si>
  <si>
    <t>Funding for Restorative Residential Work Release Employees</t>
  </si>
  <si>
    <t>New positions have been created within Huntington County Community Corrections (HCCC) and require ARPA funding for salary &amp; benefits. These positions will staff the Restorative Residential Work Release Program at the O\u2019Donnell Center at Victory Noll. They will work with participants in the new alternative sentencing program for substance misuse rehabilitation, a program that also provides behavioral and mental health treatment. The alternative sentencing program reduces the jail population by removing participants from the jail and placing them in the O\u2019Donnell Center. Substance misuse issues have been exacerbated by the pandemic and these new programs, which require additional staff, provide evidence-based solutions that rehabilitate those with substance misuse issues and reduce recidivism. These positions will initially be funded by an FSSA/Department of Mental Health Administration grant award and an ARPA allotment not to exceed $803,000.00. The ARPA allotment must be used by the end of December 2024.\n\nFunding Obligation: Salary &amp; benefits for Restorative Residential Work Release employees = $803,000.00</t>
  </si>
  <si>
    <t>TPN-040893</t>
  </si>
  <si>
    <t>Funding for Two (2) Public Health Employees</t>
  </si>
  <si>
    <t>The Huntington County Department of Public Health has been overwhelmed with responsibilities due to the COVID-19 pandemic. To alleviate the workload, the County has created a new position for a Public Health Administrator. The County has also combined two part-time positions to create a full-time position for a Medical Assistant, formally titled \u201cMedical Assistant/Bio-Preparedness Grant Coordinator.\u201d These two positions will spend a large portion of their time dedicated to responding to the COVID-19 public health emergency. The County intends to pay the Public Health Administrator\u2019s salary and benefits and the Medical Assistant\u2019s benefits using ARPA funds through December 2024.\n\n\u2022\tFunding: Salary &amp; benefits for one (1) full-time Public Health Administrator.\n\u2022\tFunding: Benefits for one (1) full-time Medical Assistant.</t>
  </si>
  <si>
    <t>TPN-049828</t>
  </si>
  <si>
    <t>Bippus I/I Project</t>
  </si>
  <si>
    <t>This project intends to remedy the I/I issues with the sewer system in Bippus, along with providing needed upgrades and repairs to maintain the wastewater collection system. This project will improve the sewer system\u2019s efficiency and resilience, increasing the quality of the infrastructure, decreasing the cost of wastewater treatment, and lowering the cost burden to residents.</t>
  </si>
  <si>
    <t>TPN-292744</t>
  </si>
  <si>
    <t>County Employee Salaries</t>
  </si>
  <si>
    <t>TPN-065972</t>
  </si>
  <si>
    <t>Administrative Counsel Fees</t>
  </si>
  <si>
    <t>Administrative Counsel Fees for ARPA related funds</t>
  </si>
  <si>
    <t>TPN-262056</t>
  </si>
  <si>
    <t>Dewey County Payroll</t>
  </si>
  <si>
    <t>The funds were used to provide payrolls for all employees, except elected officials.</t>
  </si>
  <si>
    <t>TPN-139158</t>
  </si>
  <si>
    <t>Revenue Replacement - Water Infrastructure</t>
  </si>
  <si>
    <t>A subaward to Cumberland County Water District to fund four projects aimed at improving drinking water transmission and distribution infrastructure limitations, weaknesses and inefficiencies revealed by the Covid-19 pandemic and related  legal and  administrative expenses.</t>
  </si>
  <si>
    <t>TPN-139120</t>
  </si>
  <si>
    <t>Purchase of new voting machines to assist with adhering to public health guidelines targeting at mitigating and preventing the spread of COVID-19, salaries, legal and compliance administrative expenses.</t>
  </si>
  <si>
    <t>TPN-218392</t>
  </si>
  <si>
    <t>A last mile broadband project and related legal and administrative expenses to improve connectivity and access for County constituents revealed during the pandemic.</t>
  </si>
  <si>
    <t>TPN-218372</t>
  </si>
  <si>
    <t>A variety of governmental services, including: administrative expenses, salaries and utilities to support countywide services.</t>
  </si>
  <si>
    <t>TPN-056975</t>
  </si>
  <si>
    <t>Program administrative expenses including legal and compliance services.</t>
  </si>
  <si>
    <t>TPN-056931</t>
  </si>
  <si>
    <t>TPN-157224</t>
  </si>
  <si>
    <t>Driftless Development, Inc.</t>
  </si>
  <si>
    <t>Economic Development and program of services in job creations, business start-up, business retention and expansion, increased tax revenue, and improved quality of life.</t>
  </si>
  <si>
    <t>TPN-157350</t>
  </si>
  <si>
    <t>ARPA Employees Wages and Benefits 2022</t>
  </si>
  <si>
    <t>Public Health, Human Services, Emergency Government, and Sheriffs Dept Employees Wages and Benefits</t>
  </si>
  <si>
    <t>TPN-157335</t>
  </si>
  <si>
    <t>ARPA Paid Leave 2022</t>
  </si>
  <si>
    <t>APRA Paid Leave for Employees regarding Covid - County Policy</t>
  </si>
  <si>
    <t>TPN-157321</t>
  </si>
  <si>
    <t>New Jail Study</t>
  </si>
  <si>
    <t>New Jail Study report</t>
  </si>
  <si>
    <t>TPN-157309</t>
  </si>
  <si>
    <t>Hoffman Hall A/C</t>
  </si>
  <si>
    <t>The County and City pooled money together to put in Air Condition Unit in a public facility that our Senior Resources uses for the Elderly in Crawford County</t>
  </si>
  <si>
    <t>TPN-157292</t>
  </si>
  <si>
    <t>Soldiers Grove Health Services</t>
  </si>
  <si>
    <t>Purchased handicap wheelchair van  for Nursing Home</t>
  </si>
  <si>
    <t>TPN-157261</t>
  </si>
  <si>
    <t>Fennimore Medical Clinic</t>
  </si>
  <si>
    <t>Stand-alone medical clinic that doesn't bill insurance  to help the underserved people in our community.</t>
  </si>
  <si>
    <t>TPN-157193</t>
  </si>
  <si>
    <t>IT Cyber Security &amp; laptops</t>
  </si>
  <si>
    <t>IT Penetration Test and Comprehensive Cyber Security, Laptops, Chrome Books, Website</t>
  </si>
  <si>
    <t>TPN-157168</t>
  </si>
  <si>
    <t>Building Maintenance - Covid Employee and Public Safety</t>
  </si>
  <si>
    <t>Glass put up, speakers in glass, door buzzers, air purifiers</t>
  </si>
  <si>
    <t>TPN-157137</t>
  </si>
  <si>
    <t>BROADBAND PROJECTS FOR CRAWFORD COUNTY THIS IS FOR 3 SEPARATE PROJECTS TOTAL THE COUNTY WILL BE DOING.</t>
  </si>
  <si>
    <t>TPN-157074</t>
  </si>
  <si>
    <t>Couleecap</t>
  </si>
  <si>
    <t>Couleecap provided services for residents experiencing housing instability, including emergency motel stays, rental assistance, and rapid rehousing program.</t>
  </si>
  <si>
    <t>TPN-215392</t>
  </si>
  <si>
    <t>Website Setup</t>
  </si>
  <si>
    <t>Website setup for individual offices for the County</t>
  </si>
  <si>
    <t>TPN-215308</t>
  </si>
  <si>
    <t>Boardable Agenda Software</t>
  </si>
  <si>
    <t>County Board Members purchase of IPads, Protective Cases, and Boardable Agenda Software</t>
  </si>
  <si>
    <t>TPN-215511</t>
  </si>
  <si>
    <t>County Purchased a new squad car for the police department and used some of these funds.</t>
  </si>
  <si>
    <t>TPN-280705</t>
  </si>
  <si>
    <t>Building Maintenance - Covid Employee and Public Safety 2024</t>
  </si>
  <si>
    <t>Building Maintenance - Protective walls, glass, and doors for Human Services, Clerk of Courts, Register and Probate, Treasurer, Register of Deeds, and Property Listers Offices.  Protect the public and employees from direct contact.</t>
  </si>
  <si>
    <t>TPN-280566</t>
  </si>
  <si>
    <t>BROADBAND PROJECTS FOR CRAWFORD COUNTY THIS IS FOR THE REMAINING AREAS IN CRAWFORD COUNTY THAT WE WERE DOING.</t>
  </si>
  <si>
    <t>TPN-280460</t>
  </si>
  <si>
    <t>IT Website Security and Updates</t>
  </si>
  <si>
    <t>IT Website updates needed for security and monthly monitoring, plus updates.</t>
  </si>
  <si>
    <t>TPN-280847</t>
  </si>
  <si>
    <t>ARPA Employees Wages and Benefits 2024</t>
  </si>
  <si>
    <t>Employees Wages and Benefits with direct involvement with Covid contact in the Sheriffs Dept and Emergency Management.</t>
  </si>
  <si>
    <t>TPN-280805</t>
  </si>
  <si>
    <t>IT Phone Systems, Network Switches, Ram Virtual Server, Aanyconnect Plus License</t>
  </si>
  <si>
    <t>TPN-085686</t>
  </si>
  <si>
    <t>Covid Paid Leave for Employees when ordered/required by Public Health Officials to be Quarantined.</t>
  </si>
  <si>
    <t>TPN-085663</t>
  </si>
  <si>
    <t>Essential Workers Employees Salaries &amp; Benefits</t>
  </si>
  <si>
    <t>Essential Workers Employees Salaries and Benefits which includes Public Health Dept, Human Services Director and one employee, Emergency Management, Sheriff, Chief Deputy Sheriff, Jail Administrator, small portion to Senior Resources/Aging.</t>
  </si>
  <si>
    <t>TPN-085546</t>
  </si>
  <si>
    <t>IT - Cyber Security and Mail Encryption</t>
  </si>
  <si>
    <t>IT- Cyber Security and Mail Encryption</t>
  </si>
  <si>
    <t>TPN-085477</t>
  </si>
  <si>
    <t>IT - Firewall/VPN Remote Users</t>
  </si>
  <si>
    <t>IT Department - Firewall/VPN Remote Users for Telecommuting Employees due to COVID.</t>
  </si>
  <si>
    <t>TPN-151456</t>
  </si>
  <si>
    <t>Various expenditures addressing safety and accessibility in providing services to the public.</t>
  </si>
  <si>
    <t>TPN-284114</t>
  </si>
  <si>
    <t>Hardware, software, and maintenance costs to provide government services.</t>
  </si>
  <si>
    <t>TPN-085639</t>
  </si>
  <si>
    <t>Various expenditures providing community support for COVID-19 mitigation.</t>
  </si>
  <si>
    <t>TPN-085617</t>
  </si>
  <si>
    <t>Various expenditures supporting public safety/law enforcement.</t>
  </si>
  <si>
    <t>TPN-085608</t>
  </si>
  <si>
    <t>Maintenance and update of hardware and software to provide required services.</t>
  </si>
  <si>
    <t>TPN-085591</t>
  </si>
  <si>
    <t>Highway and street maintenance.</t>
  </si>
  <si>
    <t>TPN-085574</t>
  </si>
  <si>
    <t>Gap funding for Public Health vaccination clinics.</t>
  </si>
  <si>
    <t>TPN-085631</t>
  </si>
  <si>
    <t>Expenditures supporting soil and water conservation practices.</t>
  </si>
  <si>
    <t>TPN-114309</t>
  </si>
  <si>
    <t>Recruitment &amp; Retention</t>
  </si>
  <si>
    <t>Enhance the County's efforts to recruit and retain employees.</t>
  </si>
  <si>
    <t>TPN-048290</t>
  </si>
  <si>
    <t>Purchase armored vehicle and equipment for County Sheriff's Office.</t>
  </si>
  <si>
    <t>TPN-002000</t>
  </si>
  <si>
    <t>Cowaselon Creek Watershed District</t>
  </si>
  <si>
    <t>Ditch cleaning and soil conservation to prevent flooding and erosion.</t>
  </si>
  <si>
    <t>TPN-001996</t>
  </si>
  <si>
    <t>Purchase records management software and equipment for the County Clerk's Office to support the needs of County departments.</t>
  </si>
  <si>
    <t>TPN-001994</t>
  </si>
  <si>
    <t>Solid Waste &amp; Sanitation</t>
  </si>
  <si>
    <t>Purchase equipment and conduct a study for the County's Department of Solid Waste and Sanitation.</t>
  </si>
  <si>
    <t>TPN-001993</t>
  </si>
  <si>
    <t>Highway Equipment &amp; Projects</t>
  </si>
  <si>
    <t>Purchase equipment and finance projects for County Highway Department.</t>
  </si>
  <si>
    <t>TPN-001992</t>
  </si>
  <si>
    <t>County building and parking lot improvements, equipment and furniture.</t>
  </si>
  <si>
    <t>TPN-005413</t>
  </si>
  <si>
    <t>Nonprofit Organization Aid</t>
  </si>
  <si>
    <t>Aid to nonprofit organization due to loss of revenue resulting from COVID-19.</t>
  </si>
  <si>
    <t>TPN-005410</t>
  </si>
  <si>
    <t>Madison County Tourism</t>
  </si>
  <si>
    <t>Aid to Madison County Tourism agency to increase tourism efforts to help support local businesses due to lost revenue from COVID-19.</t>
  </si>
  <si>
    <t>TPN-005406</t>
  </si>
  <si>
    <t>Madison Local Eats</t>
  </si>
  <si>
    <t>Aid to restaurants within the County suffering from negative economic impacts of COVID-19; assist residents by offering discounts at these restaurants.</t>
  </si>
  <si>
    <t>TPN-005395</t>
  </si>
  <si>
    <t>To fund preliminary expenses for outside company to build affordable housing in our community.</t>
  </si>
  <si>
    <t>TPN-005392</t>
  </si>
  <si>
    <t>EMS Program</t>
  </si>
  <si>
    <t>To fund a newly created County EMS Program, to include  Advanced Life Support ambulances and a medi-car system.  The purpose of this program is to send an immediate response to emergent health situations and improve outcomes for residents.</t>
  </si>
  <si>
    <t>TPN-005375</t>
  </si>
  <si>
    <t>Conduct a broad assessment of community needs related to impact of COVID-19 on the community's mental health and well-being; developed a school clinic program to help the community recover post-COVID.</t>
  </si>
  <si>
    <t>TPN-005372</t>
  </si>
  <si>
    <t>Purchase and implement a computer aided dispatch and records management system for the County's public safety communications.</t>
  </si>
  <si>
    <t>TPN-005368</t>
  </si>
  <si>
    <t>Public Information Services</t>
  </si>
  <si>
    <t>Personnel costs for additional Public Information Office staff to assist with COVID-19 public health communications as well as other communications.</t>
  </si>
  <si>
    <t>TPN-005347</t>
  </si>
  <si>
    <t>Purchase equipment and software for the County's Information Technology Department to support a more remote workforce, aid communications, and increase security due to COVID-19.</t>
  </si>
  <si>
    <t>TPN-005272</t>
  </si>
  <si>
    <t>Disaster Recovery Consulting Services</t>
  </si>
  <si>
    <t>Ensure compliance with regulations relative to COVID-19 disaster recovery; purchase budget software.</t>
  </si>
  <si>
    <t>TPN-109024</t>
  </si>
  <si>
    <t>Site improvements and equipment for the County's Fire Training Facility.</t>
  </si>
  <si>
    <t>TPN-108983</t>
  </si>
  <si>
    <t>Agricultural Economic Development</t>
  </si>
  <si>
    <t>Provide additional support for agricultural economic development activities.</t>
  </si>
  <si>
    <t>TPN-108980</t>
  </si>
  <si>
    <t>Public Health initiatives to provide vaccines and develop a public health app.</t>
  </si>
  <si>
    <t>TPN-108977</t>
  </si>
  <si>
    <t>Develop a mobile Department of Vehicle unit to serve residents throughout the County.</t>
  </si>
  <si>
    <t>TPN-117024</t>
  </si>
  <si>
    <t>U2214 Emergency Shelter for Domestic Violence Survivors</t>
  </si>
  <si>
    <t>Helpmate seeks support from the City of Asheville to build a new domestic violence shelter with expanded capacity. This shelter will: double the availability of domestic violence shelter beds, have a significant regional impact by reducing the outflow of trauma victims from Asheville to surrounding areas, reduce domestic violence homicide rates in our community, and be responsive to pandemic conditions.</t>
  </si>
  <si>
    <t>Emergency Domestic Violence shelter build</t>
  </si>
  <si>
    <t>TPN-117013</t>
  </si>
  <si>
    <t>U2211 Domestic Violence Intervention Program</t>
  </si>
  <si>
    <t>This project will address the unresolved traumas and childhood experiences of domestic violence offenders in order to create sustainable behavior change resulting in increased safety for intimate partners and children.</t>
  </si>
  <si>
    <t>TPN-116993</t>
  </si>
  <si>
    <t>U2221 Housing and Income Stability for Economic Recovery in Asheville</t>
  </si>
  <si>
    <t>"The \u201cHousing and Income Stability for Economic Recovery\u201d proposal implements several\nstrategies:\naddressing the immediate needs of low-income renters and homeowners in Asheville and Buncombe County to prevent unnecessary evictions and foreclosures.\nengaging tenants in discussions around affordable housing decisions.\nsupporting non-profits and small businesses in the creation of jobs and affordable\nhousing.</t>
  </si>
  <si>
    <t>TPN-121104</t>
  </si>
  <si>
    <t>U2207 Homeless Services Program</t>
  </si>
  <si>
    <t>Eliada Homeless Services Program (HSP) a program under the Eliada Students Training for Advancement (ESTA), which offers homeless placement services, job training services, and a new drop-in center for youth experiencing homelessness. The project proposed is an expansion of the services provided to include greater housing support and assistance.</t>
  </si>
  <si>
    <t>TPN-121004</t>
  </si>
  <si>
    <t>U2204 COA Inclusive and Accessible Government</t>
  </si>
  <si>
    <t>The goal of this project is to bolster two-way communication between city government and the community. Improvements in community communication will be realized by 1) removing barriers to public participation through investments in virtual meeting technology and human resources and 2) strengthening community resilience by supporting leadership and capacity building in historically disenfranchised communities.</t>
  </si>
  <si>
    <t>TPN-129927</t>
  </si>
  <si>
    <t>U2212 Household Assistance: Rent, Mortgage, and Utility Aid</t>
  </si>
  <si>
    <t>Thrive Asheville will serve as the backbone coordinating agency for a collective impact effort aimed at closing equity gaps in affordable housing now and in the future. Thrive Asheville will align community partners in a two-pronged effort</t>
  </si>
  <si>
    <t>TPN-129898</t>
  </si>
  <si>
    <t>U2219 Clean-Energy Upgrades for Low-Income Housing</t>
  </si>
  <si>
    <t>This project supports low-income households with free solar-energy systems, heating system upgrades, and replacements of old refrigerators to make homes more affordable, efficient, healthy, and comfortable. Low-income households typically have high energy burdens, as they spend a disproportionate share of their monthly income on energy</t>
  </si>
  <si>
    <t>TPN-129881</t>
  </si>
  <si>
    <t>U2218 Equity &amp; Resiliency Thru Affordable Homeownership</t>
  </si>
  <si>
    <t>AAHH's use of ARPA funding will address the City of Asheville's affordable housing crisis, exacerbated by the pandemic, by helping fund acquisition and rehabilitation costs for 16 affordable, energy-efficient homes to be sold to local, low-income households who have been living in unaffordable, substandard conditions.</t>
  </si>
  <si>
    <t>TPN-168643</t>
  </si>
  <si>
    <t>U2210 Mobile Meals Expansion</t>
  </si>
  <si>
    <t>Food Connection is seeking funds to support our Mobile Meals expansion in the City of Asheville. This expansion merges our original model of service (rescuing surplus prepared food and distributing it to partner agencies who serve their clientele) with our Covid-19 pivot model of service (purchasing individually portioned Chef Meals from local chef partners to distribute healthy prepared meals directly into underserved neighborhoods). Food Connection will repackage rescued food from our donor partners into individual meals when available. When rescued food is not available, Food Connection will purchase Chef Meals from local businesses, injecting revenue streams into our food and beverage industry and supporting sustainable local food systems.</t>
  </si>
  <si>
    <t>TPN-168608</t>
  </si>
  <si>
    <t>U2209 Help2Day</t>
  </si>
  <si>
    <t>The ultimate goal of HELP (Health Education Leading to Prevention) is to improve the health of vulnerable residents of public housing and senior living facilities in Asheville, and to help them avoid unnecessary and\npreventable eviction, hospitalization, and other elevated, more costly levels of care. We do this through supported Community Nursing (CN) and Community Health Worker (CHW) services, first providing direct services and health education to the residents and, for sustainability, training of embedded Community Health Workers who are actually part of the facility community. The CHWs, overseen by a CN, are supported by an interdisciplinary team including medical providers, social workers, and housing managers.\nAll are working to achieve a safe, healthy environment where seniors, disabled, and formerly unhoused individuals can live and work together in community in a safe, respectful way that allows everyone\u2019s mental and\nphysical health issues to be effectively addressed and managed. The emphasis is on preventive healthcare that considers the social determinants of health as well as effective chronic disease management and other assessed\nhealth needs improving the likelihood of aging in place and other housing stability. Because of the COVID-19 pandemic, HELP took on the work of crisis care and infection prevention as well.</t>
  </si>
  <si>
    <t>TPN-172221</t>
  </si>
  <si>
    <t>U2213 Modernization &amp; upgrade Downtown restrooms</t>
  </si>
  <si>
    <t>Installation of up to two new self-contained low maintenance restrooms in the downtown area. The\nrestrooms will be accessible to the public 24 hours a day, 7 days a week, with limited downtime expected.\nThe units that are being considered are easy to maintain and are vandalism resistant. These features\nallow them to remain open and provide uninterrupted service to all downtown users.</t>
  </si>
  <si>
    <t>Purchase and installation of Portland Loo for public use and visitors to the city.  During the lockdown these facilities were vital</t>
  </si>
  <si>
    <t>TPN-172198</t>
  </si>
  <si>
    <t>U2208 Litter &amp; Cleanliness Program</t>
  </si>
  <si>
    <t>Sanitation and solid waste services are essential core services that protect public health and help provide\nCity residents and visitors with a clean and healthy environment. Establishing a Sanitation Litter &amp;\nCleanliness Program that addresses litter, homeless camp sanitation and clean up, and City cleanliness\nwould fill a service gap and benefit all City residents and visitors.</t>
  </si>
  <si>
    <t>TPN-173312</t>
  </si>
  <si>
    <t>U2217  Permanent Supportive Housing Expansion Project</t>
  </si>
  <si>
    <t>Homeward Bound acquired and will renovate the Days Inn Motel property located at 201 Tunnel\nRoad into 85 units of affordable housing and on-site support services specifically for people\nexperiencing chronic homelessness in Asheville and Buncombe County. This Home is Key\nResidence project will be a new part of Homeward Bound\u2019s Permanent Supportive Housing\n\nprogram that we have operated since 2006. In September 2020, with the addition of a Rapid Re-\nHousing program for civilians primarily funded with CARES Act funding (ESG-CV and CDBG-\nCV), two additional staff were hired to provide increased capacity for Coordinated Entry at our\n\nAHOPE Day Center to meet the required documentation needs that increased as a result of this\nadditional supportive housing program and will continue to be needed to meet the documentation\nneeds coming to determine eligibility for the Home is Key residents and potentially supportive\nhousing programs continued with HOME-ARP funding.</t>
  </si>
  <si>
    <t>TPN-183272</t>
  </si>
  <si>
    <t>U2215 Mountain Community Capital Fund</t>
  </si>
  <si>
    <t>Mountain BizWorks, on behalf of the Mountain Community Capital Fund (MCCF), respectfully requests $1,293,000 to expand this vital loan guarantee program to help meet the growing access-to-capital needs for low-income entrepreneurs and entrepreneurs of color. This request will directly generate inclusive economic opportunities and recovery for small businesses and communities across Asheville that were disproportionately affected by Covid-19. It will build on the successful MCCF pilot program, will leverage an additional $5,400,000 in program funding, and represents a transformative opportunity to durably improve the funding landscape for equitable small business development and to help our community recover from the pandemic.</t>
  </si>
  <si>
    <t>TPN-183259</t>
  </si>
  <si>
    <t>U2205  Community Engagement for Equitable Response</t>
  </si>
  <si>
    <t>As the recognized leader and meeting place for African-American cultural, economic, educational, and health programs and services, YMICC is a strong choice to help the community recover from COVID-19\u2019s inequitable impacts. Working with public and private stakeholders and service providers, and listening to the voices of the African-American community, YMICC proposes a comprehensive program to: (1) develop pathways for effective community communication on issues of equity across diverse public and private sectors; (2) create a street-access community meeting space and city resource center; (3) develop a hybrid model for onsite and online access to services and programs, with web-accessed learning; and (4) expand partnerships in housing and workforce development programs to ameliorate inequities. For YMICC, undertaking this proposed role goes back to its beginning in 1892, honoring the legacy of its founders and continuing their focus on equitable opportunities</t>
  </si>
  <si>
    <t>TPN-188897</t>
  </si>
  <si>
    <t>U2216  Continuum of Victims' Services</t>
  </si>
  <si>
    <t>one-time funding to ensure that survivors of domestic violence, sexual assault, child abuse, and human trafficking have continued access to the continuum of critical services needed for protection throughout the COVID-19 pandemic. City of Asheville funding will help prevent a devastating - but temporary - gap in civil legal aid, advocacy, counseling, case management, and supervised visitation services for these survivors, who are disproportionately affected by the COVID-19 pandemic and its aftermath. This project is a collaboration between The Mediation Center\u2019s Family Visitation Program (lead applicant), Pisgah Legal Services, Helpmate, and Our VOICE.</t>
  </si>
  <si>
    <t>TPN-188888</t>
  </si>
  <si>
    <t>U2401 Emergency Shelter Beds</t>
  </si>
  <si>
    <t>emergency shelter for people experiencing homelessness.\xa0 Service delivery will align with recommendations from the National Alliance to End Homelessness and the Request for Partnership issued by the Homeless Initiative Advisory Committee, including required elements of cultural humility, equity, and inclusion; safe and appropriate diversion; immediate and low-barrier access; person-centered, housing-focused, and following a Housing First approach; using data to measure performance; and participation in the NC-501 Asheville-Buncombe Continuum of Care.</t>
  </si>
  <si>
    <t>TPN-235410</t>
  </si>
  <si>
    <t>U2403 Homelessness Services/ Code Purple</t>
  </si>
  <si>
    <t>Code Purple services for COC</t>
  </si>
  <si>
    <t>TPN-235360</t>
  </si>
  <si>
    <t>U2206 WGAS Community Kitchen</t>
  </si>
  <si>
    <t>"The mission of WGAS is making all plates equal. By preparinghealthy meals, based on locally produced ingredients we will address food inequality,\nsupport our local farms, and train individuals with the goal of helping them to financial\nself-sufficiency. Our goal by the end of Phase 1(Fall 2022) is to feed 1,000 individuals a day, engage and support 20 local farms, and train 16 - 30 job-ready individuals."</t>
  </si>
  <si>
    <t>TPN-235357</t>
  </si>
  <si>
    <t>U2402 PEAK ACADEMY</t>
  </si>
  <si>
    <t>PEAK is making great strides towards our goal with students\u2019 performance reaching high academic levels, adding two grade levels (now offering grades K-5), and growing more than 100% in enrollment. At this growth rate, we could potentially serve close to 280-300 students in the 2024-2025 school year. We do not want to hinder the positive impact we are having with our scholars, families and communities because of our capacity limitations. This year the wall in my office was literally torn down to create our fifth-grade classroom. In addition, our Board room and teacher\u2019s lounge were also turned into classrooms. By 2025-2026, our plan is to change the narrative that students who live in Asheville of lower socioeconomic status, of color, or who make up the achievement gap cannot perform or grow socially, emotionally, or academically.\nPresently our school receives between 6,000-8,000 per student from the state, however it costs roughly 20,000 per student to offer high-quality services at no cost. With additional expenses, our budget is 2,604,827.30 this school year alone.</t>
  </si>
  <si>
    <t>TPN-235349</t>
  </si>
  <si>
    <t>U2220 ABCCM: Transformation Village</t>
  </si>
  <si>
    <t>Currently, there are 78 single women and 67 mothers with 79 children on ABCCM's waitlist for housing. ABCCM requests $999,900 towards the $3,624,810 project budget to build one of six three-story apartment buildings as part of Phase II for Transformation Village (TrV), a 24-acre campus with several housing and community facilities for women and families with housing challenges and low incomes.</t>
  </si>
  <si>
    <t>TPN-050093</t>
  </si>
  <si>
    <t>U2202 ARPA Project Office</t>
  </si>
  <si>
    <t>Provide Project Support and Management for the City of Asheville ARPA funds</t>
  </si>
  <si>
    <t>TPN-007015</t>
  </si>
  <si>
    <t>U2200 Homeward Bound</t>
  </si>
  <si>
    <t>Permanent Supportive Housing for Asheville's Homeless Population</t>
  </si>
  <si>
    <t>TPN-007009</t>
  </si>
  <si>
    <t>U2102 Griffin Waste Services (Portajohns)</t>
  </si>
  <si>
    <t>Providing Portable Bathroom facilities in Downtown Asheville NC during COVID pandemic as the downtown restrooms were closed. This is a contract to provide, clean and service portable toilets.</t>
  </si>
  <si>
    <t>TPN-007005</t>
  </si>
  <si>
    <t>U2100 Non Congregate Shelter.</t>
  </si>
  <si>
    <t>Non Congregate shelter and wrap around services for unhoused in Asheville NC</t>
  </si>
  <si>
    <t>TPN-030477</t>
  </si>
  <si>
    <t>Revenue Replacement for government services - Lost parking revenue during pandemic</t>
  </si>
  <si>
    <t>TPN-169206</t>
  </si>
  <si>
    <t>Madison Avenue Water Distribution - Phase 1B</t>
  </si>
  <si>
    <t>Two sources fund the Madison Avenue Water Distribution Project: the revenue replacement and ARPA Funding. The City of Murrieta is working with the Western Municipal Water District to distribute drinking water to existing parcels on Madison Avenue between Guava Street and Elm Street in the southern part of the city. Existing residences in the subject area currently depend on private water wells for drinking water supply.  Some existing wells are failing and/or unreliable. The project will provide potable water for drinking purposes to numerous parcels, as well as water for fire prevention services through the installation of fire hydrants in a high fire hazard severity area within Local Responsibility Areas. The desired impact is to provide a reliable potable water source for consumption and fire suppression; the effect will be measured by properties that transfer to WMWD facilities. There is a two-party agreement between the City of Murrieta and WMWD to obligate these funds further to construct the facilities associated with this project. WMWD  bid the work and had the contracts in place before December 31, 2024.</t>
  </si>
  <si>
    <t>TPN-205320</t>
  </si>
  <si>
    <t>Pickleball Courts Installation</t>
  </si>
  <si>
    <t>This project will construct pickleball courts at several locations throughout the City. In addition to the courts, fencing, landscaping, and walkways will be installed. This project aims to offer residents the opportunity for physical activity, interactive play, and social interaction. The Adopted Budget has been Obligated as of 10/01/24 City Council meeting and will be obligated by the end of next quarter.</t>
  </si>
  <si>
    <t>TPN-205641</t>
  </si>
  <si>
    <t>Cal Oaks Pool Replacement</t>
  </si>
  <si>
    <t>The California Oaks Sports Park Pool is an important recreational facility for the City of Murrieta community,\noffering a range of swimming and water-based activities to individuals of all ages. The proposed project aims to\nreimagine, redesign, and reconstruct the aging pool facility to improve the overall safety, functionality, accessibility, and aesthetic appeal of the facility.</t>
  </si>
  <si>
    <t>TPN-072291</t>
  </si>
  <si>
    <t>ARPA - Shop Dine Local</t>
  </si>
  <si>
    <t>The City of Murrieta enacted the Shop Local Incentive Campaign aimed at incentivizing local spending habits by our residents to help assist our small business community that was severely hampered by the COVID-19 pandemic.  The Shop Local Incentive Program includes a digital gift card that residents can purchase and receive a bonus gift card that helps them to spend more locally.  This allows our residents to cater to basic needs, such as dining and shopping, and our small businesses benefit from additional local spending.  Programs like this have shown that dollars spent at local small businesses can recirculate throughout the local economy up to 7 times. This creates an environment that continues to shop locally and supports our small business owners.  The City of Murrieta has selected Yiftee, Inc., which has created gift card incentive campaigns in several municipalities and tracks and reports our consumers' spending in our business community. This program funding also includes staff time for the program's administration.</t>
  </si>
  <si>
    <t>TPN-081412</t>
  </si>
  <si>
    <t>Los Alamos Hills Water Distribution- Phase 1</t>
  </si>
  <si>
    <t>The City of Murrieta worked with the Eastern Municipal Water District to install potable water lines adjacent to parcels on Los Alamos Road between Celia Road and Mason Avenue in the city's eastern part of town. Existing residences in the subject area currently depend on private water wells for their drinking water supply.  Some existing wells are failing and/or unreliable. The project will allow 48 parcels to connect to the new water lines and provide water for fire prevention services by installing 30 fire hydrants in a very high fire hazard severity area in Local Responsibility Areas.  The desired impact is to provide a reliable potable water source for consumption and use in fire suppression; the effect will be measured with properties that transfer to EMWD facilities. There is a two-party agreement between the City of Murrieta and EMWD to obligate these funds further to construct the facilities associated with this project.</t>
  </si>
  <si>
    <t>TPN-081396</t>
  </si>
  <si>
    <t>Reimbursement of the cost associated with responding to the impact of the pandemic.</t>
  </si>
  <si>
    <t>TPN-081331</t>
  </si>
  <si>
    <t>Town Square Park Amphitheater Parking &amp; Improvements Project</t>
  </si>
  <si>
    <t>This project constructed a permanent parking lot with approximately 90 spaces and 5 ADA-accessible parking spaces to serve the adjacent amphitheater in Town Square Park. Additionally, a downtown entryway monument with informational video boards was constructed at the corner of Kalmia Street and Jefferson Avenue. The project also included installing low-water-use landscaping around the new park lot, the entryway monument, and the right-of-way along Kalmia Street, as well as parking lot and walkway lighting. Funds were obligated at the October 15, 2024, City Council Meeting.</t>
  </si>
  <si>
    <t>TPN-081249</t>
  </si>
  <si>
    <t>Provide a one-time worker retention incentive of $1,000 per full-time employee and $500 per part-time employee. The retention incentive is to remain at the City for a period of one year.</t>
  </si>
  <si>
    <t>TPN-081195</t>
  </si>
  <si>
    <t>Providing continued emergency shelter and other shelter support operations for the homeless population in the City.</t>
  </si>
  <si>
    <t>TPN-081122</t>
  </si>
  <si>
    <t>ARPA funding will help construct a 200-unit Affordable Housing Project. The project is a 100 percent affordable rental housing project on the City's Housing Authority-owned Adams Avenue property to be built and managed by affordable developer National CORE. The funding will be allocated to the Housing Authority, which will loan the funds to National CORE to construct the Affordable Housing Project. \nFunding is currently Allocated to the Housing Authority and will be loaned to National CORE when they start Phase 2 of their project.  National CORE is under construction of Phase 1. We anticipate disbursing the funds for the loan in the first quarter of calendar year 2025.</t>
  </si>
  <si>
    <t>TPN-082293</t>
  </si>
  <si>
    <t>Tot lot replacement for Shady Maple Park, Mapleton Park, Blackmore Ranch Park, and Palomar Park and partial funding for Pioneer Park Phase II improvements. The Phase II improvements include water infrastructure, BMX pump track, bathroom, shade structure, picnic table, etc.</t>
  </si>
  <si>
    <t>TPN-082291</t>
  </si>
  <si>
    <t>To expand the Shop Local Incentive Campaign aimed at incentivizing local spending habits by our residents in order to our local business community.  The Shop Local Incentive Program will include a digital gift card that residents can purchase and receive a bonus gift card that helps them to spend more locally.  This helps both our residents in catering to basic needs, such as dining and shopping, but also to our local businesses that will receive the benefit of additional local spending.  Programs like this have shown that dollars spent at local business can recirculate throughout the local economy up to 7 times. This creates an environment that continues to shop local and supports our local businesses.  The City of Murrieta has selected Yiftee, Inc. which, has created gift card incentive campaigns in a number of municipalities and will track and report the spending of our consumers in our business community.</t>
  </si>
  <si>
    <t>TPN-082289</t>
  </si>
  <si>
    <t>Madison/Jefferson Avenue Water Distribution- Phase 1</t>
  </si>
  <si>
    <t>Two sources fund the Madison/Jefferson Avenue Water Distribution Project: the revenue replacement and ARPA Funding. The City of Murrieta is working with Western Municipal Water District to provide drinking water distribution to existing parcels on Jefferson Avenue between Guava Street and Elm Street in the southern part of the city. Existing residences in the subject area currently depend on private water wells for drinking water supply.  Some existing wells are failing and/or unreliable. The project will provide potable water for drinking purposes to numerous parcels and water for fire prevention services through the installation of fire hydrants in a very high fire hazard severity area within Local Responsibility Areas. The desired impact is to provide a reliable potable water source for consumption and fire suppression; the effect will be measured by the properties transferred to WMWD facilities. There is a two-party agreement between the City of Murrieta and WMWD to further obligate these funds for the construction of the facilities associated with this project. WMWD has bid on the work and has signed agreements on November 20, 2024, and December 19, 2024, with a contractor and two independent consultants. The Jefferson Avenue portion of the Project will utilize the remaining ARPA Funding.</t>
  </si>
  <si>
    <t>TPN-082284</t>
  </si>
  <si>
    <t>Los Alamos Hills Water Distribution-Phase 1</t>
  </si>
  <si>
    <t>TPN-117479</t>
  </si>
  <si>
    <t>Provide services include street outreach, emergency sheltering, crisis stabilization, wrap around services, diversion.</t>
  </si>
  <si>
    <t>TPN-082253</t>
  </si>
  <si>
    <t>TPN-145226</t>
  </si>
  <si>
    <t>Revenue Replacement funds are being used to provide updates to county buildings and to assist with public safety.</t>
  </si>
  <si>
    <t>TPN-049172</t>
  </si>
  <si>
    <t>SLFRF funds used for government services, including but not limited to, salaries, general fund expenditures, public safety, public works, administration, economic development, and recreation.</t>
  </si>
  <si>
    <t>TPN-112036</t>
  </si>
  <si>
    <t>Creating Affordable Homes</t>
  </si>
  <si>
    <t>ARPA funds are being granted to the Clark County Land Reutilization Corporation for the purpose of building homes on vacant underutilized land. These new homes will be sold to income-qualified residents of Clark County (Households at or below 300% of Federal Poverty Guidelines above). Up to 20% will be granted in down payment assistance. As houses are sold the funds will be reinvested back into the program until all funds are expended.</t>
  </si>
  <si>
    <t>TPN-113150</t>
  </si>
  <si>
    <t>Clark County has experienced a sharp rise in unhoused individuals since the beginning of the pandemic. The County has contracted with the Clark County Combined Health District to hire a staff person to work towards solutions to the housing insecurity issue within the community. Program completed in 2024, remaining balance reallocated.</t>
  </si>
  <si>
    <t>TPN-113773</t>
  </si>
  <si>
    <t>Jail Therapist</t>
  </si>
  <si>
    <t>To provide mental health therapy to impacted populations.</t>
  </si>
  <si>
    <t>TPN-113748</t>
  </si>
  <si>
    <t>Clark County is updating its Emergency Operation Plan. The plan includes updated policies on managing a response to a pandemic such COVID-19.</t>
  </si>
  <si>
    <t>TPN-113732</t>
  </si>
  <si>
    <t>Park District COVID Mitigation</t>
  </si>
  <si>
    <t>Purpose of this project was to make HVAC improvements to the Davidson Interpretive Center that had air purifiers designed to reduce the spread of viruses including COVID 19. Touchless devices are also being installed to reduce the spread of covid and additionally funds are being used to expand broadband internet to the facility to increase access.</t>
  </si>
  <si>
    <t>TPN-114251</t>
  </si>
  <si>
    <t>Greenon Local Schools Emergency Response System</t>
  </si>
  <si>
    <t>To invest in infrastructure that helps first responders more efficiently and effectively respond to public health and safety emergencies. The funds will be used to purchase radio and cellular boost systems in a K-12 building as recommended by the EMA Director.</t>
  </si>
  <si>
    <t>TPN-133236</t>
  </si>
  <si>
    <t>Reimburse COVID-19 Healthcare Expenses Incurred by the County</t>
  </si>
  <si>
    <t>Clark County's expenses incurred through medical and pharmacy claims as a result of providing employee healthcare coverage is determined by the County's Self Insurance Healthcare Program. The Program covers all County elected and appointed officials' and their employees, the Clark County Combined Health District employees, the County Park District employees, the Mental Health and Recovery Board employees. The County's Self Insurance Healthcare Program incurred between1/1/2022 and 12/31/2022, which totals $426,902.</t>
  </si>
  <si>
    <t>TPN-194246</t>
  </si>
  <si>
    <t>Mental Health and Drug Treatment Facility</t>
  </si>
  <si>
    <t>The Mental Health and Drug Treatment Facility will serve Clark, Greene, and Madison counties as an urgent care for substance use disorder/mental health with crisis stabilization and transitional housing. The clinic will function round-the-clock targeting common situations where existing services don\u2019t sufficiently cater to needs. The facility offers withdrawal management services while under medical supervision.  Furthermore, it caters to individuals who have finished their psychiatric hospitalization but still require supplementary supervision and stabilization.   This facility will eliminate the necessity for law enforcement to transport residents to the emergency department when they are primarily dealing with mental health or substance use disorder crises.</t>
  </si>
  <si>
    <t>TPN-233657</t>
  </si>
  <si>
    <t>Phone System for Emergency Operations Center</t>
  </si>
  <si>
    <t>Effective communication is paramount for the EOC to coordinate response efforts, disseminate critical information, and ensure the safety and well-being of the community. This project will Install a new Avaya IP office system with the initial capactiy of 20 digital stations, 4 analog stations, 8 CO lines, and a full 23 channel PRI with the ability to expand.  The purchase of a new phone system is to support EOC's need for immediate communication, reduce redundancy and increase reliability, more versatile with communication types, and allows more accessibility to ensure that communication remains efficient and effective.</t>
  </si>
  <si>
    <t>TPN-046950</t>
  </si>
  <si>
    <t>Reimburse Clark County COVID-19 Vaccine Incentive Expenses</t>
  </si>
  <si>
    <t>Clark County\u2019s vaccine incentive expenses were incurred by awarding gift cards and personal leave to its eligible employees, determined by submitted proof of the employees\u2019 Covid-19 vaccination(s).  Upon completion of the program, Clark County used the American Rescue Plan Act funds to reimburse its vaccine incentive expenses.</t>
  </si>
  <si>
    <t>TPN-047371</t>
  </si>
  <si>
    <t>Reimburse Covid-19 Paid Administrative Leave for Clark County Employees</t>
  </si>
  <si>
    <t>Clark County continued to provide employee paid administrative leave that was offered during the CARES Act of 2020. The County's paid administrative leave consisted of employees that tested positive for COVID-19 as well as employees that quarantined in accordance with Clark County Combined Health District directives. The expenses incurred by the County through its employee paid administrative leave were later reimbursed through the American Rescue Plan Act funds.</t>
  </si>
  <si>
    <t>TPN-094080</t>
  </si>
  <si>
    <t>Reimburse Covid-19 Healthcare Costs through the County's Self Insurance Program</t>
  </si>
  <si>
    <t>The County\u2019s expenses incurred through medical and pharmacy claims as a result of providing employee healthcare coverage is determined by the County\u2019s Self Insurance Healthcare Program. The Covid-19-related costs incurred by the County between March 3, 2021 and December 31, 2021 totaled $259,322.21. The program covers all County elected and appointed officials and their employees, the Clark County Combined Health District employees, the County Park District employees, and the Mental Health and Recovery Board employees.</t>
  </si>
  <si>
    <t>TPN-093822</t>
  </si>
  <si>
    <t>Purchase of Lenco Bearcat G1 Vehicle for the Clark County Sheriff's Office</t>
  </si>
  <si>
    <t>As requested by the Clark County Sheriff's Office, Clark County purchased a Lenco Bearcat G1 armored vehicle through GovDeals.com for $100,125.00.</t>
  </si>
  <si>
    <t>TPN-093796</t>
  </si>
  <si>
    <t>Crystal Lakes/Medway Sewer Vacuum Valve Replacement</t>
  </si>
  <si>
    <t>The allocated amount covers the purchase of new vacuum valves to replace more than 380 sanitary sewer vacuum valves that were initially installed at Crystal Lakes and Medway, Clark County, Ohio, in the early 1990\u2019s. Replacement parts for the valves are no longer manufactured requiring total valve replacement.</t>
  </si>
  <si>
    <t>TPN-094849</t>
  </si>
  <si>
    <t>Clark County Reentry Services</t>
  </si>
  <si>
    <t>The Reentry Department Director is responsible for the planning and execution of assistance programs (including behavioral health services) for inmates of the Clark County Jail reentering society after incarceration. The ARPA funds are being used to cover the Reentry Director's costs including salary and benefits as well as other Reentry Dept.-related administrative costs such as training, travel, office supplies, and equipment leases.</t>
  </si>
  <si>
    <t>TPN-094676</t>
  </si>
  <si>
    <t>Shipment of Lenco Bearcat G1 Vehicle for the Clark County Sheriff's Office</t>
  </si>
  <si>
    <t>As requested by the Clark County Sheriff's Office, Clark County purchased a Lenco Bearcat G1 armored vehicle through GovDeals.com. The vehicle\u2019s shipping cost (through Nationwide Transport Services, LLC)  which totaled $4,350.00, was also paid for using SLFRF funds.</t>
  </si>
  <si>
    <t>TPN-094318</t>
  </si>
  <si>
    <t>2022 Clark County Homeowner Emergency Repair Grant Program</t>
  </si>
  <si>
    <t>The 2022 Clark County Homeowner Emergency Repair Grant Program is for LMI qualifying residences located in the County, outside of the City limits of Springfield, Ohio, and will be completed through the Neighborhood Housing Partnership of Greater Springfield, Inc., which will receive $15,000.00 of the total allocation amount to cover program-related expenses.</t>
  </si>
  <si>
    <t>TPN-095276</t>
  </si>
  <si>
    <t>Standard Allowance Selection to Reimburse Revenue Loss</t>
  </si>
  <si>
    <t>$1,380,077.00 of the ARPA funds were used to reimburse the County for revenue loss in 2020. The remaining Standard Allowance revenue loss amount ($8,619,923.00) was also transferred to the County\u2019s general fund. The Standard Allowance and lost revenue reimbursement funds will be used to pay for salaries and payroll expenses for County employees. It will also be used to purchase County equipment and make upgrades to County facilities as part of the provision of government services.</t>
  </si>
  <si>
    <t>TPN-097446</t>
  </si>
  <si>
    <t>Reimburse Clark County for 9-1-1 Dispatching Costs</t>
  </si>
  <si>
    <t>Clark County allocated $2.5 million to reimburse dispatching costs incurred to the County's 911 Dispatching Fund from the start of ARPA's period of performance (March 3, 2021) to December 31, 2023. The first reimbursement, in the amount of $682,295.86, covered a portion of the costs incurred to the dispatching fund from March 3, 2021 to December 31, 2021. The remaining balance of $1,817,704.14 will be applied toward the next two years of 9-1-1 dispatching costs.</t>
  </si>
  <si>
    <t>TPN-097306</t>
  </si>
  <si>
    <t>Reimburse Veterans Emergency Assistance Fund for Clark County Veterans Office</t>
  </si>
  <si>
    <t>ARPA funds were allocated to reimburse the County's Veterans Emergency Assistance Fund for expenses incurred between March 3, 2021 and December 31, 2023 (through the Clark County Veterans Office) in the amount not to exceed $220,000.00. The emergency assistance cost incurred from March 3, 2021 to December 31, 2021 totaled $81,993.98 and was reimbursed during the Quarter 2 2022 (April 1-June 30) reporting period. The remaining balance of $138,006.02 will be applied toward the next two years of emergency assistance expenses.</t>
  </si>
  <si>
    <t>TPN-097911</t>
  </si>
  <si>
    <t>MVECA Fiber Service Project in Clark County</t>
  </si>
  <si>
    <t>The implementation of the Miami Valley Educational Computer Association (MVECA) Fiber Services into broadband infrastructure (that will include dark fiber technology) will allow Clark County to have greater control over costs associated with increased connectivity to the Internet and greater access to local network resources.</t>
  </si>
  <si>
    <t>TPN-004493</t>
  </si>
  <si>
    <t>Reimburse Revenue Loss from 2020</t>
  </si>
  <si>
    <t>Reimbursement of revenue loss incurred during the 2020 fiscal year.</t>
  </si>
  <si>
    <t>TPN-004475</t>
  </si>
  <si>
    <t>Reimburse Premium Pay Costs for Clark County Employees</t>
  </si>
  <si>
    <t>Reimbursement of premium pay costs of employees working for the Clark County Emergency Management Agency (EMA), Clark County Buildings and Grounds (B&amp;G), and those assisting the Emergency Operations Center (EOC) during the COVID-19 public health emergency.</t>
  </si>
  <si>
    <t>TPN-004752</t>
  </si>
  <si>
    <t>Purchase of Electronic Emergency Medical Dispatch (EMD) Cards</t>
  </si>
  <si>
    <t>The purchase and integration of the electronic Emergency Medical Dispatch (EMD) cards will allow the County dispatchers to provide pre-EMS medical direction to the caller, including COVID-19 response plans and explication.</t>
  </si>
  <si>
    <t>TPN-005546</t>
  </si>
  <si>
    <t>Clark County ARPA Project Coordinator Salary</t>
  </si>
  <si>
    <t>The Clark County ARPA Project Coordinator's salary and training are administrative costs related to the planning and execution of expending the ARPA funds as part of Clark County's COVID-19 public health emergency relief and recovery effort.</t>
  </si>
  <si>
    <t>TPN-005490</t>
  </si>
  <si>
    <t>ROK Technologies, LLC Cloud Storage System Configuration</t>
  </si>
  <si>
    <t>The configuration of the ROK Technologies, LLC cloud storage system within the County's online network upgrades cloud-based storage access for County employees and provides remote cloud system service connectivity for daily operations during the pandemic.</t>
  </si>
  <si>
    <t>TPN-106073</t>
  </si>
  <si>
    <t>Clark County Employee Retention Incentive Project</t>
  </si>
  <si>
    <t>Clark County allocated funds to be used toward a 5% retention incentive for active payroll employees through the end of 2022. The first retention incentive, 2.5%, was disbursed to employees active as of July 15, 2022. A second 2.5% retention incentive will be awarded to employees with the same qualifying eligibility status that remain with the County offices and departments before the end of 2022. The single payment will be in addition to the 2.5% retention incentive disbursed in August, resulting in a 5% employee retention incentive total being offered for 2022. In order to receive the second retention incentive payment, payroll employees must be active as of October 21, 2022 and remain employed with the County through December 9, 2022.</t>
  </si>
  <si>
    <t>TPN-105967</t>
  </si>
  <si>
    <t>Spangler Road Safety Project</t>
  </si>
  <si>
    <t>Clark County allocated and transferred $1,000,000.00 to the Clark County Engineer's Office to complete an infrastructure project that addresses standing water safety concerns and stormwater management at Spangler Rd.</t>
  </si>
  <si>
    <t>TPN-105945</t>
  </si>
  <si>
    <t>Enon-Xenia Stormwater Project</t>
  </si>
  <si>
    <t>Clark County allocated and transferred $2,000,000.00 to the Clark County Engineer's Office to complete an infrastructure project regarding  stormwater management and drainage work at Enon-Xenia Rd. The project funds cover the replacement of storm sewers and the construction of county-owned waterline infrastructure.</t>
  </si>
  <si>
    <t>TPN-107245</t>
  </si>
  <si>
    <t>Clark County Local Foods Program through Ohio State University Extension Office</t>
  </si>
  <si>
    <t>The Board of County Commissioners used ARPA funds to allocate $125,000.00 toward hiring a Program Assistant for the Ohio State University Extension Clark County Local Foods Program.</t>
  </si>
  <si>
    <t>TPN-107178</t>
  </si>
  <si>
    <t>Purchase of Laptops and Computer Accessories for the Clark County DJFS</t>
  </si>
  <si>
    <t>Clark County allocated $50,000.00 in ARPA funds toward the purchase of laptops and computer accessories for the Clark County Department of Job &amp; Family Services (DJFS). Resolution 2024-0103 2/7/24 reduced allocation amount to $35,760.95</t>
  </si>
  <si>
    <t>TPN-107029</t>
  </si>
  <si>
    <t>Reimburse 2022 Dispatching Fees for Township and Villages</t>
  </si>
  <si>
    <t>Clark County allocated $50,978.75 in ARPA funds toward covering the 2022 dispatching fees for German Township, the Village of South Charleston, the Village of Enon, the Village of Tremont City, the Village of Catawba, the Village of North Hampton, the Village of South Vienna, and the Village of Donnelsville.</t>
  </si>
  <si>
    <t>TPN-107489</t>
  </si>
  <si>
    <t>Clark County Dog Warden\u2019s Office Staffing Increase</t>
  </si>
  <si>
    <t>Clark County allocated and transferred $60,000.00 to the Clark County Dog Warden\u2019s Office to increase its staffing.</t>
  </si>
  <si>
    <t>TPN-112041</t>
  </si>
  <si>
    <t>Clark County Community and Economic Development Virtual Conference Rooms</t>
  </si>
  <si>
    <t>The purpose of this project is to make the Community and Economic Development conference rooms safer in a COVID environment. The virtual conference room tech permits staff that would normally have to travel to have business meeting to do so virtual. This significantly reduces staff exposure that may normally have to travel via plane and stay in hotels for business meetings. It also keeps the public safer by having the ability to work collaboratively in a virtual space instead of in person.</t>
  </si>
  <si>
    <t>TPN-116738</t>
  </si>
  <si>
    <t>Historic Rehabilitation - Princess Theatre</t>
  </si>
  <si>
    <t>Superior has a number of historical buildings of significance in the City that are in need of repair. Expenses in this project will be used to restore the  Princess Theatre.</t>
  </si>
  <si>
    <t>TPN-116737</t>
  </si>
  <si>
    <t>SFD Rapid Response Vehicle</t>
  </si>
  <si>
    <t>The scope of this project is to purchase a rapid response vehicle to be used by the fire department.</t>
  </si>
  <si>
    <t>TPN-157254</t>
  </si>
  <si>
    <t>Community Non Profits</t>
  </si>
  <si>
    <t>The City of Superior routinely supports local non-profits that help benefit the community. Various non-profits will be given money to help them maintain or add additional services for community members. Community members that benefit from these services are more likely to be low income, underserved individuals and families. Exammples include Tuesday Food Pantry which provides food to local people in need, YMCA to build a community garden and the Superior Community Garden which helps bring healthy food options to people that would otherwise not have access.</t>
  </si>
  <si>
    <t>TPN-157799</t>
  </si>
  <si>
    <t>The City of Superior has experienced growing mental health issues affecting its citizens that was impacted negatively by COVID 19. The goal of this project is to provide money to a local mental health clinic that can help reach individuals that would otherwise not receive care.</t>
  </si>
  <si>
    <t>TPN-157788</t>
  </si>
  <si>
    <t>Tree Fund</t>
  </si>
  <si>
    <t>The City of Superior plants and maintains thousands of trees through the municipality for the benefit of the citizens and the local ecosystems.</t>
  </si>
  <si>
    <t>TPN-169404</t>
  </si>
  <si>
    <t>Woodstock Bay</t>
  </si>
  <si>
    <t>Woodstock Bay Park and Launch is located on Billings Park Drive in Superior, Wisconsin.\nThe Woodstock Bay Boat Project is aimed at redeveloping approximately 15 acres of land along the St. Louis River into an improved public access for the community to enjoy the natural resources and access along the St Louis River. It is situated on the scenic St Louis River National Estuarine Water Trail and will provide amenities to support an enhanced launch, stop over and gathering space. The low impact design for the park will provide a roughly 15,000 sf of pervious pavers for an improved drive and 19 parking spaces; three of which can be utilized by a truck and trailer. There will be 400 shrubs and 200 trees planted in the park space. A kayak/small boat launch will provide users with the opportunity to explore the waters of the river, fish, paddle and take in the scenic views being supported by a new vault toilet facility, pavilion, floating dock, three new elevated lookout areas, ice fishing access, and trail system meandering throughout the property will allow the community to use the Woodstock Bay Park and Boat Launch area as a multi -use accessible community gathering area. The public access will be increased and yet the enhanced amenities will seek to minimize the impact on the natural resources.</t>
  </si>
  <si>
    <t>TPN-169403</t>
  </si>
  <si>
    <t>The City is using this money to help maintain important IT infrastructure for the City. The project will replace the hosts for the City's VMware which is the equipment that hosts the City's virtual servers and SANs (Storage Area Network) that hosts all of the City's data storage for the whole network. It will also cover a few items used to install everything such as switches and power supplies.</t>
  </si>
  <si>
    <t>TPN-180064</t>
  </si>
  <si>
    <t>Neighborhood Improvements</t>
  </si>
  <si>
    <t>The Neighborhood Improvement Project aims to add neighborhood features that promote health and safety in the community. Especially community neighborhoods that were disproportionately affected by COVID-19.</t>
  </si>
  <si>
    <t>TPN-214316</t>
  </si>
  <si>
    <t>The Skate Park Project seeks to address the recreational and social needs of the community's youth and provides a safe outdoor space for community members  to spend time.</t>
  </si>
  <si>
    <t>TPN-234842</t>
  </si>
  <si>
    <t>Public Works &amp; Parks Equipment and Vehicles</t>
  </si>
  <si>
    <t>This project focused on purchasing needed equipment and vehicles for the public works and parks departments.</t>
  </si>
  <si>
    <t>TPN-236505</t>
  </si>
  <si>
    <t>NAMI</t>
  </si>
  <si>
    <t>NAMI of Lake Superior South Shore is dedicated to improving the lives of individuals affected by mental illness through advocacy, education, support, and public awareness. Despite significant progress in mental health awareness and services, there remains a critical need for enhanced support and outreach in the community. This project aims to expand NAMI\u2019s capacity to provide essential services, reduce stigma, and promote mental health and well-being for residents of Superior by securing grant funding for the NAMI organization. These funds will enable NAMI to address the ongoing mental health needs within the community more effectively.</t>
  </si>
  <si>
    <t>TPN-236489</t>
  </si>
  <si>
    <t>This park improvements project aims to refresh and enhance the City of Superior Parks. The City\u2019s goal is to maintain accessible, and inclusive community space that meets the diverse needs of our residents. Our parks serve as a crucial recreational area for families, children, seniors, and visitors. We will continue to invest in the parks to ensure they remain safe, welcoming, and equipped to provide a variety of recreational opportunities.</t>
  </si>
  <si>
    <t>TPN-243178</t>
  </si>
  <si>
    <t>The City of Superior is investing in critical infrastructure updates needed at fire station 2 and 3. This money is designated for the design and engineering of the rebuilds needed.</t>
  </si>
  <si>
    <t>TPN-243176</t>
  </si>
  <si>
    <t>Downtown Aesthetics Improvements and Structures</t>
  </si>
  <si>
    <t>The City of Superior Downtown Aesthetics Improvements and Structures Project is designed to revitalize and enhance the visual appeal and functionality of the downtown area. By modernizing the downtown infrastructure we aim to create a more vibrant and attractive environment that supports local businesses and fosters a greater sense of community while making the area more inviting for residents and visitors.</t>
  </si>
  <si>
    <t>TPN-243164</t>
  </si>
  <si>
    <t>The City of Superior street projects aim to revitalize the aging street infrastructure while also enhancing safety and creating a more accessible environment for pedestrians, cyclists and drivers alike. This project will address critical needs by repaving worn roads.</t>
  </si>
  <si>
    <t>TPN-243156</t>
  </si>
  <si>
    <t>The Hill Avenue Cured-In-Place Lining project is a sanitary sewer rehabilitation project.  Approximately 1.75 miles of 1930s vintage sanitary sewer interceptor was rehabilitated with trenchless construction technology with a 50-year design life.  The sewer lining eliminates a significant amount of inflow and infiltration into the sanitary sewer from low lying areas and increases hydraulic efficiency of the sewer, reducing the likelihood of the system being overwhelmed during periods of wet weather and increased flow.  The project increases effective capacity of the gravity sewer and extends the life of critical infrastructure.</t>
  </si>
  <si>
    <t>TPN-050717</t>
  </si>
  <si>
    <t>Police Department Body Cameras and Tasers</t>
  </si>
  <si>
    <t>The scope of this project is to purchase body cameras and tasers needed for operation of the police department.</t>
  </si>
  <si>
    <t>TPN-050700</t>
  </si>
  <si>
    <t>The scope of this project is to pay for needed services or expenses to correctly administer SLFRF funds. These expenses include consulting on recommended program parameters to meet eligibility requirements.</t>
  </si>
  <si>
    <t>TPN-050642</t>
  </si>
  <si>
    <t>PPE - Medical Equipment COVID-19</t>
  </si>
  <si>
    <t>The scope of this project is to purchase personal protective equipment specifically needed for COVID-19.</t>
  </si>
  <si>
    <t>TPN-050426</t>
  </si>
  <si>
    <t>Medical Supplies and Training by SFD</t>
  </si>
  <si>
    <t>The scope of this project is to purchase medical supplies and medical training needed for operations of the fire department.</t>
  </si>
  <si>
    <t>TPN-050378</t>
  </si>
  <si>
    <t>Superior Fire Department Radios</t>
  </si>
  <si>
    <t>The scope of this project is to purchase radios to be used by the fire department.</t>
  </si>
  <si>
    <t>TPN-092638</t>
  </si>
  <si>
    <t>Historic Rehabilitation</t>
  </si>
  <si>
    <t>Superior has a number of historical buildings of significance in the City that are in need of repair. Expenses in this project will help return these buildings to a status that will make them useable once again.</t>
  </si>
  <si>
    <t>TPN-092637</t>
  </si>
  <si>
    <t>Homeless - Coordinated Response</t>
  </si>
  <si>
    <t>The Superior Police Department works with the homeless population in town. The goal is to help individuals reach resources that can help them improve their situations.</t>
  </si>
  <si>
    <t>TPN-092636</t>
  </si>
  <si>
    <t>To sustain and increase access to high quality childcare in the City of Superior through targeted, one-time grants.</t>
  </si>
  <si>
    <t>TPN-092635</t>
  </si>
  <si>
    <t>Medical expenses related to Opioid Use Disorder</t>
  </si>
  <si>
    <t>Medical expenses used by the Superior Fire Department related to opioid use disorder.</t>
  </si>
  <si>
    <t>TPN-005275</t>
  </si>
  <si>
    <t>The scope of this project is to deploy and operate an open access fiber network broadband infrastructure for the residents, businesses, and anchor institutions in the City of Superior. The primary goals of this project include lowering costs and improving network speed and reliability for City of Superior residents. Additional objectives for the network include positively impacting economic development, livability, public safety, education, healthcare, emergency communications, smart grid, efficient government services, universal access, environmental stewardship, and smart city initiatives. Please note that City of Superior will operate as a wholesaler only and there are two providers operating the network, Advanced Stream and Duluthian Networks. They will be the ISP for the customers.</t>
  </si>
  <si>
    <t>TPN-106767</t>
  </si>
  <si>
    <t>This project will help Harbor House, a local non-profit, build a new property that will provide emergency housing to those in need.</t>
  </si>
  <si>
    <t>TPN-106766</t>
  </si>
  <si>
    <t>Homeless - Homeless Camp Cleanup</t>
  </si>
  <si>
    <t>The Superior Police Department works with the homeless population in town. The goal  of this project to help provide a cleaner and safer area for individuals living in the homeless encampment in town.</t>
  </si>
  <si>
    <t>TPN-233035</t>
  </si>
  <si>
    <t>Technology Infrastructure - Network Upgrade</t>
  </si>
  <si>
    <t>Upgraded IT Network Equipment - Switch Replacement Project Hardware through Extreme</t>
  </si>
  <si>
    <t>TPN-233642</t>
  </si>
  <si>
    <t>C3PO Project ENMUR</t>
  </si>
  <si>
    <t>Local college is doing an internet access program as well as educational classes on how the internet works along with all Microsoft suite modules. They have a six-week school course in the evenings and are lending out laptops with internet hotspots.</t>
  </si>
  <si>
    <t>TPN-234463</t>
  </si>
  <si>
    <t>Pine Lodge Rd</t>
  </si>
  <si>
    <t>Process, place, and compaction (PPC) of existing roadway prism to accomplish desired width of new road along with swales, ditches, embankment, and slopes per Chaves Co. road specification. Typical section will consist of PPC, double-pen chip seal, microsurfacing, and striping</t>
  </si>
  <si>
    <t>TPN-250848</t>
  </si>
  <si>
    <t>Red Bridge Rd. Engineering Services</t>
  </si>
  <si>
    <t>Professional Engineering Services for Red Bridge Rd. roadway rehabilitation between US 380 to Pine Lodge Rd.</t>
  </si>
  <si>
    <t>TPN-250842</t>
  </si>
  <si>
    <t>Red Bridge Rd.</t>
  </si>
  <si>
    <t>A portion of the roadway will include process, place, and compaction (PPC) of existing roadway prism to accomplish desired width of new road along with swales, ditches, embankment, and slopes. Shoulders/embankment reconstruction throughout the entire corridor. A variation of typical sections will consist of PPC, Single-Pen Chip Seal, Double-Pen Chip Seal, a Thin Overlay Mixture (TOM) surfacing (or Approved Equal), and striping.</t>
  </si>
  <si>
    <t>TPN-270302</t>
  </si>
  <si>
    <t>TPN-072630</t>
  </si>
  <si>
    <t>This feasibility study will help Chaves County know if we can reach to all citizens within the County and reach the speeds it needs to according to the ARPA requirements. After the study is complete, it will identify the cost of building broadband networks and who we can work with to get these mandatory speeds across the County. (update, study was complete, survey was used for other grants and entities to use for their broadband projects. NMDoIT is taking care of most rural internet needs)</t>
  </si>
  <si>
    <t>TPN-005960</t>
  </si>
  <si>
    <t>Revenue Replacement/ "My Jurisdiction has no projects"</t>
  </si>
  <si>
    <t>The replacement funds will cover the expenses for our Road Department road projects that were not covered by any other grants or other government funding.  This will also supplement the expenses for our government services in the provision of our police and public safety services.</t>
  </si>
  <si>
    <t>TPN-179016</t>
  </si>
  <si>
    <t>Raise the Baseline</t>
  </si>
  <si>
    <t>The COVID-19 pandemic caused many households in Hennepin County to experience a dramatic loss of income. Some families continue to struggle to pay for basic needs.\nHennepin County\u2019s Raise the Baseline pilot provides monthly payments to residents who were impacted by the COVID-19 pandemic and who meet the pilot\u2019s eligibility criteria. The pilot gives recipients agency to make spending decisions that meet their family\u2019s basic needs in the most meaningful way possible.  Participants also have access to optional supportive services throughout the 15-month pilot period.\nRaise the Baseline differs from most public assistance programs, which commonly tie benefits to parameters such as fluctuations in recipients\u2019 earned income, and which restrict how recipients can use the money. This pilot is carefully designed to coexist with other public assistance programs, not replace them.\nThe Raise the Baseline pilot will explore the impact of payments on participant\u2019s economic mobility, housing stability, employment outcomes, health and education factors, and quality of life. Pilot findings will help inform policies and practices that best serve residents in our communities.</t>
  </si>
  <si>
    <t>TPN-007821</t>
  </si>
  <si>
    <t>According to Scientific American, more Americans died from gun violence in 2020 than during any previous year on record \u2014 a spike directly attributable to the pandemic \u2014 and homicides rose by 50 percent or more in over a dozen cities. In Hennepin County, gun violence disproportionately impacts communities of color and specifically Black and African American residents, with firearm-related death rates that are more than twice that of White residents.  \n\nAs of October 28, there have been 500 gunshot incidents and 78 people killed in Minneapolis. There have been three times as many gunshot incidents in 2021 thus far than in all of 2019.  In Hennepin County, 2021 homicides total 111, exceeding those in all of 2020.  About 80% of (Minneapolis) homicide victims are Black (Star Tribune, October 15).  \n\nHennepin County is committed to reducing gun violence by identifying drivers of violence, addressing risk and protective factors, and adopting evidence-based policies, programs and strategies that improve outcomes.  In June 2021, the Hennepin County Board authorized $5 million dollars in ARPA funding for costs, operations, and services to prevent, reduce and mitigate gun violence.</t>
  </si>
  <si>
    <t>TPN-007818</t>
  </si>
  <si>
    <t>There are multiple projects included in this umbrella description including (but not limited to) diversion, shelter services, encampment response, and housing focused case management team, called Homeless to Housing Program. The purpose of Homeless to Housing program is to provide housing-focused case management services and direct assistance to persons transitioning to permanent housing. Case management is at the heart of housing-focused response system. The Street Voices of Change Shelter Bill of Rights includes the right to case management, and, in the county\u2019s previous re-visioning work, case management was directed to be the number one funding priority. This project sustains the efforts that have expanded as a result of the pandemic operation to work with people in shelters and unsheltered settings year-round. Case managers work with any individual who is experiencing literal homelessness (sheltered or unsheltered settings). While the primary focus is housing, assistance with benefits, connection to supportive mainstream services and basic needs.  \n \nAlso, part of the Services for Unhoused Persons is funding for shelter diversion, eliminating self-pay in shelter, continuing 24/7 shelter access, funding for low-barrier and culturally specific shelters, capital improvement funding for shelters and board and lodge facilities as well as a two-year encampment response that will contact 1-2 agencies to create a coordinated and housing-focused encampment response ongoing. The purpose of these initiatives is to continue and expand on the progress made with previous pandemic funding by increasing outflow into permanent housing from sheltered and unsheltered settings and to make people\u2019s homelessness as brief and non-recurring as possible.</t>
  </si>
  <si>
    <t>TPN-007816</t>
  </si>
  <si>
    <t>Hennepin County is providing academic tutoring services to county-connected children and youth who are negatively impacted by the COVID-19 pandemic through its Educational Support Services Department. County-connected youth are referred to the program from other services such as Children\u2019s Mental Health, Child Protective Services and the juvenile justice system, as well as other county services and programs. Hennepin County\u2019s Education Support Services Department strives to address the racial and educational disparities faced by youth who receive county services and address the academic achievement gap of county-connected youth to increase engagement, academic skills, and educational outcomes for students in grades K-12. Academic tutoring services are provided by a contracted provider and students are assessed when they enter the program and then again after receiving 30-50 hours of tutoring. Our goal is to provide tutoring services to county-connected youth and help them to grow their skills in math, reading, and other academic subjects.</t>
  </si>
  <si>
    <t>TPN-007810</t>
  </si>
  <si>
    <t>COVID-19 Court Backlog</t>
  </si>
  <si>
    <t>This project aims to support costs, operations and services for the Public Defender\u2019s Office to provide adequate staffing and resources to address the COVID-related court backlog. During the COVID-19 public health emergency, the Fourth Judicial District operated at a significantly reduced capacity with few in-person proceedings, and that significantly impacted the government\u2019s ability to effectively administer justice-related services and to process these cases in a fair and efficient manner. To address the backlog, the Fourth Judicial District will assign additional judicial officers to criminal cases and add more court calendars. This, in turn, will stretch the resources of the Public Defender\u2019s Office, whose caseloads swelled during the pandemic, as cases continued to be charged but could not advance toward resolution. The Public Defender\u2019s Office will need additional staffing on an interim basis to meet the demands of the additional court calendars and increased court appearances to process the backlog of cases.\n\nA large percentage of the clients represented by the Public Defender\u2019s Office are Black, Indigenous or people of color. Increased staffing, which ensures that clients have attorneys adequately prepared to handle their matters in a timely manner, reduces disparities in the justice system. A judge appoints public defenders to juveniles and to adults that are unable to afford a private attorney. Access to the services (legal representation) provided under this program is limited.</t>
  </si>
  <si>
    <t>TPN-007790</t>
  </si>
  <si>
    <t>Eviction Reduction</t>
  </si>
  <si>
    <t>The primary goal of the Eviction Reduction: Tenant Navigation Services project is to connect households facing an eviction filing with financial help and any other resource that will prevent eviction or loss of housing.\n\nAs the eviction moratorium sunsets, more households in Hennepin County will be facing eviction filings. Non-payment of rent is the stated reason for over 90% of tenants receiving an eviction notice.  The project will place three navigator positions in housing court as well as at the Tenant Resource Center, where they will actively engage tenants during the pre-filing as well as on the date of court appearance with connection to programs that can help pay rent, utilities and other household needs. This team is part of a broader group that includes legal, mediation and other resources.</t>
  </si>
  <si>
    <t>TPN-007778</t>
  </si>
  <si>
    <t>The \u201cConnecting Hennepin\u201d initiative aims to eliminate the digital divide in Hennepin County. This funding continues the most successful parts of the initiative and will leverage the county\u2019s fiber-optic infrastructure on behalf of the community to resolve broadband gaps. Staff will be assigned to coordinate with federal, state, and local government partners, internet service providers, and community organizations to develop and implement a digital equity plan for Hennepin County.\n\nProgrammatic work includes an all-of-the-above approach, including:\n1.\tOffice and digital equity plan\n2.\tConnectivity\n3.\tDigital literacy and navigation\n4.\tDevices\n5.\tCommunity-based digital adoption/navigation programs\n6.\tCommunity engagement and coalition building\n7.\tMetrics and evaluation\n\nData from the American Community Survey and the Minnesota Department of Employment and Economic Development, among other sources, show geographic, racial and economic disparities in digital equity. Households that are Black, Indigenous, Hispanic or other people of color are less likely to own PCs and have home broadband. There are geographic, racial, housing and economic disparities in access to technology, which, among other effects, cause an inherent disparity in the awareness of new public programs. To overcome these barriers, this project plans to invest funds in community engagement, public and nonprofit partners and multimedia communications to ensure that all residents in need are aware of and able to engage with our programs. The goal is to ensure universal access across Hennepin County to quality, affordable broadband choices, technology tools and equipment, and training and digital literacy.</t>
  </si>
  <si>
    <t>TPN-007770</t>
  </si>
  <si>
    <t>The purpose of the Food Insecurity project is to provide financial support to organizations providing food access to communities impacted by COVID-19. Awards will be made through an application process. \n\nOrganizations must meet the following criteria:\n1.\tProvide for the food insecurity needs of Hennepin County residents through the distribution of perishable and non-perishable food items including culturally specific food to mitigate the disproportionate impacts of the COVID-19 public health crisis for people of color and low-income communities, since the organizations\u2019 services prioritize racial equity, inclusion, and culturally specific outreach.\n2.\tBe registered as \u201cactive/good standing\u201d with the Minnesota Secretary of State.\n3.\tHave the capacity to serve Black, Indigenous, and people of color in a manner that considers culturally specific foods.\n4.\tDeliver healthy food items whenever possible.\n5.\tBe a trusted faith-based organization, community organization, educational institution or nonprofit.\n6.\tBe part of a longer-term strategy to address food insecurity issues in Hennepin County.</t>
  </si>
  <si>
    <t>TPN-007763</t>
  </si>
  <si>
    <t>Public and Maternal Health</t>
  </si>
  <si>
    <t>This project focuses on rebuilding and strengthening critical public health capabilities and services that are essential to protect community health during the pandemic and in a post-COVID era.  Efforts will focus on to bolstering public health infectious disease response and coordinated immunization outreach and delivery; increasing and enhancing capacity to respond to public health emergencies; strengthening health promotion programming to mitigate the impacts of COVID in the community; coordinating early childhood development strategies to improve access to early childhood services for families; and supporting maternal health through community-initiated solutions to improve maternal health outcomes for people experiencing poor health outcomes, especially black and indigenous birthing individuals in Hennepin County.  Foundational to these efforts will be expanded assessment capabilities and increased project management capacity with the aim to address longstanding and newly emerging public health challenges.\n\nThe project activities include: expanding existing programs focused on improving maternal health outcomes for Black and Indigenous persons and people of color affected by disparities, developing and implementing a birth justice plan to improve maternal and infant health outcomes, investing in community-initiated solutions and culturally congruent and innovative practices to reduce disparities, and increasing departmental capacity for data collection, reporting and analysis to support measurement strategies.</t>
  </si>
  <si>
    <t>TPN-007757</t>
  </si>
  <si>
    <t>The Behavioral Health project will invest in early interventions, prevent overreliance on deep-end services, and reduce disparities for Hennepin County residents through behavioral health strategies and interventions.  \nInitiatives toward these intended outcomes include: expanding school based mental health, developing and expanding a network of culturally specific mental health services, expanding Family Home Visiting, expanding Caring Connections 4Kids, Reforming 911, expanding hours at 1800 Chicago, expanding the embedded police social workers, launching a juvenile behavioral health initiative, expanding Family Response and Stabilization Services, piloting a family-based recovery program, and launching a mental health awareness campaign.\nThe measures supported through this effort will provide more than 11,000 people with low-barrier, upstream, whole-person and family supports designed to meet the complex needs of diverse communities. They will leverage multiple funding sources and expand the reach of Hennepin\u2019s current investment.</t>
  </si>
  <si>
    <t>TPN-007753</t>
  </si>
  <si>
    <t>Hennepin County\u2019s public health response to the COVID-19 pandemic includes significant staff time. This effort captures the payroll costs for public health, safety, and other public sector staff who are responding to the pandemic.</t>
  </si>
  <si>
    <t>TPN-007748</t>
  </si>
  <si>
    <t>Engagement Services</t>
  </si>
  <si>
    <t>The Engagement Services project will increase and enhance engagement staffing, services, and programs as part of the county\u2019s ongoing COVID-19 pandemic response. The community will be connected to new, expanded, programs and services funded by ARPA, including continued mask distribution and education about the importance of getting vaccinated, a variety of human services, housing, economic development, and employment services. \n\nWith a focus on disparity reduction, these efforts will demonstrate the county\u2019s commitment to our residents along with providing Engagement Services the capacity to advance engagement systems and practices while sustaining community relationships as it moves forward. While this work is foundational to the county and will require long-term funding strategies to support continued development, immediate resources are needed now to continue the county\u2019s response to COVID-19.</t>
  </si>
  <si>
    <t>TPN-007739</t>
  </si>
  <si>
    <t>Costs for acquisition and distribution of personal protective equipment in connection with COVID-19 public health emergency.</t>
  </si>
  <si>
    <t>TPN-007733</t>
  </si>
  <si>
    <t>Hennepin County\u2019s public health response to the COVID-19 pandemic currently includes significant efforts to provide vaccines to our community, and this incentive program is using this federal funding for vaccine incentives to support those efforts. The vaccine incentive programs proposed will be designed to build trust between Hennepin County and its residents with the goal of increasing vaccination rates.</t>
  </si>
  <si>
    <t>TPN-008123</t>
  </si>
  <si>
    <t>Administrative expenses associated with management of  the ARPA-SLFRF funds.</t>
  </si>
  <si>
    <t>TPN-008122</t>
  </si>
  <si>
    <t>Revenue replacement funds are allocated to be utilized for staffing costs for certain Public Safety and Library services.</t>
  </si>
  <si>
    <t>TPN-010421</t>
  </si>
  <si>
    <t>Hotel 2 Housing Program</t>
  </si>
  <si>
    <t>Costs related to case management services to move individuals from homelessness into housing, without precondition and as swiftly as possible.</t>
  </si>
  <si>
    <t>TPN-010418</t>
  </si>
  <si>
    <t>Other Public Health Expenses</t>
  </si>
  <si>
    <t>General public health expenses to respond to the COVID-19 pandemic.</t>
  </si>
  <si>
    <t>TPN-058811</t>
  </si>
  <si>
    <t>2022 Adult Detention Center Salaries and Benefits</t>
  </si>
  <si>
    <t>To provide government services to the extent of revenue loss due to the pandemic and as calculated based on YE 12/31/2021 Annual Comprehensive Financial Report .</t>
  </si>
  <si>
    <t>TPN-059397</t>
  </si>
  <si>
    <t>Senior Social Worker- Liaison role with Schools</t>
  </si>
  <si>
    <t>Many youth have struggled through the pandemic with school engagement / attendance and mental health.  Schools and CFS have worked to support students / families and remove barriers they are facing to school attendance and few petitions for truancy have been filed because of the circumstances.    Having this position will allow us to have a presence in attendance meetings at schools to hear about struggles families are having early and offer intervention to prevent further issues/truancy/educational neglect.  We have observed disproportionality in educational neglect maltreatment reports with about 80% of reports being on families of color which appears to have been exacerbated by the pandemic.</t>
  </si>
  <si>
    <t>TPN-058969</t>
  </si>
  <si>
    <t>2022 County Attorney Salaries and Benefits</t>
  </si>
  <si>
    <t>TPN-064821</t>
  </si>
  <si>
    <t>2022 Sheriff Office Salaries and Benefits</t>
  </si>
  <si>
    <t>TPN-022993</t>
  </si>
  <si>
    <t>Senior Social Worker - liaison role with the schools.</t>
  </si>
  <si>
    <t>TPN-022583</t>
  </si>
  <si>
    <t>Repairs to Warming Center</t>
  </si>
  <si>
    <t>Repairs to Warming Center.  Roof, windows, etc repairs needed to maintain a viable Warming Center.  Warming Center is used to care for homeless populations, provided to mitigate COVID19 effects and enable compliance with COVID19 public health precautions.</t>
  </si>
  <si>
    <t>TPN-022543</t>
  </si>
  <si>
    <t>2021 County Attorney Salaries and Benefits</t>
  </si>
  <si>
    <t>To provide government services to the extent of revenue loss due to the pandemic and as calculated based on YE 12/31/2020 Annual Comprehensive Financial Report.</t>
  </si>
  <si>
    <t>TPN-022536</t>
  </si>
  <si>
    <t>2021 Adult Detention Center Salaries and Benefits</t>
  </si>
  <si>
    <t>To provide government services to the extent of revenue loss due to the pandemic and as calculated based on YE 12/31/2020 Annual Comprehensive Financial Report .</t>
  </si>
  <si>
    <t>TPN-022534</t>
  </si>
  <si>
    <t>2021 Public Health Salaries and Benefits</t>
  </si>
  <si>
    <t>TPN-023365</t>
  </si>
  <si>
    <t>Growing Affordable Inclusive Neighborhoods</t>
  </si>
  <si>
    <t>This program is intended to work in partnership with other existing home buyer programs, as well as additional incentives provided by communities throughout the County, in order to provide a collaborative package aimed at reducing barriers to homeownership.  Qualifying applicants receive a $10,000 down-payment assistance forgivable loan, available for a qualifying applicant who commits to build or purchase a newly constructed residence.   Income qualified households must be at or below 80% area median income (AMI) at time of loan approval (see chart); OR Construct a home in a qualified census tract as defined by the USD Dept. of Housing and Urban Development.</t>
  </si>
  <si>
    <t>TPN-114271</t>
  </si>
  <si>
    <t>EMA VEOCI Internal Software System</t>
  </si>
  <si>
    <t>This project is structured to facilitate real-time communication among emergency response teams to ensure the efficient, effective, and safe delivery of health care emergency response services.</t>
  </si>
  <si>
    <t>TPN-114253</t>
  </si>
  <si>
    <t>DWA Tank 6</t>
  </si>
  <si>
    <t>This water infrastructure project is eligible under DWSRLF for storage (EC 5.14). This is a subaward to a local water authority to sandblast and repaint the interior and exterior of a 500,000-gallon elevated water storage tank (Tank#6). This project will benefit 99% of the Subrecipient's customers.</t>
  </si>
  <si>
    <t>TPN-114203</t>
  </si>
  <si>
    <t>Jail &amp; Sheriff Office Renovations</t>
  </si>
  <si>
    <t>Renovations to the county Sheriff's office and jail.</t>
  </si>
  <si>
    <t>TPN-155814</t>
  </si>
  <si>
    <t>New Coroner's Office Building</t>
  </si>
  <si>
    <t>For the purpose of purchasing and renovating a new Coroner's office building.</t>
  </si>
  <si>
    <t>TPN-156201</t>
  </si>
  <si>
    <t>NE AL Water - Waterline Red Bud</t>
  </si>
  <si>
    <t>This is a subaward to the Northeast Alabama Water, Sewer and Fire District for a new water line extension along Red Bud Road.</t>
  </si>
  <si>
    <t>TPN-156171</t>
  </si>
  <si>
    <t>NE AL Water - Water Line Murphy Hill and Mount Moriah Road</t>
  </si>
  <si>
    <t>This is a subaward to the Northeast Alabama Water, Sewer and Fire District to provide a new waterline along Murphy Hill Road and Mount Moriah Road, an eligible project pursuant to the Drinking Water State Revolving Loan Fund category Transmission and Distribution.</t>
  </si>
  <si>
    <t>TPN-156118</t>
  </si>
  <si>
    <t>NE AL Water - Clearwell Tank</t>
  </si>
  <si>
    <t>This is a subaward to the Northeast Alabama Water, Sewer &amp; Fire Prevention District to repaint the Clearwell Tank at the Montesanto Water Treatment Facility, an eligible project under the Drinking Water State Revolving Loan Fund category storage.</t>
  </si>
  <si>
    <t>TPN-176180</t>
  </si>
  <si>
    <t>NMU - Bishop Mountain Water</t>
  </si>
  <si>
    <t>Installation of approximately 22,500 LF of water line, installation of a new 50,000-gallon elevated storage tan and a new 150 gallon per minute pumping station. These improvements will provide service to 231 residential homes on Bishop Mountain Road and Wright Lane that do not currently have access to potable water.</t>
  </si>
  <si>
    <t>TPN-176130</t>
  </si>
  <si>
    <t>EMS Bi-Directional Amplifier</t>
  </si>
  <si>
    <t>A signal-boosting system to enhance two-way in-building radio frequency signal coverage for P25 radios</t>
  </si>
  <si>
    <t>TPN-176126</t>
  </si>
  <si>
    <t>Alder Springs Community Outdoor Recreation Space</t>
  </si>
  <si>
    <t>This project is to be carried out by the subrecipient on behalf of the recipient to construct an outdoor recreation space at the subrecipient\u2019s headquarters and existing community center to serve communities disproportionately impacted by the COVID-19 pandemic who live in and around the Alder Springs Community, including residents who live in the Asbury School District.</t>
  </si>
  <si>
    <t>TPN-183515</t>
  </si>
  <si>
    <t>Project to purchase new building for county coroner to facilitate the delivery of coroner services in the county.</t>
  </si>
  <si>
    <t>TPN-183514</t>
  </si>
  <si>
    <t>Land and Building Purchase</t>
  </si>
  <si>
    <t>County is using revenue replacement funds to facilitate the delivery of government services via the purchase and renovation of a building needed to store supplies and equipment that are used in the delivery of public services.</t>
  </si>
  <si>
    <t>TPN-183510</t>
  </si>
  <si>
    <t>Swearengin Water System - Winkles, Waverly Hill, Mini Farm</t>
  </si>
  <si>
    <t>This water infrastructure project, eligible under DWSRF to support Transmission and Distribution (EC 5.11), is to replace approximately 16,200 LF of three-inch lines experiencing leaks and low water pressure with six-inch PVC lines and relocate it from under the road, which will provide a more reliable water source for residents along Winkles, Waverly Hill, and Mini Farm Roads.</t>
  </si>
  <si>
    <t>TPN-183508</t>
  </si>
  <si>
    <t>NMU - Randles Road &amp; Elkins Road</t>
  </si>
  <si>
    <t>Replacement of 12,000 LF of 2- inch and 3-inch line with 6-inch PVC water lines along Randles Road and Elkin Road to address frequent line breaks and pressure issues serving 125 residential units.</t>
  </si>
  <si>
    <t>TPN-183489</t>
  </si>
  <si>
    <t>NMU - Fire Tower Road</t>
  </si>
  <si>
    <t>Replacement of approx. 5,100 LF of old and deteriorated 6-inch waterline along Fire Tower Road from Cathedral Caverns Highway to Park Road to address frequent line breaks and pressure issues. Existing waterline is under the road and will be abandoned in place. The new waterline will be constructed along the right of way.</t>
  </si>
  <si>
    <t>TPN-183482</t>
  </si>
  <si>
    <t>NMU - Carlton Road</t>
  </si>
  <si>
    <t>Replacement of 5,000 LF of 6-inch PVC line along the full length of Carlton Road to address frequent line breaks and pressure issues.</t>
  </si>
  <si>
    <t>TPN-259105</t>
  </si>
  <si>
    <t>DWA Pump Station 3</t>
  </si>
  <si>
    <t>This water infrastructure project, eligible under DWSRF to support Transmission and Distribution (EC 5.11), is to refurbish an aged pump station. This project is to be carried out by and through a sub-award to a local water authority.</t>
  </si>
  <si>
    <t>TPN-259039</t>
  </si>
  <si>
    <t>Swearengin - Generator Project</t>
  </si>
  <si>
    <t>This water infrastructure project, eligible under DWSRF as "Other Water Infrastructure" (EC 5.15), is for the procurement and installation of two new generators at the Scottsboro and Grant Pump Stations to provide auxiliary power to a tandem pump station in the event of power outages. This project is to be carried out through a local water authority.</t>
  </si>
  <si>
    <t>TPN-259038</t>
  </si>
  <si>
    <t>NMU - Generator Project</t>
  </si>
  <si>
    <t>This water infrastructure project, eligible under DWSRF as "Other Water Infrastructure" (EC 5.15), is for the procurement and installation of two new generators at the Mountain Top and Mountain Side Pump Stations to provide auxiliary power to a tandem pump station in the event of power outages. This project is to be carried out through a local water board.</t>
  </si>
  <si>
    <t>TPN-259036</t>
  </si>
  <si>
    <t>NMU - Grant Park and Gunters Landing Water System Tank Rehabilitations</t>
  </si>
  <si>
    <t>This water infrastructure project, eligible under DWSRF for Transmission and Distribution (EC 5.11), is to rehabilitate storage tanks at Grant Park and Gunters Landing. This project is to be carried out by a local water utility.</t>
  </si>
  <si>
    <t>TPN-259031</t>
  </si>
  <si>
    <t>Swearengin Tank Refurbishment</t>
  </si>
  <si>
    <t>This water infrastructure project, eligible under the DWSRF for Transmission and Distribution (EC 5.11), is to refurbish an elevated steel-leg water tank. This project is to be carried out by and through a subaward to a local water authority.</t>
  </si>
  <si>
    <t>TPN-259025</t>
  </si>
  <si>
    <t>Estimated Federal Audit Expense 2025-2026</t>
  </si>
  <si>
    <t>Estimated cost of federal audit of expenditure of ARPA funds for FYs 2024 and 2025.</t>
  </si>
  <si>
    <t>TPN-259021</t>
  </si>
  <si>
    <t>Federal Audit Expenses</t>
  </si>
  <si>
    <t>Audit cost attributable audit of expended ARPA Funds for FYs 2022 and 2023.</t>
  </si>
  <si>
    <t>TPN-078154</t>
  </si>
  <si>
    <t>Equipment Purchases &amp; Rentals</t>
  </si>
  <si>
    <t>Replacement of worn out road building equipment (track excavator and dump trucks) and other operating equipment.</t>
  </si>
  <si>
    <t>TPN-078112</t>
  </si>
  <si>
    <t>Pay for construction and maintenance of county roads.</t>
  </si>
  <si>
    <t>TPN-100336</t>
  </si>
  <si>
    <t>provide premium pay to employees who are employed by the Marshall County Commission</t>
  </si>
  <si>
    <t>TPN-100307</t>
  </si>
  <si>
    <t>HVAC Repair in District 3</t>
  </si>
  <si>
    <t>HVAC repair in district 3.</t>
  </si>
  <si>
    <t>TPN-100305</t>
  </si>
  <si>
    <t>Animal shelter renovations.</t>
  </si>
  <si>
    <t>TPN-100303</t>
  </si>
  <si>
    <t>P25 Radios for Volunteer Fire Departments</t>
  </si>
  <si>
    <t>Purchase of the P25 radios for the distribution to the County's volunteer fire departments and rescue squads.</t>
  </si>
  <si>
    <t>TPN-100300</t>
  </si>
  <si>
    <t>P25 Radios for Coroners Office</t>
  </si>
  <si>
    <t>Purchase of the P25 radios for the distribution to the County's coroners office.</t>
  </si>
  <si>
    <t>TPN-100297</t>
  </si>
  <si>
    <t>Signage for Mass Vaccination Clinics</t>
  </si>
  <si>
    <t>Expenditures for this project are necessary to ensure timely, accurate communication of information regarding the availability, location, and times; message board for COVID 19 information</t>
  </si>
  <si>
    <t>TPN-100291</t>
  </si>
  <si>
    <t>Facilitation of Remote Court Hearings</t>
  </si>
  <si>
    <t>The purchase of equipment in order to facilitate virtual court hearings in the probate office.</t>
  </si>
  <si>
    <t>TPN-023060</t>
  </si>
  <si>
    <t>Paid COVID-19 related medical and family leave for County employees.</t>
  </si>
  <si>
    <t>TPN-023025</t>
  </si>
  <si>
    <t>Installation of Air Filtration Systems in County Buildings</t>
  </si>
  <si>
    <t>Installation of air filtration devices in Courthouse and County shop.</t>
  </si>
  <si>
    <t>TPN-023032</t>
  </si>
  <si>
    <t>Direct administrative costs - Legal</t>
  </si>
  <si>
    <t>Legal services directly related to administration of ARPA funds.</t>
  </si>
  <si>
    <t>TPN-023002</t>
  </si>
  <si>
    <t>TPN-023495</t>
  </si>
  <si>
    <t>Purchase of PPE for County</t>
  </si>
  <si>
    <t>Purchase of PPE from multiple vendors for use by county employees and individuals using county facilities.</t>
  </si>
  <si>
    <t>TPN-147040</t>
  </si>
  <si>
    <t>COVID tests used for employees and their covered dependents.</t>
  </si>
  <si>
    <t>TPN-169545</t>
  </si>
  <si>
    <t>Hospitality Tax Revenue Loss</t>
  </si>
  <si>
    <t>As a result of hospitality tax revenue not being generated during the pandemic, these funds will be used to offset costs, which would have otherwise been covered by hospitality tax funds, had they been generated.</t>
  </si>
  <si>
    <t>TPN-169520</t>
  </si>
  <si>
    <t>These expenses were for wastewater projects paid between August 2022 and June 30, 2023. Projects included: Riverview Road relocation, Biosolids Project Evaluation, Gravity Sewer Main Rehabilitation, and Wastewater Treatment Plant Clarifier Project. These infrastructure improvement projects are necessary to promote a safe and healthy community.</t>
  </si>
  <si>
    <t>TPN-169515</t>
  </si>
  <si>
    <t>COVID Health Costs</t>
  </si>
  <si>
    <t>These are health insurance claims paid for COVID-related diagnosis and treatment for employees and their covered dependents from the time period July 1 - December 31, 2022.</t>
  </si>
  <si>
    <t>TPN-169508</t>
  </si>
  <si>
    <t>COVID Employee Onsite Health Clinic Costs</t>
  </si>
  <si>
    <t>Costs for COVID-related diagnosis and treatment for employees and their covered dependents.</t>
  </si>
  <si>
    <t>TPN-169505</t>
  </si>
  <si>
    <t>Ventilation Ionization</t>
  </si>
  <si>
    <t>City facilities were sanitized to protect employees and the public.</t>
  </si>
  <si>
    <t>TPN-066698</t>
  </si>
  <si>
    <t>Public Health Expenses FY21</t>
  </si>
  <si>
    <t>The purpose of this project is to protect the health of public sector employees and the general public from the spread of COVID-19. The City reimbursed itself for expenditures made in FY21 to protect public health in City-owned buildings.</t>
  </si>
  <si>
    <t>TPN-066672</t>
  </si>
  <si>
    <t>Premium Pay FY21</t>
  </si>
  <si>
    <t>The purpose of this project is to support public sector employees who are providing critical services during the pandemic. A Premium Pay lump sum was paid in May of 2021.</t>
  </si>
  <si>
    <t>TPN-085017</t>
  </si>
  <si>
    <t>COVID Health Insurance Claims Part 1</t>
  </si>
  <si>
    <t>The purpose of this project is to protect public health by providing COVID-19 medical services to public sector employees and their covered dependents. The outcome of this project is to mitigate exposure, serious illness, and death as a result of COVID-19. This outcome is measured by the amount of funding expended on direct COVID-19 related medical services provided through the City's medical insurance plan to employees and their covered dependents.</t>
  </si>
  <si>
    <t>TPN-094214</t>
  </si>
  <si>
    <t>COVID Health Insurance Claims Part 2</t>
  </si>
  <si>
    <t>Remaining amount for FY22 COVID health insurance claims for employees and their covered dependents.</t>
  </si>
  <si>
    <t>TPN-094213</t>
  </si>
  <si>
    <t>All government employees were given a lump-sum bonus.</t>
  </si>
  <si>
    <t>TPN-094212</t>
  </si>
  <si>
    <t>IT Obsolescence</t>
  </si>
  <si>
    <t>This project replaces obsolescent IT equipment, such as computers, across governmental departments to ensure that outdated technology is upgraded to ensure security and compatibility.</t>
  </si>
  <si>
    <t>TPN-201351</t>
  </si>
  <si>
    <t>Public Service Vehicle Replacements</t>
  </si>
  <si>
    <t>Public Works Street Sweepers replacements\n3X FORD TRANSIT VANS-PW/Water, 10 Ford Interceptors-POLICE, F350 Pickup (2)-PW, F350 Pickup (4)-W&amp;S</t>
  </si>
  <si>
    <t>TPN-218987</t>
  </si>
  <si>
    <t>2023 Street re-pavement Maintenance - Green Alley, 21st Place, 22nd Place, 23rd Place\nChanged EC from 6.1 to 3.4 - system forced currect period to match cumulative expenditures</t>
  </si>
  <si>
    <t>TPN-225794</t>
  </si>
  <si>
    <t>Outfitting police officers with body worn cameras, in car cameras, and Tasers, technology upgrades S2 project\nPolice Radios upgrades / Axon- 10 cars fitted, two drones and standards / CDS Office Technologies Model CF-33 (70 units) laptops for cops and det / Constant Technologies RTCC furniture / Starchase / Real Time Crime Center Equipment</t>
  </si>
  <si>
    <t>TPN-244653</t>
  </si>
  <si>
    <t>2024 Ford E450 Road Rescue and E450 Medtec Type 3 Ambulance Purchase\n2024 Ford E450 Road Rescue Ambulance Purchase (Down Payment) / Final Payment on Ambulance / Fire Truck Seagrave Marauder II 100' Aerial / Sutphen Heavy Duty 100' Mid-mount Aerial Ladder / Sutphen Heavy Duty Custom Pumper (G2M Stock 585)</t>
  </si>
  <si>
    <t>TPN-247405</t>
  </si>
  <si>
    <t>702 garbage bins purchased</t>
  </si>
  <si>
    <t>TPN-247397</t>
  </si>
  <si>
    <t>Police S2 Project</t>
  </si>
  <si>
    <t>S2 door access technology\xa0primarily utilizes web-based, centralized software to manage access control through electronic credentials like keycards or PINs, offering features like customizable monitoring displays, event management, data reporting, and seamless integration with existing infrastructure and other security systems like video surveillance;\xa0essentially allowing for user access control via card readers, keypads, and even biometric scanners, all managed through a unified interface.</t>
  </si>
  <si>
    <t>TPN-247406</t>
  </si>
  <si>
    <t>Project includes the construction of 1800 LF of 8" Ductile Iron water main on 31st Street between Laramie Avenue and 49th Avenue to replace a deteriorated 6" water main. This project will also include the full replacement of all lead service lines from the new water main into the adjacent residences and businesses. The project will also include removal and repalcement of distrubed pavements, sidewalks, and the resurfacing of 31st Street.</t>
  </si>
  <si>
    <t>TPN-258167</t>
  </si>
  <si>
    <t>Phil Fuentes Ability Park</t>
  </si>
  <si>
    <t>Cicero\u2019s first 100% disability accessible playground at 1844 S. Laramie Avenue. The new \u201cPhil Fuentes Ability Park,\u201d is dedicated in honor of local businessman Phil Fuentes who has succeeded past his own disability..</t>
  </si>
  <si>
    <t>TPN-258153</t>
  </si>
  <si>
    <t>Fleet Department Vehicles</t>
  </si>
  <si>
    <t>2025 GMC SIERRA 1500 / 2025 BUICK ENCLAVE / 2025 GMC ACADIA</t>
  </si>
  <si>
    <t>TPN-258145</t>
  </si>
  <si>
    <t>Styker CPR Machines (4) / Cardiac Monitors for FD / Fire Radios</t>
  </si>
  <si>
    <t>TPN-258136</t>
  </si>
  <si>
    <t>Salaries June,July, September-December 2024</t>
  </si>
  <si>
    <t>TPN-169314</t>
  </si>
  <si>
    <t>Public Works Roof Replacment</t>
  </si>
  <si>
    <t>This project supports the capital maintenance and replacement of roofs on municipal facilities.</t>
  </si>
  <si>
    <t>TPN-169308</t>
  </si>
  <si>
    <t>Public Parking Deck Improvements</t>
  </si>
  <si>
    <t>This project supports the capital maintenance of the City's downtown public parking garages, including structural concrete repairs, weatherproofing and floor repairs.</t>
  </si>
  <si>
    <t>TPN-169304</t>
  </si>
  <si>
    <t>This project supports annual capital maintenance of the City's streets, including patching, resurfacing, and reconstruction of streets.</t>
  </si>
  <si>
    <t>TPN-169085</t>
  </si>
  <si>
    <t>Public Safety Computer-Aided Dispatch</t>
  </si>
  <si>
    <t>This project supports the replacement of the Naperville Police Department's computer-aided dispatch and records management systems. The City operates its own public safety answering point and dispatches police and fire personnel to emergency calls 24 hours a day, seven days a week. The CAD-RMS system is the primary technology supporting these government services.</t>
  </si>
  <si>
    <t>TPN-169082</t>
  </si>
  <si>
    <t>Municipal Vehicle Replacements</t>
  </si>
  <si>
    <t>This project supports the replacement of front-line municipal vehicles. These vehicles are essential to the delivery of government services, including police and fire protection and public works services.</t>
  </si>
  <si>
    <t>TPN-182871</t>
  </si>
  <si>
    <t>Storm Water Sewer Maintenance</t>
  </si>
  <si>
    <t>This project supports the capital maintenance of the City's underground storm sewer system. Activities include the installation of cured-in-place pipe linings that extend life of the sewer and prevent damage to property caused by storm water flooding.</t>
  </si>
  <si>
    <t>TPN-186356</t>
  </si>
  <si>
    <t>This project supports the replacement of protective turnout gear worn by firefighters during firefighting and other emergency response activities. The current turnout gear is being replaced due to potential exposure to PFAS used in the manufacturing of older materials.</t>
  </si>
  <si>
    <t>TPN-002858</t>
  </si>
  <si>
    <t>Naperville Government Services</t>
  </si>
  <si>
    <t>The City of Naperville will utilize Local Fiscal Recovery Funds to support the provision of government services through the revenue replacement allowance.</t>
  </si>
  <si>
    <t>TPN-208691</t>
  </si>
  <si>
    <t>Lenexa Old Town Activity Center Improvement</t>
  </si>
  <si>
    <t>Improvements  to the Community Center and Senior Center campus include consolidation of buildings, ADA improvements, expansion of senior program areas, and and site improvements.  This improvement to the facility will  improve operations, and the function of the facility, making the site a greater amenity for the public to use.</t>
  </si>
  <si>
    <t>TPN-029054</t>
  </si>
  <si>
    <t>A variety of government services, including:  provision of airport and public safety services, a county clerk facility purchase, building maintenance, equipment, EMS services equipment, salaries and supplies, as well as construction costs for an economic development project within the County.</t>
  </si>
  <si>
    <t>TPN-029052</t>
  </si>
  <si>
    <t>Premium pay for County employees who provide critical services to the residents of the County.</t>
  </si>
  <si>
    <t>TPN-031849</t>
  </si>
  <si>
    <t>Utility system rehab - pipe relining</t>
  </si>
  <si>
    <t>Utility system rehab - pipe relining due to aging infrastructure.</t>
  </si>
  <si>
    <t>TPN-031688</t>
  </si>
  <si>
    <t>Health Care Costs related to COVID</t>
  </si>
  <si>
    <t>Medical expenses for testing and care for those subjected to COVID  between the dates of March 3, 2021 and December 31, 2021.  The entire City of Sanford staff and their beneficiaries.</t>
  </si>
  <si>
    <t>TPN-031673</t>
  </si>
  <si>
    <t>Government services standard revenue loss allowance</t>
  </si>
  <si>
    <t>TPN-116877</t>
  </si>
  <si>
    <t>FY 2022/2023 Rehiring Staff 12.31.2022</t>
  </si>
  <si>
    <t>Rehiring Public Sector Staff through 12.31.2022</t>
  </si>
  <si>
    <t>TPN-116870</t>
  </si>
  <si>
    <t>FY 2022/2023 Revenue Replacement</t>
  </si>
  <si>
    <t>Public Safety through 03.31.2023</t>
  </si>
  <si>
    <t>TPN-157334</t>
  </si>
  <si>
    <t>FY 2022/2023 Rehiring Staff 03.31.2023</t>
  </si>
  <si>
    <t>COVID -19 pandemic layoffs totaled 17.5 positions</t>
  </si>
  <si>
    <t>TPN-169359</t>
  </si>
  <si>
    <t>FY 2022/2023 REHIRING STAFF 6/30/2023</t>
  </si>
  <si>
    <t>Rehiring positions from COVID-19 layoffs/hiring freeze.</t>
  </si>
  <si>
    <t>TPN-169356</t>
  </si>
  <si>
    <t>FY 2022/2023 HERO PAY PART 2</t>
  </si>
  <si>
    <t>HERO PAY through 04/04/2023 Final</t>
  </si>
  <si>
    <t>TPN-178061</t>
  </si>
  <si>
    <t>FY 2023/2024 Rehiring Staff  09.30.2023</t>
  </si>
  <si>
    <t>Rehiring Public Sector through 09.30.2023</t>
  </si>
  <si>
    <t>TPN-187917</t>
  </si>
  <si>
    <t>FY 2023/2024 Rehiring Staff  12.31.2023</t>
  </si>
  <si>
    <t>FY 2023/2024 Rehiring Staff 2nd Quarter</t>
  </si>
  <si>
    <t>TPN-196284</t>
  </si>
  <si>
    <t>Rehiring Public Sector through 03.31.2024</t>
  </si>
  <si>
    <t>TPN-234481</t>
  </si>
  <si>
    <t>FY 2023/2024 Rehiring Staff  06.30.2024</t>
  </si>
  <si>
    <t>Rehiring Public Staff through 06.30.2024</t>
  </si>
  <si>
    <t>TPN-234475</t>
  </si>
  <si>
    <t>FY 2023/2024 Revenue Replacement</t>
  </si>
  <si>
    <t>Public Safety through 12.31.2023</t>
  </si>
  <si>
    <t>TPN-241269</t>
  </si>
  <si>
    <t>FY 2024/2025 07/01/2024-09/30/2025</t>
  </si>
  <si>
    <t>COVID -19 pandemic layoffs totaled 17.5 positions.</t>
  </si>
  <si>
    <t>TPN-254870</t>
  </si>
  <si>
    <t>FY 2024/2025 10/01/2024-12/31/2024</t>
  </si>
  <si>
    <t>FY 2024/2025 Rehiring Staff 2nd Quarter</t>
  </si>
  <si>
    <t>TPN-050827</t>
  </si>
  <si>
    <t>Cathedral City Police Officers Association Employees</t>
  </si>
  <si>
    <t>Premium Pay for 32 eligible Police Officers</t>
  </si>
  <si>
    <t>TPN-094346</t>
  </si>
  <si>
    <t>Premium Pay for 40 eligible NonRep Employees</t>
  </si>
  <si>
    <t>Premium Pay for 40 eligible NonRepresented Employees</t>
  </si>
  <si>
    <t>TPN-102037</t>
  </si>
  <si>
    <t>FY 2022/2023 Premium Pay</t>
  </si>
  <si>
    <t>Premium Pay for Two Employees</t>
  </si>
  <si>
    <t>TPN-001656</t>
  </si>
  <si>
    <t>ARPA Funds to be used to pay for first responders salaries related to COVID.</t>
  </si>
  <si>
    <t>TPN-236223</t>
  </si>
  <si>
    <t>Funds were used for mitigation and environmental protection for the wetlands within the county.</t>
  </si>
  <si>
    <t>TPN-236222</t>
  </si>
  <si>
    <t>Civic Center Escalators</t>
  </si>
  <si>
    <t>Funds were used for the replacement and repair of escalators in the county's Civic Center to allow greater accessability.</t>
  </si>
  <si>
    <t>TPN-236220</t>
  </si>
  <si>
    <t>The county has been building new facilities for the Sheriff and Emergency Services, and funds were used to supplement the amounts needed in construction costs, as inflation has caused additional resources.</t>
  </si>
  <si>
    <t>TPN-236218</t>
  </si>
  <si>
    <t>Each of the county's volunteer fire departments were issued additional funds for the purchase of new vehicles, equipment, and maintenance of capital facilities.</t>
  </si>
  <si>
    <t>TPN-243400</t>
  </si>
  <si>
    <t>Funds were used to supplement salary expenditures of governmental employees.  By recognizing that the county lost revenue due to Covid, it becomes appropriate for these funds to maintain county operations, and one of the major costs of county operations is labor.</t>
  </si>
  <si>
    <t>TPN-019475</t>
  </si>
  <si>
    <t>Recreation, Parks, and Tourism Purchases</t>
  </si>
  <si>
    <t>Workman Purchase, Tractor, Equipment for Marketing, Perdue Stadium costs, Marketing Computers, and Marketing software</t>
  </si>
  <si>
    <t>TPN-019467</t>
  </si>
  <si>
    <t>Jury Selection and Trial Facilities</t>
  </si>
  <si>
    <t>Facilities rental for jury selection and trials in a space where social distancing can be utilized.</t>
  </si>
  <si>
    <t>TPN-018507</t>
  </si>
  <si>
    <t>Premium Pay for positions in Corrections, Emergency Services, and Sheriff's Offi</t>
  </si>
  <si>
    <t>Premium Pay for certain positions in the Department of Corrections, Department of Emergency Services, and the Sheriff's Office.</t>
  </si>
  <si>
    <t>TPN-021366</t>
  </si>
  <si>
    <t>Airport Fiber Optic Line</t>
  </si>
  <si>
    <t>Connect the Salisbury Airport and the business park by fiber optic cable to obtain broadband internet service.</t>
  </si>
  <si>
    <t>TPN-107554</t>
  </si>
  <si>
    <t>Worker retention incentives were made to county employees, beginning with a bonus payment on 27 July 2022, and paid out on subsequent pay dates.</t>
  </si>
  <si>
    <t>TPN-117265</t>
  </si>
  <si>
    <t>IT Upgrades - General &amp; Police</t>
  </si>
  <si>
    <t>Systems upgrades beyond regular operating expenses.  Improvements will replace outdated equipment, add security, and bring servers and systems up to date.</t>
  </si>
  <si>
    <t>TPN-117261</t>
  </si>
  <si>
    <t>Clam Truck</t>
  </si>
  <si>
    <t>Purchase Clam Truck for Water &amp; Sewer Dept.</t>
  </si>
  <si>
    <t>TPN-117258</t>
  </si>
  <si>
    <t>Jet Truck</t>
  </si>
  <si>
    <t>Purchase Jet Truck for Water Dept.</t>
  </si>
  <si>
    <t>TPN-117255</t>
  </si>
  <si>
    <t>Melting Kettle</t>
  </si>
  <si>
    <t>Purchase Melting Kettle for in-house minor road repair and sealing.</t>
  </si>
  <si>
    <t>TPN-117252</t>
  </si>
  <si>
    <t>Log Loader</t>
  </si>
  <si>
    <t>Purchase Log Loader for DPW.</t>
  </si>
  <si>
    <t>TPN-117248</t>
  </si>
  <si>
    <t>Purchase Street Sweeper to replace old Pelican Sweeper.</t>
  </si>
  <si>
    <t>TPN-117246</t>
  </si>
  <si>
    <t>Purchase Wheel Loader for DPW.</t>
  </si>
  <si>
    <t>TPN-117243</t>
  </si>
  <si>
    <t>Kennedy Park Parking Expansion</t>
  </si>
  <si>
    <t>Expansion of parking area at Kennedy Park.</t>
  </si>
  <si>
    <t>TPN-117240</t>
  </si>
  <si>
    <t>Replace Truck #552.  Used to haul garbage, leaves, snow, concrete, asphalt etc</t>
  </si>
  <si>
    <t>TPN-117235</t>
  </si>
  <si>
    <t>Firefighter Gear - Turnout Gear</t>
  </si>
  <si>
    <t>Replacement and new turnout gear including pants, tops, boots etc for firefighters as gear has limited useful lifetime. \nReplacement of carbon bottle cylinders that also have limited useful lifetime.</t>
  </si>
  <si>
    <t>TPN-117231</t>
  </si>
  <si>
    <t>Firefighter Gear - SCBA Bottles</t>
  </si>
  <si>
    <t>Replacement of 30% of Firefighter's Self-Contained Breathing Apparatus as they have limited useful lifetime.</t>
  </si>
  <si>
    <t>TPN-117225</t>
  </si>
  <si>
    <t>Purchase Police vehicles including marked, unmarked, and parking enforcement cars.  Also  includes all equipment and oufitting.</t>
  </si>
  <si>
    <t>TPN-117216</t>
  </si>
  <si>
    <t>DPW Compound Renovation</t>
  </si>
  <si>
    <t>Resurface and regrade to repair wear and create better drainage.</t>
  </si>
  <si>
    <t>TPN-117200</t>
  </si>
  <si>
    <t>Armory Masonry</t>
  </si>
  <si>
    <t>Repair brick facades and stoops at Police Armory building, including sand blasting and repainting of railings etc</t>
  </si>
  <si>
    <t>TPN-117194</t>
  </si>
  <si>
    <t>Firehouse Roof &amp; Masonry - East End</t>
  </si>
  <si>
    <t>Renovate and repair of existing roof and masonry at East End firehouse, and other building repairs as needed.</t>
  </si>
  <si>
    <t>TPN-117187</t>
  </si>
  <si>
    <t>Replacement and repair of Village-owned sidewalks.</t>
  </si>
  <si>
    <t>TPN-117184</t>
  </si>
  <si>
    <t>Handicap Ramps &amp; Sidewalks</t>
  </si>
  <si>
    <t>Construction of ramps and sidewalks in accordance with federal guidelines.</t>
  </si>
  <si>
    <t>TPN-117180</t>
  </si>
  <si>
    <t>Remove and replace existing roof at DPW facility.</t>
  </si>
  <si>
    <t>TPN-117938</t>
  </si>
  <si>
    <t>Firehouse Generators</t>
  </si>
  <si>
    <t>Install generators in fire houses so they can operate when electricity is lost.  Includes improvement to gas lines from street to firehouses.</t>
  </si>
  <si>
    <t>TPN-117936</t>
  </si>
  <si>
    <t>Denton Green Platform</t>
  </si>
  <si>
    <t>Construct platform in Denton Green for public events in park.  Level platform will make many more events possible.</t>
  </si>
  <si>
    <t>TPN-117933</t>
  </si>
  <si>
    <t>Pistol Range Driveway</t>
  </si>
  <si>
    <t>Regrade, compact, pave driveway and parking area at Pistol Range.</t>
  </si>
  <si>
    <t>TPN-117932</t>
  </si>
  <si>
    <t>Sanitation Truck 8YD</t>
  </si>
  <si>
    <t>Purchase smaller than usual garbage truck for recyclables and missed stops making dept more efficient.</t>
  </si>
  <si>
    <t>TPN-117928</t>
  </si>
  <si>
    <t>Fire Chief's Car</t>
  </si>
  <si>
    <t>Purchase Fiore Chief's car to replace 2005 vehicle.  Budget includes outfitting.</t>
  </si>
  <si>
    <t>TPN-117926</t>
  </si>
  <si>
    <t>Fire Chief Car</t>
  </si>
  <si>
    <t>Purchase Fire Chief's car to replace 2003 car.  Budget includes outfitting.</t>
  </si>
  <si>
    <t>TPN-148070</t>
  </si>
  <si>
    <t>Land Acquisition - 277 S. Franklin</t>
  </si>
  <si>
    <t>Purchase of property on S Franklin St for purpose of adding well for drinking water and firehouse consolidation &amp; relocation.  This Project is for the acquisition of the property.</t>
  </si>
  <si>
    <t>TPN-180053</t>
  </si>
  <si>
    <t>Software for Building Dept operations (Brightly) and maintenance expenses thru calendar 2026.</t>
  </si>
  <si>
    <t>TPN-180052</t>
  </si>
  <si>
    <t>Truck Shelter Alarm - Sanitation</t>
  </si>
  <si>
    <t>Truck Shelter Alarm for Sanitation</t>
  </si>
  <si>
    <t>TPN-180049</t>
  </si>
  <si>
    <t>Vac Truck purchase</t>
  </si>
  <si>
    <t>TPN-180047</t>
  </si>
  <si>
    <t>Street Maint Truck (ST9)</t>
  </si>
  <si>
    <t>Street Maint Truck to replace ST9</t>
  </si>
  <si>
    <t>TPN-180046</t>
  </si>
  <si>
    <t>Street Maint Truck</t>
  </si>
  <si>
    <t>Street Maint Truck purchase</t>
  </si>
  <si>
    <t>TPN-180045</t>
  </si>
  <si>
    <t>Paint &amp; Sign Shop Truck</t>
  </si>
  <si>
    <t>Paint &amp; Sign Shop Truck purchase</t>
  </si>
  <si>
    <t>TPN-180044</t>
  </si>
  <si>
    <t>Building Maint Truck</t>
  </si>
  <si>
    <t>Building Maint Truck purchase</t>
  </si>
  <si>
    <t>TPN-188148</t>
  </si>
  <si>
    <t>Parks Showmobile</t>
  </si>
  <si>
    <t>Parks Showmobile purchase</t>
  </si>
  <si>
    <t>TPN-188146</t>
  </si>
  <si>
    <t>Parking Pay Stations</t>
  </si>
  <si>
    <t>Purchase Parking Lot Pay Station Kiosks</t>
  </si>
  <si>
    <t>TPN-188151</t>
  </si>
  <si>
    <t>Emergency Service Response Unit</t>
  </si>
  <si>
    <t>Emgency Services Response Unit truck purchase</t>
  </si>
  <si>
    <t>TPN-234274</t>
  </si>
  <si>
    <t>Mirschel Park</t>
  </si>
  <si>
    <t>Planning Consultant for Renovation and additions to Mirschel Park.</t>
  </si>
  <si>
    <t>TPN-234273</t>
  </si>
  <si>
    <t>Kennedy Playground</t>
  </si>
  <si>
    <t>Renovation of Kennedy Park Playground.</t>
  </si>
  <si>
    <t>TPN-238761</t>
  </si>
  <si>
    <t>Tyler: Assessment Reval &amp; Software</t>
  </si>
  <si>
    <t>Village-wide Assessment Revaluation and purchase of Software for Assessment.</t>
  </si>
  <si>
    <t>TPN-257035</t>
  </si>
  <si>
    <t>Police Software - Blue Line Tech</t>
  </si>
  <si>
    <t>Purchase of operating software for Village Police Department.  This is for the initial implementation, Year One and Year Two contractual costs.</t>
  </si>
  <si>
    <t>TPN-257019</t>
  </si>
  <si>
    <t>Parks Trucks (2)</t>
  </si>
  <si>
    <t>Purchase of (2) Trucks for the Village Parks Department.  Each truck is quoted at $87,294.</t>
  </si>
  <si>
    <t>TPN-257011</t>
  </si>
  <si>
    <t>LED Smart Street Lights</t>
  </si>
  <si>
    <t>Purchase of ~2600 LED Street Lights with Smart Nodes.  This is for all components including Lamps, Arms, Smart Photo Cells, and hardware, etc.</t>
  </si>
  <si>
    <t>TPN-257002</t>
  </si>
  <si>
    <t>Chevy Suburban</t>
  </si>
  <si>
    <t>Purchase Chevy Suburban for use by Mayor.</t>
  </si>
  <si>
    <t>TPN-256995</t>
  </si>
  <si>
    <t>Fire Apparatus - Pumper</t>
  </si>
  <si>
    <t>Purchase of Pumper Fire apparatus for Village Fire Department.</t>
  </si>
  <si>
    <t>TPN-256994</t>
  </si>
  <si>
    <t>Fire Apparatus - Skyboom</t>
  </si>
  <si>
    <t>Purchase of Skyboom Fire Apparatus for Village Fire Department.</t>
  </si>
  <si>
    <t>TPN-257422</t>
  </si>
  <si>
    <t>Tax &amp; Water Collection Software</t>
  </si>
  <si>
    <t>Purchase operations software for the Tax &amp; Water Department.  T&amp;W invoices and collects for the Tax Levy and for Water usage by residents.</t>
  </si>
  <si>
    <t>TPN-067217</t>
  </si>
  <si>
    <t>ARPA CDA ABBA</t>
  </si>
  <si>
    <t>Funding for faith-based mentoring assistance for men and women transitioning out of the criminal justice system.</t>
  </si>
  <si>
    <t>TPN-009605</t>
  </si>
  <si>
    <t>Roadways &amp; Appurtenances</t>
  </si>
  <si>
    <t>Village wide roadway appurtenance improvements including curbs, Village-owned sidewalks, gutters, storm drains, and catch basins.</t>
  </si>
  <si>
    <t>TPN-009572</t>
  </si>
  <si>
    <t>Village wide Master Infrastructure Revitalization and Phase 1 Improvements.  Improvements to collection system.</t>
  </si>
  <si>
    <t>TPN-009561</t>
  </si>
  <si>
    <t>Village wide Master Revitalization Plan and Phase 1 Improvements; Water Plant Improvements</t>
  </si>
  <si>
    <t>TPN-009509</t>
  </si>
  <si>
    <t>STEAM Enrichment Programs</t>
  </si>
  <si>
    <t>Afterschool and Summer programs in support of youth programs with integrated science, technology, engineering, art, and math components.</t>
  </si>
  <si>
    <t>TPN-009754</t>
  </si>
  <si>
    <t>Cost of Administration of ARPA funding</t>
  </si>
  <si>
    <t>TPN-023077</t>
  </si>
  <si>
    <t>Fire House Generators</t>
  </si>
  <si>
    <t>Installation of gas generators at Village Fire Houses &amp; Parks so they will be operational in the event of power outages.  Fire houses and Parks facilities will be enabled to serve as emergency shelters.</t>
  </si>
  <si>
    <t>TPN-023293</t>
  </si>
  <si>
    <t>Homeowners Assistance Program</t>
  </si>
  <si>
    <t>Assist homeowners in stabilizing home ownership threatened by financial difficulties caused directly or indirectly by the COVIS pandemic.</t>
  </si>
  <si>
    <t>TPN-117307</t>
  </si>
  <si>
    <t>Clerk's Office Renovation</t>
  </si>
  <si>
    <t>Renovation of Clerk's Office.</t>
  </si>
  <si>
    <t>TPN-098481</t>
  </si>
  <si>
    <t>SMUSD COVID-19 Mental Health &amp; Wellness Unit Program</t>
  </si>
  <si>
    <t>The Program provides a continuum of services to meet student mental health needs through Mental Health campaign for all students/families to highlight the importance of mental health to interrupt the stigma of mental health need, Engage educators in evidence-based prevention practices and trauma-informed family mental health care interventions and implementation of 3 multidisciplinary Wellness Units consisting of a school based mental health provider, family liaison, and insurance/health provider concierge (technician) to bridge access to integrated services for students/families in mental health crisis.</t>
  </si>
  <si>
    <t>TPN-098399</t>
  </si>
  <si>
    <t>COVID-19 SMUSD MENTAL HEALTH &amp; WELLNESS UNIT PROGRAM COMMUNICATIONS PLAN</t>
  </si>
  <si>
    <t>A comprehensive communications plan to help spread the word with students, parents, teachers and administrators about this important program and to encourage participation in the services offered. The program work includes research and insights; development of a creative campaign and strategy; development of a comprehensive marketing and communications outreach plan that addresses paid, owned, earned and shared media opportunities; implementation of the plan including initial launch of the program and ongoing promotion; and evaluation of overall outreach efforts.</t>
  </si>
  <si>
    <t>TPN-002417</t>
  </si>
  <si>
    <t>Business Sustainability Program (BSP) Grants</t>
  </si>
  <si>
    <t>The Business Sustainability Program was developed to provide loans to local businesses to help offset financial hardships caused by the COVID-19 pandemic. The ARPA funded Business Sustainability Program Grants allows the outstanding loan balances for these struggling small businesses to be converted to grants. The Business Sustainability Program Grants provide direct financial assistance to small businesses that has allowed them to minimize debt incurred as a result of the pandemic, continue operating and sustain employment opportunities within the community.</t>
  </si>
  <si>
    <t>TPN-004046</t>
  </si>
  <si>
    <t>The City utilized funds under the US Department of the Treasury\u2019s SLFRF Compliance and Reporting Guide Expenditure Category 6.1, Provision of Government Services for operating expenses that were budgeted but unfunded due to the impacts of COVID-19.</t>
  </si>
  <si>
    <t>TPN-004021</t>
  </si>
  <si>
    <t>Boys and Girls Club of San Marcos Project</t>
  </si>
  <si>
    <t>The Boys and Girls Club of San Marcos Project provides funds for facility improvements, associated operations and program support for the benefit of City residents and local schools by serving youth and affordable housing communities to address educational disparities and promote healthy childhood environments. The overall equity strategy of the project identifies specific services &amp; programs offered to the disproportionately impacted communities within the City. These services address educational and social disparities in the community, build stronger neighborhoods and communities, address educational disparities (e.g., evidence based tutoring, community schools, and academic, social-emotional, and mental health support for high-poverty schools) and promote healthy childhood environments (e.g., child care).</t>
  </si>
  <si>
    <t>TPN-004018</t>
  </si>
  <si>
    <t>COVID-19 Non-Profit Community Grant Program</t>
  </si>
  <si>
    <t>The COVID-19 Non-Profit Community Grant Program was created to aid Non-profits, which provide vital services to communities, have faced economic and financial challenges due to the COVID-19 pandemic. Local community non-\xacprofits faced significant challenges in covering payroll, rent and other operating costs due to the public health emergency and the measures taken to contain the spread of the virus. The program provides assistance to these organizations to adopt safer operating procedures, weather periods of closure, or mitigate financial hardships resulting from the COVID-19 public health emergency.</t>
  </si>
  <si>
    <t>TPN-086761</t>
  </si>
  <si>
    <t>VPPJ Government Services-Revenue Replacement</t>
  </si>
  <si>
    <t>In accordance with the Final Ruling, the Vernon Parish Police Jury elected to utilize the entirety of its State and Local Fiscal Recovery Funds (SLFRF) received from the Department of Treasury as revenue replacement. These funds were directed towards general government functions for intergovernmental purposes, covering expenditures such as necessary road maintenance and enhancements, equipment procurement, revenue supplementation for governmental operations and services, and governmental building and property maintenance, improvements and construction.</t>
  </si>
  <si>
    <t>TPN-139046</t>
  </si>
  <si>
    <t>New County Office Space</t>
  </si>
  <si>
    <t>In efforts to ensure that the new County Office Complex is equipped with adequate technology and furniture / fixture needs that are not currently covered in the Architect's plan, it is requested by the Judge Executive to allocate funds from the ARPA funds to complete these projects as needed.  Items in this project include, but not limited to; Security Camera and Controlled Access System, Uniform Phone System, Computers and Server upgrade, Office Equipment upgrades, Office Furniture.</t>
  </si>
  <si>
    <t>TPN-139034</t>
  </si>
  <si>
    <t>Workers Compensation Fund Premium</t>
  </si>
  <si>
    <t>As an allowed expense under payment of governmental services, ARPA funds can be utilized for insurance premium payments such as Workers Compensation.  KACo offers a 1% discount when payment of premiums is made by 08/01/2022, in which the county normally does not have the cash flow to capitalize on the benefit.  Using ARPA funds for this invoice would save the county money by allowing the discount to be applied as well as freeing up budgeted funds from the General and Road Funds.</t>
  </si>
  <si>
    <t>TPN-139020</t>
  </si>
  <si>
    <t>All Lines Fund Premiums</t>
  </si>
  <si>
    <t>As an allowed expense under payment of governmental services, ARPA funds can be used for insurance premium payments such as Property &amp; Liability.  KACo offers a 1% discount when payment of premiums is made by 08/01/2022, in which the county normally does not have the cash flow to capitalize on this benefit.  Using ARPA funds for this invoice would save the county money by allowing the discount to be applied as well as freeing up budgeted funds from the General and Road Funds.</t>
  </si>
  <si>
    <t>TPN-219279</t>
  </si>
  <si>
    <t>County Park Lighting Project</t>
  </si>
  <si>
    <t>In order to promote Safety for the Community, the Park Board is needing to complete a lighting project upgrade.  Fiscal Court will approve funds to support this project.</t>
  </si>
  <si>
    <t>TPN-219274</t>
  </si>
  <si>
    <t>County Office Complex Construction</t>
  </si>
  <si>
    <t>Where as the  construction lease for the County Office Complex was for the contractor's project only, additional funds are needed for Architect, Engineering, as well as change orders and additional projects for completion.  ARPA funds will be utilized to allow the County to move forward with completion of this project.</t>
  </si>
  <si>
    <t>TPN-219271</t>
  </si>
  <si>
    <t>In order to ensure the County Office Complex has the means necessary to provide operations in the event of a natural disaster with power outage, the installation of a generator is necessary.  This equipment was not originally budgeted in the new construction plans.</t>
  </si>
  <si>
    <t>TPN-219269</t>
  </si>
  <si>
    <t>Crittenden County is in agreement with ComCare, Inc to provide ALS Emergency Services to residents of Crittenden County.  ComCare, Inc presented a request to transfer a 2013 Chevy Ambulance into the fleet for Crittenden County which included the truck and graphics.  All equipment was transferred from previous unit to new unit.</t>
  </si>
  <si>
    <t>TPN-224084</t>
  </si>
  <si>
    <t>Sheriff Department - Firearms</t>
  </si>
  <si>
    <t>To ensure protection and safety of our Sheriff Department officers, a request has been made to upgrade and supply new firearms for the department.  The current weapons are aged and have proven unreliable in recent field trainings.</t>
  </si>
  <si>
    <t>TPN-281462</t>
  </si>
  <si>
    <t>Whereas the ARPA funds are permitted to be used for Revenue Replacement and disbursed under the Provisions of Government Services.  It is determined that General Fund Salary Reimbursement for the FY 2025 will be made back to the General Fund.</t>
  </si>
  <si>
    <t>TPN-281396</t>
  </si>
  <si>
    <t>Whereas there was a need for new copiers in the Sheriff's Office and Fiscal Court due to old failing equipment; and Whereas ARPA Funds are allowed to be used for Governmental Services; \nTherefore allocation was made to update the equipment in both offices to accommodate the wireless technology within the new Office Complex.</t>
  </si>
  <si>
    <t>TPN-039508</t>
  </si>
  <si>
    <t>Rescue Squad Equipment</t>
  </si>
  <si>
    <t>New extrication equipment is needed for the Rescue Squad.  This project will help supplement efforts to purchase new equipment.</t>
  </si>
  <si>
    <t>TPN-039507</t>
  </si>
  <si>
    <t>Sheriff Department is in need of new vehicles for department.  Two new vehicles will be purchased and outfitted with this project.</t>
  </si>
  <si>
    <t>TPN-039503</t>
  </si>
  <si>
    <t>Rescue Squad Building Repair</t>
  </si>
  <si>
    <t>Due to decrease in donations that was in part to not being able to utilize normal fundraising events due to the pandemic, and the need to ensure that our public service has an operatable equipment building, funds were used to finalize this repair project.</t>
  </si>
  <si>
    <t>TPN-039502</t>
  </si>
  <si>
    <t>Fohs Hall</t>
  </si>
  <si>
    <t>Due to decrease in revenue of this non-profit, due to the cancellation and restrictions on gatherings placed by the pandemic, funds were needed to help complete a lighting upgrade at the auditorium.  A contribution was made through this project.</t>
  </si>
  <si>
    <t>TPN-039499</t>
  </si>
  <si>
    <t>2020 Revenue Loss</t>
  </si>
  <si>
    <t>In response to a decrease in revenue during the FY 21 cycle, funds were allocated to offset expended governmental services such as utilities, insurance premiums, and surety bonds.</t>
  </si>
  <si>
    <t>TPN-039497</t>
  </si>
  <si>
    <t>ComCare Reimbursement</t>
  </si>
  <si>
    <t>Provide fiscal support to local EMS for expenses accrued due to the change in regulations and increase in supply need during the pandemic.</t>
  </si>
  <si>
    <t>TPN-049405</t>
  </si>
  <si>
    <t>NPG Revenue Replacement</t>
  </si>
  <si>
    <t>Parish Infrastructure Rehabilitation</t>
  </si>
  <si>
    <t>TPN-114283</t>
  </si>
  <si>
    <t>Improved Ventilation Project 3</t>
  </si>
  <si>
    <t>Improving ventilation and public health by replacing an old and rotting roof over part of our Court Complex.</t>
  </si>
  <si>
    <t>TPN-054295</t>
  </si>
  <si>
    <t>Improving Negative Societal Impacts</t>
  </si>
  <si>
    <t>To assist children and women with crisis intervention that may have been detrimentally affected by the impacts of COVID 19.</t>
  </si>
  <si>
    <t>TPN-054413</t>
  </si>
  <si>
    <t>Improved Social Distancing/Security</t>
  </si>
  <si>
    <t>Installation of a touchless, full-body scanner of inmates allowing for reduced exposure.</t>
  </si>
  <si>
    <t>TPN-098367</t>
  </si>
  <si>
    <t>Consulting work to upgrade our Courts, Jail, Sheriff, EMS, and Central Dispatch security camera system.</t>
  </si>
  <si>
    <t>TPN-023074</t>
  </si>
  <si>
    <t>Upgrading of equipment at County Jail to allow for greater social distancing and security.</t>
  </si>
  <si>
    <t>TPN-023020</t>
  </si>
  <si>
    <t>Contribution to non-profit agency preforming crisis intervention role for detrimentally impacted children as a result of COVID 19.</t>
  </si>
  <si>
    <t>TPN-022994</t>
  </si>
  <si>
    <t>Improved Remote Access Phase 2</t>
  </si>
  <si>
    <t>Upgrade to aerial photos of county to allow greater remote access by county citizens, agencies, other municipalities and employees.</t>
  </si>
  <si>
    <t>TPN-022972</t>
  </si>
  <si>
    <t>Improved Remote Access Phase 1</t>
  </si>
  <si>
    <t>Technology and network upgrades to allow greater remote access by citizens requiring services, as well as staff being able to work remotely with greater ease.</t>
  </si>
  <si>
    <t>TPN-023490</t>
  </si>
  <si>
    <t>TPN-107769</t>
  </si>
  <si>
    <t>Providing local fire departments with funding to fight the after effects of COVID 19.</t>
  </si>
  <si>
    <t>TPN-107816</t>
  </si>
  <si>
    <t>Improved Pandemic Response Project</t>
  </si>
  <si>
    <t>Construction of a Pandemic Readiness Building.</t>
  </si>
  <si>
    <t>TPN-107807</t>
  </si>
  <si>
    <t>Improved Ventilation Project 2</t>
  </si>
  <si>
    <t>Replacement of old HVAC units on Court Complex, Sheriff's Dept, Jail, Central Dispatch, and Emergency Services, in order to allow for better ventilation.</t>
  </si>
  <si>
    <t>TPN-107805</t>
  </si>
  <si>
    <t>Improved Ventilation Project 1</t>
  </si>
  <si>
    <t>New energy efficient windows for historic county building, in order to provide for better ventilation.</t>
  </si>
  <si>
    <t>TPN-289710</t>
  </si>
  <si>
    <t>Funds were utilized for revenue loss; deposited in to the general fund. \nHVAC at the courthouse; replaced air handler unit #3; replaced chiller unit</t>
  </si>
  <si>
    <t>TPN-146006</t>
  </si>
  <si>
    <t>Transitional Housing Program</t>
  </si>
  <si>
    <t>In November 2022, the Rock County Board passed a resolution to allocate $3,000,000 of ARPA funds to Family Services of Southern Wisconsin and Northern Illinois, Inc. to develop a Family Centered Transitional Housing Program in Rock County.  The lack of affordable housing in Rock County was an issue prior to the pandemic, but the need is even greater now due to the disproportionate impacts of COVID-19 on lower income households.  Family Services plans to address this need by building affordable housing for families with children, combined with the provision of professional caseworker services, to help families break the cycle of homelessness.  Funds will be provided to Family Services contingent upon approval of rezoning by the City of Beloit City Council and an agreement between Family Services and Rock County that specifies the required use of these funds consistent with the proposed plan for a transitional living program and in compliance with ARPA rules and other requirements to be specified in said agreement.</t>
  </si>
  <si>
    <t>TPN-171960</t>
  </si>
  <si>
    <t>Fairgrounds Grandstand Roof Replacement</t>
  </si>
  <si>
    <t>The Rock County Board passed a resolution in June 2023 to use ARPA funds to replace the grandstand roof at the Rock County Fairgrounds.  The grandstand entertainment at the fairgrounds draws visitors to the County each summer, but the roof of the grandstands has become unsafe and needs replacement.  Without functioning grandstands, the Fair would likely lose a substantial amount of their annual revenue, compounding the losses they experienced in 2020 when the fair was cancelled due to the COVID-19 public health emergency.  For this reason, the County Board decided to fund the grandstands roof replacement with the County\u2019s SLFRF funds.</t>
  </si>
  <si>
    <t>TPN-182915</t>
  </si>
  <si>
    <t>Childcare Grant Program</t>
  </si>
  <si>
    <t>Although the County has been able to help many small businesses with their pandemic recovery through the Small Business and Nonprofit Grant programs, the amount of ARPA funds originally set aside for this purpose exceeds the amount of need within the community.  For that reason, the Rock County Board decided in August 2023 that a portion of these funds would be reallocated to a new Childcare Grant program.  Grants will be made available to certified and licensed family and group childcare programs and day camps.  Providers that meet the program criteria for licensing and staffing will be eligible for grants of up to $15,000 per project for Day Camps, $30,240 per project for Family Providers, and $60,000 per project for Group Providers.  Grants will be awarded for up to four approved projects per Family Provider, two approved projects per Group Provider, and four approved projects per Day Camp Provider.  Funds can be used for staff education, recruitment/retention, expanding capacities, increasing YoungStar Quality Ratings, improving the program\u2019s physical amenities, serving as a match for other grant sources that address childcare access and affordability issues, and serving as a portion of the applicant\u2019s requirements to secure commercial lending for operational and facility-related needs.  Including several eligible uses ensures that providers will be able to use the funds in the way that best meets the needs of their program.</t>
  </si>
  <si>
    <t>TPN-182906</t>
  </si>
  <si>
    <t>Summer 2023 Internships &amp; Externships</t>
  </si>
  <si>
    <t>Rock County funded an internship program for rising high school seniors and an externship program for high school teachers/counselors again during the summer of 2023.  The internship program placed 32 high school students with 17 participating employers within the county.  Rock County provided funds for these paid internships so that more students from low income backgrounds could participate.  The internship program lasts for 6 weeks during the summer and allows students an opportunity to work in a career field that aligns with their Academic &amp; Career Plan. It also helps students develop skills such as communication, critical thinking, leadership, and interviewing.\n\nThe externship program is targeted at Career &amp; Technical Education, STEM, and counseling and/or guidance staff at Rock County high schools.  This program allows high school staff to shadow specific occupations for one week in the summer, with the goal of using the information and experiences from the program to incorporate into lesson plans and related curricula delivery models during the academic year.  Educators are required to submit documentation noting how the information and experiences gained through their externship will be incorporated into their lesson planning. In return, Rock County has used ARPA funding to provide $1,000 stipends for staff that participate in the program.  In total, 19 educators/staff and 11 employers participated in this five-day externship program in 2023.</t>
  </si>
  <si>
    <t>TPN-187369</t>
  </si>
  <si>
    <t>HealthNet Operations</t>
  </si>
  <si>
    <t>The Rock County Board passed a resolution in December 2023 to provide $700,000 in ARPA funds to HealthNet of Rock County so that they can continue to provide critical medical, behavioral health, and dental services to Rock County\u2019s uninsured and underinsured residents at their free and charitable clinic (the only clinic of this type in Rock County).  HealthNet is currently in need of funding to continue operations due to a higher demand for their services due to the COVID-19 pandemic and an expansion into providing behavioral health services in 2022.  ARPA funding will allow HealthNet to continue providing medical, behavioral health, and dental services to disadvantaged members of the community who were disproportionately affected by the COVID-19 pandemic.  A resolution allocating an additional $19,566 to this project was passed by the Rock County Board on December 12, 2024.</t>
  </si>
  <si>
    <t>TPN-187359</t>
  </si>
  <si>
    <t>Rock Haven Operations</t>
  </si>
  <si>
    <t>The 2023 budget, adopted by the Rock County Board of Supervisors in November 2022, included $1,223,638 of lost revenue funds to fund operations at Rock Haven Nursing Home in 2023.  Rock Haven is owned and operated by Rock County, but a funding gap in 2023 threatened continued operation of the nursing home.  To ensure that the facility would stay open in 2023, ARPA funds were used to fill the gap caused by staffing shortages and lower Medicaid revenue.  Lost revenue funds were used for this purpose as Rock Haven operations are part of Rock County\u2019s \u201cprovision of government services.\u201d</t>
  </si>
  <si>
    <t>TPN-204399</t>
  </si>
  <si>
    <t>CARE House Operations</t>
  </si>
  <si>
    <t>$60,000 is included in the 2024 Rock County budget, adopted by the Board of Supervisors on November 14, 2023, to support the operational costs of the CARE House, operated by YWCA of Rock County.  The CARE House is the only child advocacy center in Rock County and provides a safe space for children who have experienced abuse to be interviewed.  They also provide support groups for child abuse victims.  Per the Final Rule, the pandemic \u201cplaced meaningful strain on the child welfare and foster care system.\u201d  The CARE House helps to alleviate this strain and is an invaluable resource for law enforcement, Child Protective Services, and others in our community who work to protect children who may be experiencing child abuse.  It also supports the children by providing a safe space for these difficult interviews to take place.</t>
  </si>
  <si>
    <t>TPN-204328</t>
  </si>
  <si>
    <t>Anti-Human Trafficking Task Force</t>
  </si>
  <si>
    <t>The 2024 Rock County Budget, adopted by the Rock County Board of Supervisors on November 14, 2023, includes $150,000 in ARPA funds for the Rock County Anti-Human Trafficking Task Force to expand services to youth who have been or are at risk of being trafficked.  Specific needs of their clients include housing and related costs, health services (such as substance use treatment &amp; mental health counseling), education and job training, and assistance with basic needs.  The negative impacts of the COVID-19 pandemic, including increased housing insecurity, food insecurity, unemployment, and mental health issues, have increased the need for services for victims of human trafficking in Rock County.  For this reason, the County Board decided to provide SLFRF funding to the Rock County Anti-Human Trafficking Task Force in order to expand services provided to youth in need in the community.</t>
  </si>
  <si>
    <t>TPN-204493</t>
  </si>
  <si>
    <t>Domestic Violence Shelters</t>
  </si>
  <si>
    <t>The 2024 Rock County Budget, adopted by the Rock County Board of Supervisors on November 14, 2023, includes $120,000 in ARPA funds to support operations of domestic violence shelters in Beloit (operated by Family Services of Southern Wisconsin and Northern Illinois) and Janesville (operated by YWCA of Rock County).  Each shelter will receive $60,000 in ARPA funds.  The negative economic impacts of the COVID-19 pandemic, including increased unemployment, have \u201camplified food and housing insecurity\u201d for many Americans, as stated in the ARPA Final Rule.  In addition, domestic violence has risen worldwide over the course of the pandemic.  This has driven the need for domestic violence shelters to provide a safe place for victims of domestic violence to stay.  Providing additional funding to two domestic violence shelters in Rock County will allow them to expand services and ensure that domestic violence victims have access to shelter when they need it.</t>
  </si>
  <si>
    <t>TPN-212183</t>
  </si>
  <si>
    <t>NAMI Enrichment Center</t>
  </si>
  <si>
    <t>The 2024 Rock County Budget, adopted by the Rock County Board of Supervisors on November 14, 2023, includes $303,373 in ARPA funds for the National Alliance on Mental Illness (NAMI)-Rock County to expand services at its new Enrichment Center drop-in site.  The Enrichment Center launched with the support of the Human Services Department in 2023 to provide a safe and confidential drop-in environment where members could socialize with peers, join scheduled activities, access resources, and build recovery skills.  The adverse impact of the COVID-19 pandemic on mental health increased the need for the type of drop-in services provided by NAMI at their new Enrichment Center.  The funds provided by Rock County will be used to expand services at the Enrichment Center by providing transportation to the Center, purchasing necessary furniture and equipment, and expanding staff time to provide additional services.</t>
  </si>
  <si>
    <t>TPN-241417</t>
  </si>
  <si>
    <t>Community Action Fresh Start Program</t>
  </si>
  <si>
    <t>Resolution R-2024-423, passed by the Rock County Board of Supervisors on June 13, 2024, approved $750,000 of ARPA funding for Community Action\u2019s Fresh Start program.  Community Action lost their grant funding in 2024, and could not continue the Fresh Start program without financial assistance from Rock County.  Fresh Start is an education and job training program serving young adults between the ages of 16 to 24.  Participants spend half of their time completing their high school education or GED, while the rest of their time is spent in job training in areas like construction, community service, leadership development, employability, and life skills.  The program mainly supports low-income individuals that were disproportionately impacted by the COVID-19 pandemic, as 96% of participants live in households at or below 200% of the Federal Poverty Level.</t>
  </si>
  <si>
    <t>TPN-241807</t>
  </si>
  <si>
    <t>Summer 2024 Internships &amp; Externships</t>
  </si>
  <si>
    <t>Rock County funded an internship program for rising high school seniors and an externship program for high school teachers/counselors again during the summer of 2024.  The internship program placed 35 high school students with 21 participating employers within the county.  Rock County provided funds for these paid internships so that more students from low income backgrounds could participate.  The internship program lasts for 6 weeks during the summer and allows students an opportunity to work in a career field that aligns with their Academic &amp; Career Plan. It also helps students develop skills such as communication, critical thinking, leadership, and interviewing.\n\nThe externship program is targeted at Career &amp; Technical Education, STEM, and counseling and/or guidance staff at Rock County high schools.  This program allows high school staff to shadow specific occupations for one week in the summer, with the goal of using the information and experiences from the program to incorporate into lesson plans and related curricula delivery models during the academic year.  Educators are required to submit documentation noting how the information and experiences gained through their externship will be incorporated into their lesson planning. In return, Rock County has used ARPA funding to provide $1,000 stipends for staff that participate in the program.  In total, 15 educators/staff and 8 employers participated in this five-day externship program in 2024.</t>
  </si>
  <si>
    <t>TPN-241754</t>
  </si>
  <si>
    <t>YWCA Childcare Center Remodel</t>
  </si>
  <si>
    <t>The Rock County Board of Supervisors passed a resolution on August 8, 2024 that allocated $98,516 of the County\u2019s ARPA allocation to the YWCA of Rock County for the expansion of their Childcare Center to increase the number of children they are able to serve.  There is currently a sizeable gap between the existing supply of childcare slots in Rock County and the demand for those positions.  The YWCA of Rock County has plans to expand/remodel their Childcare Center in order to expand daycare to 41 more children by adding 2- and 3-year-olds to their program. This will help to replace some of the childcare providers lost during COVID, and would help close the gap between the demand for childcare slots in Rock County and the amount of slots available, allowing more families to re-enter the workforce.</t>
  </si>
  <si>
    <t>TPN-241743</t>
  </si>
  <si>
    <t>Community Health Systems Operations</t>
  </si>
  <si>
    <t>The Rock County Board of Supervisors passed a resolution on August 8, 2024 that allocated $98,516 of the County\u2019s ARPA allocation to Community Health Systems, Inc. to offset losses they have experienced serving uninsured residents of Rock County.  Community Health Systems is a nonprofit, Federally Qualified Health Center that serves disadvantaged populations that have been disproportionately impacted by the COVID-19 pandemic.  Due to increased needs and the population that they serve, Community Health Systems has incurred over $600,000 of financial losses over the course of 10 months.  In order to offset these losses, they are in the process of expanding their dental and behavioral health care services to address the increased need in the community.  However, the cost of these ramp-ups will increase their costs until the additional revenue comes in.  Rock County is providing SLFRF funds to help close their funding gap so that they can continue to provide critical behavioral health services to vulnerable members of the community.</t>
  </si>
  <si>
    <t>TPN-251019</t>
  </si>
  <si>
    <t>Tornado Disaster Relief</t>
  </si>
  <si>
    <t>TPN-251011</t>
  </si>
  <si>
    <t>Boys &amp; Girls Club of Janesville Childcare Facility Expansion</t>
  </si>
  <si>
    <t>The Rock County Board of Supervisors passed a resolution on August 8, 2024 that allocated $98,516 of the County\u2019s ARPA allocation to the Janesville Boys &amp; Girls Club to provide funds for their capital campaign to increase the size of their childcare facility so that they can serve more children.  The Boys &amp; Girls Club offers one of the most affordable licensed childcare and after-school programs in Rock County, and the majority of children and youth served by the Club are from low-income and single-parent homes.  However, due to the size of their facility, they are currently limited to serving approximately 72 students at a time.  The proposed expansion to their facility would increase their capacity to 260 students, more than doubling their capacity.  This would go a long way towards closing the gap between the demand for childcare slots in Rock County and the amount of slots available.</t>
  </si>
  <si>
    <t>TPN-251005</t>
  </si>
  <si>
    <t>KANDU Lost Revenue</t>
  </si>
  <si>
    <t>The Rock County Board of Supervisors passed a resolution on August 8, 2024 that allocated $98,516 of the County\u2019s ARPA allocation to KANDU Industries to make up for revenue losses they experienced in 2020 due to the COVID-19 pandemic.  KANDU is a 501(c)3 organization that provides people with disabilities with opportunities for job training and community employment, daily living skills training, and adult day care and memory care.  KANDU experienced significant income losses of almost $3 million in 2020 due to the effects of the pandemic, and plans to consolidate its operations in one building to become more efficient and decrease operational expenses in order to address this deficit.  However, funds are needed to complete the transition to the new facility.  Funding from Rock County will help to reduce the deficit and allow them to complete this transition.</t>
  </si>
  <si>
    <t>TPN-251001</t>
  </si>
  <si>
    <t>Beloit Public Library Discovery PLAYce</t>
  </si>
  <si>
    <t>$500,000 was included in the 2024 Rock County budget, adopted by the Board of Supervisors on November 14, 2023, to support the construction of the Discovery PLAYce early learning environment in the Beloit Public Library.  Discovery PLAYce is a learning environment for children ages 0-6 and their caregivers with opportunities for hands-on activities and experiences that will build early brain development.  This will be a free resource within the Beloit Public Library that will be modeled as a small city and will include its own collection of picture books.  The goal of Discovery PLAYce is to connect children\u2019s play with brain development and literacy.</t>
  </si>
  <si>
    <t>TPN-254584</t>
  </si>
  <si>
    <t>The 2024 Rock County budget, adopted by the Board of Supervisors on November 14, 2023, set aside SLFRF funds for affordable housing projects in Rock County.  In order to put the funds to best use, the Rock County Housing Authority evaluated eleven housing projects and recommended awarding funds to three of those projects.  Contracts with the developers were finalized in December 2024 and include a twenty year period of affordability.   A total of $4,472,000 was awarded for the creation of 208 affordable units in the cities of Beloit and Janesville.</t>
  </si>
  <si>
    <t>TPN-254561</t>
  </si>
  <si>
    <t>Summer 2025 &amp; 2026 Internships &amp; Externships</t>
  </si>
  <si>
    <t>Rock County will continue to fund an internship program for rising high school seniors and an externship program for high school teachers/counselors during the summers of 2025 and 2026.  Funds for the 2025 &amp; 2026 programs were obligated in December 2024.  The internship program will place high school students with participating employers within the county.  The program lasts for 6 weeks during the summer and allows students an opportunity to work in a career field that aligns with their Academic &amp; Career Plan. It also helps students develop skills such as communication, critical thinking, leadership, and interviewing.\n\nThe externship program is targeted at Career &amp; Technical Education, STEM, and counseling and/or guidance staff at Rock County high schools.  This program allows high school staff to shadow specific occupations for one week in the summer, with the goal of using the information and experiences from the program to incorporate into lesson plans and related curricula delivery models during the academic year.  Educators are required to submit documentation noting how the information and experiences gained through their externship will be incorporated into their lesson planning. In return, Rock County has used ARPA funding to provide $1,000 stipends for staff that participate in the program.</t>
  </si>
  <si>
    <t>TPN-256449</t>
  </si>
  <si>
    <t>Rock County will require a single audit in 2025 &amp; 2026.  This project will cover a portion of the projected costs of these audits (current total estimate from the auditors is $92,500, so we are estimating 20-25% of costs will be paid for with SLFRF funds).</t>
  </si>
  <si>
    <t>TPN-256395</t>
  </si>
  <si>
    <t>Human Trafficking Prevention Services</t>
  </si>
  <si>
    <t>The 2024 Rock County budget, adopted by the Board of Supervisors on November 14, 2023, included $1,125,000 in SLFRF funds to fund efforts to reduce the risk of human trafficking in Rock County by preventing child abuse, diverting entry into child welfare and youth justice systems, strengthening families, and increasing community capacity to meet the needs of those most at risk.  In order to reach these goals, $825,000 was awarded to Family Services of Southern Wisconsin and Northern Illinois, and $300,000 was awarded to Janesville Community Center.\n\nFamily Services will use their funding to expand community capacity to strengthen families and prevent entry into child protective services and youth justice systems.  They will expand their capacity by hiring a supervisor and family advocates that will work in the community, targeting those most at-risk for human trafficking.  Janesville Community Center will use their funding to deliver supporting programming and services to families in the community identified \u201cat risk\u201d to human trafficking due to a variety of factors, including inadequate housing, poverty, history of abuse, mental health concerns, and involvement with the child welfare system.</t>
  </si>
  <si>
    <t>TPN-053738</t>
  </si>
  <si>
    <t>The Rock County Board passed a resolution in January 2022 to allocate $350,000 of the County\u2019s SLFRF funding to Community Health Systems, Inc. to expand its offering of behavioral health services.  The COVID-19 pandemic has had a significant impact on mental health, which has greatly increased the need for mental health services.  Community Health Systems has responded to this need by providing mental health services to individuals who lack access to health care, specifically low-income individuals who are uninsured, on Medicaid or Medicare, or who have private insurance but limited means to pay.  Currently, space limitations are prohibiting CHS from expanding their behavioral health services to more people in need.  Funding from Rock County, in addition to another donor, will allow Community Health Systems to expand their facility in order to increase behavioral health capacity.  CHS plans to use this additional space by beginning to offer individual and group based behavioral health services to the pediatric population and doubling their capacity for substance abuse services.</t>
  </si>
  <si>
    <t>TPN-054029</t>
  </si>
  <si>
    <t>Warming Shelter Overnight Lodging</t>
  </si>
  <si>
    <t>The Rock County Board passed a resolution in January 2022 to authorize the use of SLFRF funding to coordinate overnight lodging at a hotel during extreme cold weather events.  The County\u2019s Emergency Management department is responsible for establishing warming shelters in an extreme weather event when the wind chill reaches 0 degrees or below.  Due to the pandemic, many of the shelters and public buildings that have provided warming locations in the past have restricted access and/or hours of operation.  In order to minimize the spread of COVID-19 in shelters due to increased need during extreme cold weather events, this program provides overnight housing that protects homeless individuals from the extreme cold as well as the spread of COVID-19.</t>
  </si>
  <si>
    <t>TPN-054005</t>
  </si>
  <si>
    <t>Sheriff's Office Treatment Coordinator</t>
  </si>
  <si>
    <t>The 2022 budget, approved by the Rock County Board in November 2021, included the new position of Treatment Coordinator in the Sheriff\u2019s Office, to be funded with the County\u2019s ARPA allocation.  The Treatment Coordinator will work at the Rock County Jail, and will be responsible for coordinating and providing treatment and rehabilitation resources to the majority of the jail\u2019s inmates who are not eligible for the Rock County Education and Criminal Addiction Program (RECAP).  The need for additional mental health and substance abuse treatment services in the jail is greater than what can currently be provided.   Although the number of inmates in the jail has decreased significantly due to COVID-19 precautions, when comparing the six month period of March-August of 2019 to the same period in 2021, the average daily head count was 37% lower in 2021, but the average number of inmates seen by a Mental Health Professional per month was only 16% lower in 2021.  It is well documented that COVID-19 has led to an increase in mental health and substance abuse treatment needs, and based on the data on mental health visits at the jail, this holds true for the inmate population in Rock County as well.</t>
  </si>
  <si>
    <t>TPN-053927</t>
  </si>
  <si>
    <t>Register of Deeds Public Computer Relocation</t>
  </si>
  <si>
    <t>ARPA funds were included in the 2022 budget, adopted by the Rock County Board in November 2021, to reconfigure public access to Register of Deeds records.  Previously, members of the public had to come behind the front counter and walk through the staff work area in order to access the public workstations located at the back of the Register of Deeds office area.  That set up did not allow for physical distancing between staff and the public, which created more opportunities for the spread of COVID-19.  This project involved moving two workstations to the area outside of the Register of Deeds office so that the public would no longer need to walk through the staff area in order to use the public workstations, decreasing the likelihood of COVID-19 transmission within the office area.</t>
  </si>
  <si>
    <t>TPN-053846</t>
  </si>
  <si>
    <t>2021 Public Health COVID Response</t>
  </si>
  <si>
    <t>The Rock County Board passed a resolution in March 2022 to allocate $357,835 of the County\u2019s SLFRF funding to reimburse the eligible payroll costs of seven Public Health employees that were primarily dedicated to COVID-19 response in 2021.  The Rock County Public Health Department has been on the front lines of combatting the COVID-19 pandemic for two years now.  Hundreds of hours of work have been dedicated to contract tracing, providing data on cases/vaccinations, and providing information to the press, individuals, and businesses regarding the best methods for preventing COVID-19.  Many of these hours of work have been reimbursed by various grants that the Public Health Department was able to utilize.  However, there were seven employees in the Public Health Department that spent at least half of their time responding to COVID-19 during the ARPA eligibility period in 2021 and did not have their payroll costs covered in full by other grants.  Rock County is using ARPA funds to cover the costs of payroll and covered benefits for eligible staff time.</t>
  </si>
  <si>
    <t>TPN-061225</t>
  </si>
  <si>
    <t>Bilingual Screener</t>
  </si>
  <si>
    <t>ARPA funds were included in the 2022 budget, adopted by the Rock County Board in November 2021, to create a new Bilingual Screener position in the Economic Support department.  The negative economic impact of COVID-19 has caused an increase in applications for public benefits, and additional support is needed to manage the increased workload.  This new position will assist clients in accessing services and navigating the Dr. Daniel Hale Williams Rock County Resource Center, home to the County\u2019s Human Services Department. The Bilingual Screener will assist clients when they walk in the building and immediately connect them with the correct program.  They will also be a resource for connecting Spanish-speaking clients to public benefits by providing translation.  This position was filled in Q2 2022.</t>
  </si>
  <si>
    <t>TPN-061221</t>
  </si>
  <si>
    <t>Tenant Legal Aid</t>
  </si>
  <si>
    <t>ARPA funds were included in the 2022 budget, adopted by the Rock County Board in November 2021, to contract with Legal Action of Wisconsin to provide tenant legal aid.  ARPA funds were again budgeted for this purpose in 2023 and 2024.  The negative economic impacts of COVID-19 have affected the ability of some individuals and families to pay their monthly rent, especially in areas with lower incomes.  Now that eviction moratoria are no longer in effect, many individuals and families have months of back-rent due, which will likely lead to eviction proceedings.  Rock County plans to assist individuals and families facing eviction due to the economic impacts of COVID-19 by contracting with Legal Action of WI.  Legal Action of WI will provide a full-time attorney and part-time administrative assistant/outreach specialist to provide free legal aid to low income renters facing eviction and other housing issues, and help prevent evictions with a goal of securing and maintaining safe and affordable housing.</t>
  </si>
  <si>
    <t>TPN-061211</t>
  </si>
  <si>
    <t>Homelessness Matching Grant Program</t>
  </si>
  <si>
    <t>The Rock County Board passed a resolution in March 2022 to authorize the use of SLFRF funding to implement a Matching Grant Program to be run by the Homelessness Prevention Coordinator that will encourage local development of programs to help the homeless.  $1 of ARPA funds will be provided for every $1 of private funds and local government funds dedicated to qualifying projects, with the exclusion of the cities of Beloit and Janesville, where $1 will be provided for every $4 of dedicated funding.  Low- and moderate-income households have faced higher rates of housing insecurity and housing quality hardship due to the pandemic.  Without these matching funds, it is unlikely that projects that are needed in the community would have the necessary funding.  The Homelessness Prevention Coordinator will use their expertise to choose projects that will have the most impact towards eliminating homelessness in Rock County.  Rock County began accepting applications for grant funds in September 2022.  A total of $1,634,310 in grant funds were awarded in early 2023 for 10 projects.  Funded projects include the creation of affordable housing, housing vouchers, outreach services, and emergency shelter for homeless families.  Because the City of Janesville was not able to secure the matching funds for their affordable housing project, it was cancelled, and awarded funds now total $742,430.</t>
  </si>
  <si>
    <t>TPN-061240</t>
  </si>
  <si>
    <t>Air Duct Cleaning at YSC</t>
  </si>
  <si>
    <t>The 2022 budget, adopted by the Rock County Board in November 2021, included SLFRF funding for cleaning the ventilation ducts at the Youth Services Center.  The YSC is a congregate living setting, which means there is greater potential for COVID-19 to spread among the youth and staff.  The ventilation ducts at the Youth Services Center have not been cleaned since the building was built in 1994, so cleaning the ventilation ducts will allow more air to circulate through the building, which helps to lower the concentration of any virus that could be in the air.  Cleaning the ventilation ducts is part of the YSC\u2019s plan to continue to limit the spread of COVID-19 in the building.</t>
  </si>
  <si>
    <t>TPN-061183</t>
  </si>
  <si>
    <t>Groundwater Nitrate Testing and Mitigation Program</t>
  </si>
  <si>
    <t>The Rock County Board passed a resolution in February 2022 to authorize the use of SLFRF funding to provide well testing and reverse osmosis systems for private wells that exceed health standards for nitrate levels.  The level of nitrates in Rock County\u2019s groundwater has been increasing over the past two decades, with over 3,000 homeowner wells estimated to exceed the state and federal drinking water nitrate health advisory level of 10 parts per million (ppm).  The nitrate levels present in private wells in Rock County are a continued threat to public health, and the County\u2019s Nitrate Workgroup determined that a program to subsidize the cost of nitrate testing and installation of reverse osmosis water treatment systems would be effective in reducing the level of nitrates in private wells to below the federal maximum.  The program, which is open to 1-2 family dwellings that are owner occupied or rented, is focused on the highest risk populations and wells with the highest nitrate levels, and will provide no cost well testing to households with pregnant individuals or infants less than one year old, or with wells that previously tested over 15 ppm; an additional test for wells that test higher than 15 ppm to confirm results; and a reverse osmosis, or similar, system for households with pregnant individuals or infants less than one year old that test higher than 10 ppm, or any well that tests higher than 15 ppm.\n\nOn September 14, 2023, the Rock County Board of Supervisors passed a resolution revising the rules for this program.  Because the state and federal drinking water nitrate health advisory level is 10 ppm, the threshold for well testing and reverse osmosis systems was updated from 15 ppm to 10 ppm.  This will allow more wells with unsafe levels of nitrates to be tested and to benefit from the program.</t>
  </si>
  <si>
    <t>TPN-061164</t>
  </si>
  <si>
    <t>Additional Funding for Beloit-Janesville Express</t>
  </si>
  <si>
    <t>The 2022 budget, adopted by the Rock County Board in November 2021, included $21,531 of ARPA funds to keep the Beloit-Janesville Express in operation in 2022.  An additional $34,004.43 for this purpose was obligated in 2023-2024 as well.  Rock County collaborates with the cities of Janesville and Beloit and other partners to provide this inter-city bus route.  Reduced ridership and lower client participation at several partner agencies due to COVID-19 threatened the route\u2019s continued operation.  The cities and the County agreed that using a portion of their ARPA funds over the next three years will help to keep this bus route in service.  The Beloit-Janesville Express is an important means of transportation for disadvantaged populations that may have been disproportionately affected by the pandemic.</t>
  </si>
  <si>
    <t>TPN-061148</t>
  </si>
  <si>
    <t>Service Array for Child Welfare</t>
  </si>
  <si>
    <t>ARPA funds were included in the 2022 budget, passed by the Rock County Board in November 2021, to fund enhanced services for child welfare-involved families and foster youth.  These enhanced services include building the family first array infrastructure and strengthening community partnerships by adding additional providers and resources in areas such as child abuse preventions, childcare, parenting, resource parenting, housing supports, more immediate access to mental health and substance abuse treatment, and other specialized and evidence-based services to support families to stay safely together whenever possible.  In 2022, funds have been used for childcare, behavioral health assessment, groceries and housing, health care, and expense related to family visits.</t>
  </si>
  <si>
    <t>TPN-061133</t>
  </si>
  <si>
    <t>IT Capital Equipment/Services</t>
  </si>
  <si>
    <t>The 2022 budget, adopted by the Rock County Board in November 2021, included lost revenue funds for capital purchases in the IT department that will increase cybersecurity and support a remote workforce.  The capital purchases include the purchase of laptops, cloud migration, a disaster recovery plan, IT infrastructure entry logging, secure code review, two-factor authentication, and network health and security remediation.  The following purchases have been made so far: Laptops and related accessories ($390,707.00 obligated and expended), Disaster Recovery Plan ($45,000.00 obligated and expended), tokens for two-factor authentication ($17,941.00 obligated and expended), Cloud to Azure Migration ($132,417.65 obligated and expended), MCSE Contractor ($150,000.00 obligated and expended), IT Closet &amp; PBX Entry Logging ($73,647.17 obligated and expended), and network health/security remediation ($22,940.00 obligated and expended).</t>
  </si>
  <si>
    <t>TPN-061194</t>
  </si>
  <si>
    <t>Homelessness Prevention Coordinator</t>
  </si>
  <si>
    <t>The Rock County Board passed a resolution in February 2022 to authorize the use of SLFRF funding to create a new Homelessness Prevention Coordinator position in the Human Services department.  The lack of affordable housing was an issue in Rock County prior to the pandemic, but the need is even greater now due to the disproportionate impacts of COVID-19 on lower income households.  It was determined that a dedicated staff member with specific subject matter expertise would allow Rock County to begin advancing efforts to reduce homelessness.  The person hired for this position will recommend policy actions, coordinate county related efforts, and collaborate with local stakeholders that have the common goal of reducing homelessness in Rock County. This position started at the end of June 2022.</t>
  </si>
  <si>
    <t>TPN-061127</t>
  </si>
  <si>
    <t>911 Communications Center Capital Equipment</t>
  </si>
  <si>
    <t>Lost revenue funds were included in the 2022 budget, adopted by the Rock County Board in November 2021, for several capital purchases that will ensure that the equipment at the 911 Communications Center is up-to-date and in working order 24 hours a day, 365 days a year.  The budgeted capital improvements include radio console updates, microwave radio updates, new phones positions, generators, UPS replacement units, backup paging, netclock replacement, and an air handling unit.  The following obligations and expenditures have been made: Intrado phones ($63,714.70 obligated and expended), Cielo microwave radio updates ($82,423.00 obligated and expended), VPN Mindshare radio consoles at the backup site ($81,554.60 obligated and expended), Mindshare radio console update ($153,349.50 obligated and expended), MASTR III Controller project ($221,172.60 obligated and expended), air handling unit at CTY A Tower ($7,722.00 obligated and expended), Netclock replacement ($9,950.00 obligated and expended), UPS replacement at Ute St-Beloit site ($26,123.00 obligated and expended), UPS replacement at the CTY A Tower ($26,123.00 obligated and expended), generator replacement at the CTY A site ($52,000 obligated and expended), moving services for water tower equipment ($41,288.93 obligated and expended), and generator replacement at Ute St-Beloit site ($35,900.00 obligated and expended).</t>
  </si>
  <si>
    <t>TPN-060882</t>
  </si>
  <si>
    <t>Business Planning Resources</t>
  </si>
  <si>
    <t>Rock County has partnered with the University of Wisconsin Small Business Development Centers (SBDC) to provide custom training, coaching, mentoring, and business plan development services to Rock County\u2019s small business owners as a condition for their participation in the small business grant program.  This will give small business owners assistance with post-COVID related business development, disaster preparedness, and sustainability planning.  The SBDC will provide the services of a SBDC Outreach Specialist to complete this project.  In addition, to help the small businesses better utilize the training and mentoring they receive from the SBDC, Rock County has purchased licenses for business planning software for the participants of the small business grant program.</t>
  </si>
  <si>
    <t>TPN-060857</t>
  </si>
  <si>
    <t>Land Purchase - New County Park</t>
  </si>
  <si>
    <t>The Rock County Board passed a resolution in January 2022 to utilize lost revenue funds to purchase a 178 acre property formerly known as Camp Indian Trails.  This land will become a County park open to the general public.  The County had a unique opportunity to purchase this large amount of park land when the Boy Scouts of America decided to sell the property formerly known as Camp Indian Trails. The site has already been developed into usable outdoor recreation space, including trails and a man-made lake.  This makes the transition to County Park much more efficient than other more challenging, undeveloped sites.  The usage of parks has increased significantly during the pandemic because gathering outdoors decreases the risk of spreading COVID-19, so additional park land will be a great way for residents of Rock County and the surrounding area to gather safely and enjoy outdoor recreation.\nThe project\u2019s total cost was reduced in the Q3 2023 report because Rock County received a refund of $3,491.36 due to discovering an encroachment on the southeast property line.</t>
  </si>
  <si>
    <t>TPN-060832</t>
  </si>
  <si>
    <t>Rock Haven Environmental Services Worker</t>
  </si>
  <si>
    <t>The 2022 budget, adopted by the Rock County Board in November 2021, included SLFRF funds to hire an additional Environmental Services Worker at Rock Haven Nursing Home.  Because the elderly residents of nursing homes are among the most vulnerable to the effects of COVID-19, many precautions have been in place at Rock Haven since early 2020 in order to keep the transmission of COVID-19 among the residents to a minimum, including additional cleaning and sanitizing completed daily.  Additional staff are needed to keep up with these additional cleaning duties.  Hiring another ESW will also allow staff to be dedicated to cleaning in only one \u201czone\u201d in the facility (hot, warm, or cold), as it is not in best practice to have the same person cleaning the rooms in different zones, especially the hot zone.</t>
  </si>
  <si>
    <t>TPN-093294</t>
  </si>
  <si>
    <t>Summer 2022 Internships &amp; Externships</t>
  </si>
  <si>
    <t>Rock County funded an internship program for rising high school seniors and an externship program for high school teachers/counselors during the summer of 2022.  The internship program placed 26 high school students with 15 participating employers within the county.  Rock County provided funds for these paid internships so that more students from low income backgrounds could participate.  The internship program lasts for 6 weeks during the summer and allows students an opportunity to work in a career field that aligns with their Academic &amp; Career Plan. It also helps students develop skills such as communication, critical thinking, leadership, and interviewing.\n\nThe externship program is targeted at Career &amp; Technical Education, STEM, and counseling and/or guidance staff at Rock County high schools.  This program allows high school staff to shadow specific occupations for one week in the summer, with the goal of using the information and experiences from the program to incorporate into lesson plans and related curricula delivery models during the academic year.  Educators are required to submit documentation noting how the information and experiences gained through their externship will be incorporated into their lesson planning. In return, Rock County has used ARPA funding to provide $1,000 stipends for staff that participate in the program.  In total, 15 educators/staff and 10 employers participated in this five-day externship program in 2022.</t>
  </si>
  <si>
    <t>TPN-098278</t>
  </si>
  <si>
    <t>Adult Out-of-Home Placements</t>
  </si>
  <si>
    <t>The 2022 budget, adopted by the Rock County Board in November 2021, included funds from the County\u2019s ARPA allocation to fund the Human Services Department\u2019s anticipated increase in adult out-of-home placements.  The COVID-19 pandemic had an adverse impact on mental health, leading to a greater need for mental health services for adults.  This funding was used for adult out-of-home placements at two state mental health institutes, Mendota and Winnebago.</t>
  </si>
  <si>
    <t>TPN-003554</t>
  </si>
  <si>
    <t>Broadband Consulting Services</t>
  </si>
  <si>
    <t>Broadband coverage is currently lacking in some of the more rural parts of Rock County, and expanding broadband coverage to more of the county\u2019s residents is now a possibility with the use of ARPA funding.  However, Rock County has not been involved with broadband projects in the past, and staff do not have the expertise necessary to determine where and how broadband expansion will take place in the county.  In order to make informed decisions, the County\u2019s Ad Hoc Broadband Committee decided that a consultant with knowledge and experience in broadband was needed.  Nokomis Networking was chosen as the consultant for Rock County.  This is the first step in the County\u2019s plan to expand broadband coverage to more residents.  The County Board approved a contract for up to 158 hours of consulting, not to exceed a cost of $15,000.\n\nAfter working with Nokomis Networking for broadband consulting services for several years, it was determined that the full $15,000 contract would not be utilized by the end of 2026.  Therefore, an additional contract was put in place with Redevelopment Resources to utilize the remaining funds to provide consulting and marketing services for Rock County\u2019s broadband projects.</t>
  </si>
  <si>
    <t>TPN-003552</t>
  </si>
  <si>
    <t>Uniquely Wisconsin Tourism Campaign</t>
  </si>
  <si>
    <t>Although the COVID-19 pandemic adversely affected many industries, the tourism industry has been among the most severely affected.  In order to increase tourism in the county and the state, Rock County was asked to participate in the \u201cUniquely Wisconsin\u201d tourism campaign with up to 19 other Wisconsin counties.  Each county will contribute $60,000, creating a total campaign of $1.2 million.  This campaign was initiated by the Wisconsin Counties Association (WCA) in partnership with Discover Wisconsin.  The campaign will use a variety of methods to reach tourists, including full-length episodes of Discover Wisconsin, social media outreach, commercials, and podcasts.  Participating in this campaign will maximize exposure, and is more cost effective for Rock County than engaging in its own campaign.  By contributing to the \u201cUniquely Wisconsin\u201d tourism campaign, Rock County will help bring more tourists back to Wisconsin, which will lead to increased revenue and employment in the tourism, travel, and hospitality industries that were negatively impacted by the pandemic.</t>
  </si>
  <si>
    <t>TPN-003544</t>
  </si>
  <si>
    <t>Using ARPA funding, Rock County created a grant program for non-profits in the County that have suffered economic losses due to the pandemic.  Non-profits can apply for grants of up to $10,000 per applicant.  Applicants must certify that the pandemic has had an adverse economic impact on them and be able to demonstrate that they need ARPA funding in order to stabilize, sustain, strengthen, or restart operations.  Funding must be used to offset COVID-19 related losses by using the grant award to pay rent, payroll costs, utilities, and other necessary operating expenses.  Administrative costs for the non-profit grant program are included in the small business grant program project.</t>
  </si>
  <si>
    <t>TPN-003539</t>
  </si>
  <si>
    <t>Using ARPA funding, Rock County created a grant program for small businesses in the County that have suffered economic losses due to the pandemic.  Small businesses can apply for grants of up to $10,000 per applicant.  Applicants must certify that the pandemic has had an adverse economic impact on their business and be able to demonstrate that they need ARPA funding in order to stabilize, sustain, strengthen, or restart operations.  Funding must be used to offset COVID-19 related losses by using the grant award to pay rent, payroll costs, utilities, and other necessary operating expenses.  The program also includes a partnership with the Arrowhead Library System and Lakeshores Library System to make technology resources available to business owners who don\u2019t have access to the internet or the technology they need, including laptops, hotspots, and business planning software.  These resources will be available through the seven public libraries in Rock County.  Starting with the 2022 Q1 report, this project will only include the expenditures for the grants and related administration costs.  Expenditures related to business planning resources will be reported under the new expenditure category 2.30 moving forward.</t>
  </si>
  <si>
    <t>TPN-003018</t>
  </si>
  <si>
    <t>Medication-Assisted Treatment</t>
  </si>
  <si>
    <t>The Rock County Board passed a resolution in October 2021 to allocate $5,000 of the County\u2019s SLFRF funding to HealthNet of Rock County to expand medication-assisted treatment.  HealthNet of Rock County, Inc. is a non-profit clinic that provides medical and dental services to the uninsured and underinsured.  This funding will allow HealthNet to provide medication-assisted treatment to an additional 20 women by June 2023.  COVID-19 has had a negative impact on mental health and substance abuse in many communities, including Rock County.  Providing the funding to expand HealthNet\u2019s medication-assisted treatment program to serve an additional 20 women will help to address the increase in substance abuse caused by the pandemic.</t>
  </si>
  <si>
    <t>TPN-003015</t>
  </si>
  <si>
    <t>Dental Services</t>
  </si>
  <si>
    <t>The Rock County Board passed a resolution in October 2021 to allocate $195,000 of the County\u2019s SLFRF funding to HealthNet of Rock County to expand dental services.  HealthNet of Rock County, Inc. is a non-profit clinic that provides medical and dental services to the uninsured and underinsured.  Funding from Rock County will help fund the purchase of dental equipment to expand dental services, and provide dental services to an additional 50 individuals with developmental disabilities from the community who are on Medicaid by December 2023.  These funds will allow HealthNet to provide dental health services to disadvantaged members of the community who were disproportionately affected by COVID-19.  In addition, HealthNet is located in a Qualified Census Tract, which allows them to more easily assist populations with the greatest need.  Dental health is an important but often overlooked aspect of a person\u2019s overall health, which has not been prioritized during the COVID-19 pandemic.  Funding from Rock County will lead to better access to dental care for residents with the most need.</t>
  </si>
  <si>
    <t>TPN-002987</t>
  </si>
  <si>
    <t>New Public Health Staff</t>
  </si>
  <si>
    <t>The need for more public health staff has been evident as Rock County continues to respond to the COVID-19 pandemic.  This project includes payroll costs for three new positions in the Public Health Department that were approved by the County Board in 2021 \u2013 1.0 FTE Public Health Planner, 1.0 FTE Public Health Policy Specialist, and 1.0 FTE Public Health Data Scientist, as well as an additional 4.0 FTE Public Health Strategist added in the 2022 budget.  These positions were created to provide the additional capacity needed for the Rock County Public Health Department to effectively design and implement public health programs aimed at pandemic response/recovery.  In addition, the Public Health Strategist positions will focus on addressing pre-existing health inequities in disadvantaged populations in order to lessen the impact of COVID-19 on these populations.  The Public Health Policy Specialist and Public Health Planner positions were filled in 2021, the Public Health Data Scientist and three Public Health Strategists began in Q1 2022 and the final Public Health Strategist began in Q2 2022.  A different source of grant funding was utilized for these positions in 2023 and 2024, but ARPA funding will be used for 5 positions in 2025-2026 (1.0 FTE Public Health Policy Specialist and 4.0 FTE Public Health Strategist).</t>
  </si>
  <si>
    <t>TPN-108744</t>
  </si>
  <si>
    <t>Broadband Project - Middle Mile Fiber</t>
  </si>
  <si>
    <t>The Rock County Board passed a resolution in July 2022 to allocate $3,600,000 of lost revenue funds towards a broadband project in partnership with Bug Tussel Wireless.  Before coming to this decision, Rock County established an Ad Hoc Broadband Committee, and the Committee worked with a consultant to determine the best use of County funds to expand broadband coverage to more of the county\u2019s residents.  Residents were encouraged to participate in a broadband speed test to gather data on where coverage was weakest.  It was determined that installing a middle mile fiber ring, largely though the rural areas of the County, as well as additional middle mile fiber between the cities of Beloit and Janesville, would be the best use of County funds.  It was determined that $3,600,000 of the County\u2019s ARPA allocation would be used for this project, with the remainder funded by Industrial Revenue Bonding with Bug Tussel.  The ARPA funds were specified to be from the Lost Revenue provision so that Bug Tussel can repay the County for these funds over a 30-year period.  Work began on this project in 2024.</t>
  </si>
  <si>
    <t>TPN-221818</t>
  </si>
  <si>
    <t>Spectrum Broadband</t>
  </si>
  <si>
    <t>Having identified the need for additional broadband infrastructure within the County, the project involves installation of high-speed fiber to the premises broadband network infrastructure providing up to 1Gbps symmetrical/ 1000/1000Mbps speeds to households identified as SLFRF eligible.  Please note that all reported information is estimated and will be updated once the County's subrecipient completes its verification study.</t>
  </si>
  <si>
    <t>TPN-239743</t>
  </si>
  <si>
    <t>FC Renovation</t>
  </si>
  <si>
    <t>Prevention in congregate spaces including the fiscal court proceedings room. Current public facilities are not adequately designed, constructed, or operated to prevent or mitigate a pandemic. Quarantining measures that have had to be implemented continually result in overcrowding and less than safe operating conditions for both citizens and staff. In addition to the health risk, these conditions have caused substantial negative financial impacts to the County and forced the county to utilizie neighboring city facilities to minimize risk.</t>
  </si>
  <si>
    <t>TPN-239714</t>
  </si>
  <si>
    <t>Cancelled - Renovation and addition to a County-owned building for the Madison County Animal Shelter,</t>
  </si>
  <si>
    <t>TPN-244692</t>
  </si>
  <si>
    <t>County Road Paving Project</t>
  </si>
  <si>
    <t>Madison County has a large roadway network consisting of more than 1,000 lane miles and more than 100 bridges. In 2023, we performed an automated condition assessment of our roads. The results of that assessment showed an average Overall Condition Index (OCI) of 44.45. It also showed us that we have approximately 45% (568 miles) of roads that are below an OCI of 50. As part of our County\u2019s Strategic Vision Plan, we are focused on accelerating the improvement of our county infrastructure. By allocating $1,250,000 of ARPA Funds to road improvement projects, we believe we will be better equipped to achieve that goal.</t>
  </si>
  <si>
    <t>TPN-248064</t>
  </si>
  <si>
    <t>The project includes updating electronic access control to 38 doors on various government buildings located in the County.</t>
  </si>
  <si>
    <t>TPN-253278</t>
  </si>
  <si>
    <t>Fund a portion of the purchase price of a freightliner</t>
  </si>
  <si>
    <t>TPN-254502</t>
  </si>
  <si>
    <t>The construction of a new fire station in Northern Madison County is a critical investment in public safety and infrastructure that aligns directly with the goals of the American Rescue Plan Act (ARPA). This proposal should address urgent needs in the region, strengthen community resilience, and provide lasting benefits to residents.\n\nSouthern Madison Water District's project came in under budget.  Accordingly, the County re-allocated money from Southern Madison Water District to fund its fire station construction project.  Both projects were fully obligated prior to December 31, 2024.</t>
  </si>
  <si>
    <t>TPN-254496</t>
  </si>
  <si>
    <t>Southern Madison Water</t>
  </si>
  <si>
    <t>Improve water line at Parker's Lane and US 25 South in Richmond, Kentucky. The total cost for the Parker's Lane and US\n25 South Water Line Improvement Project is understood to be $1,022,054.45 with Madison County contributing a total of $1,000,000.00 toward the Project using its ARPA funds.\n\nSouthern Madison Water District's project came in under budget.  Accordingly, the County re-allocated money from Southern Madison Water District to fund its fire station construction project.  Both projects were fully obligated prior to December 31, 2024.</t>
  </si>
  <si>
    <t>TPN-254494</t>
  </si>
  <si>
    <t>Madison Utilities</t>
  </si>
  <si>
    <t>Improve and replace the Lexington Road and Cedar Tank Tank Pump Stations in Madison, County, Kentucky. The total cost for the Lexington Road and Cedar Tank Pump Stations Replacement and Improvements Project is understood to be $1,692,500 with Madison County contributing a total of $1,500,000 toward the Project using its ARPA funds .</t>
  </si>
  <si>
    <t>TPN-254492</t>
  </si>
  <si>
    <t>Northern Madison Sanitation</t>
  </si>
  <si>
    <t>To partially fund a new wastewater treatment plant in Northern Madision County.</t>
  </si>
  <si>
    <t>TPN-254491</t>
  </si>
  <si>
    <t>Kirksville Water</t>
  </si>
  <si>
    <t>Upgrade and replace radio read meters.  The total cost for the Radio Read Meter Upgrade Project is understood to be\n$737,795.00 with Madison County contributing a total of $600,000 toward the Project using its ARPA funds.</t>
  </si>
  <si>
    <t>TPN-107706</t>
  </si>
  <si>
    <t>The County allocated revenue replacement funds to salaries and benefits of County employees providing critical government services, general government services, as well as utility infrastructure.</t>
  </si>
  <si>
    <t>TPN-109559</t>
  </si>
  <si>
    <t>TPN-109468</t>
  </si>
  <si>
    <t>TPN-048958</t>
  </si>
  <si>
    <t>Lee County GA Revenue Replacement</t>
  </si>
  <si>
    <t>Funds used for premium pay, COVID incentive pay, public safety pay, and engineering services for water line.  We also constructed a water/sewer line down a major highway. We are also constructing a radio tower for 911 use,  collaborating with Windstream to run fiber to over 3,000 locations currently without internet, purchasing capital items for the Sheriff's office and Public Safety, renovating buildings, buying a new van, and upgrading our website and email system to help with cyber security.</t>
  </si>
  <si>
    <t>TPN-140179</t>
  </si>
  <si>
    <t>Various Govt. Services - Revenue Replacement</t>
  </si>
  <si>
    <t>The Village of Mount Prospect has allocated following program from the revenue loss.\n\nHuman Services - Police Social Worker - $282,621.82 - 100% Spent\n\nHuman Services - Various Human Service Programs and Projects - $668,205.15 - Total spent $468,205 - Remaining obligated funds $200,000 (for two Human Service Department Studies - Needs Assessment and Transit Study)\n\nEconomic Development - Community &amp; Economic Development  Programs - $172,041 - 100% Spent\n\nGrant Total - $840,246.15\nTotal Spent to date - $640,246.15\nRemaining Obligated Funds - $200,000</t>
  </si>
  <si>
    <t>TPN-209497</t>
  </si>
  <si>
    <t>Fairview Garden Gravity Sewer</t>
  </si>
  <si>
    <t>The project established a new gravity based sewer line at Wolf Road. The total cost of the project is $2,509,293.22. Of this amount, $900,000 is received from the State of Illinois, and $1,091,166.39 is used from the American Rescue Plan. The remaining amount of $518,126.83 is paid by the Village of Mount Prospect from its annual capital improvement budget.</t>
  </si>
  <si>
    <t>TPN-043026</t>
  </si>
  <si>
    <t>Northwest Water Commission Interconnect</t>
  </si>
  <si>
    <t>The Project allowed the Village to have a secondary/emergency water supply. The Project is 100% completed now and the interconnect/emergency water supply is active now.\n\nThe total cost of the project is $6,600,208.19. Of this amount, $1,503,750.73 is collected from the Northwest Water Commission. The remaining amount of $5,096,457.46 is paid from the American Rescue Plan.</t>
  </si>
  <si>
    <t>TPN-155073</t>
  </si>
  <si>
    <t>New courtroom annex to serve criminal justice demands and to serve as a shelter in emergency situations. Project was made necessary due to inadequate and unusable existing courtroom facilities.</t>
  </si>
  <si>
    <t>TPN-155141</t>
  </si>
  <si>
    <t>Evidence Facility For Sheriff's Department</t>
  </si>
  <si>
    <t>The new courtroom annex is located adjacent to the Fulton County Sheriff's Department.  The Sheriff's Department had been utilizing space in an old, abandoned nursing home for evidence storage and had to relocate as we planned to tear the old nursing home down as it was an eyesore for the area and was creating health and safety problems.</t>
  </si>
  <si>
    <t>TPN-155198</t>
  </si>
  <si>
    <t>Contribution To Mammoth Spring Senior Citizens Center For New Facility</t>
  </si>
  <si>
    <t>Contribution to assist in development of new Mammoth Spring Senior Citizens Center.</t>
  </si>
  <si>
    <t>TPN-155240</t>
  </si>
  <si>
    <t>Contributions To Various Non-Profits</t>
  </si>
  <si>
    <t>Contributions to various non-profit organizations that serve vital roles in the county and whose fundraising capabilities were limited due to the Pandemic, including food rooms, Fulton County Fair Association, community backpack programs, etc.</t>
  </si>
  <si>
    <t>TPN-155525</t>
  </si>
  <si>
    <t>New Countywide Radio System For Law Enforcement,  All County Fire Departments</t>
  </si>
  <si>
    <t>This payment represents one half of the cost of a new two way radio system to serve law enforcement, all county fire departments, and emergency medical services and will replace an old outdated system that is creating problems in terms of these organizations effectively serving county residents.</t>
  </si>
  <si>
    <t>TPN-155404</t>
  </si>
  <si>
    <t>Sound System For New Courtroom Annex</t>
  </si>
  <si>
    <t>Purchase of sound system for new Courtroom Annex.</t>
  </si>
  <si>
    <t>TPN-155374</t>
  </si>
  <si>
    <t>Demolition Of Abandoned Nursing Home Building</t>
  </si>
  <si>
    <t>Demolition of old, abandoned nursing home on County property that was creating health and safety hazards to the public.</t>
  </si>
  <si>
    <t>TPN-155314</t>
  </si>
  <si>
    <t>Rural Water Extension</t>
  </si>
  <si>
    <t>Contribution to aid Fulton County Rural Water Association in adding additional water service lines into a rural part of Fulton County.</t>
  </si>
  <si>
    <t>TPN-155181</t>
  </si>
  <si>
    <t>Air Treatment System For Covid For Courthouse And HVAC Upgrades For  Hospital</t>
  </si>
  <si>
    <t>Air filtration system for Fulton County Courthouse and HVAC upgrades for Fulton County Hospital, all of which contributed to a safer environment for employees and the public as a result of the Pandemic.</t>
  </si>
  <si>
    <t>TPN-227990</t>
  </si>
  <si>
    <t>Courthouse repair and renovation</t>
  </si>
  <si>
    <t>Replace main Courthouse leaking roof completely and update and renovate dilapidated 2nd floor Courtroom making it usable once again.</t>
  </si>
  <si>
    <t>TPN-289097</t>
  </si>
  <si>
    <t>Old Sheriff's Department renovation</t>
  </si>
  <si>
    <t>Renovate old Sheriff's Department</t>
  </si>
  <si>
    <t>TPN-289091</t>
  </si>
  <si>
    <t>Voting Commissioners Office</t>
  </si>
  <si>
    <t>To purchase office space to store voting machines and to provide a workspace for the voting commissioners</t>
  </si>
  <si>
    <t>TPN-051493</t>
  </si>
  <si>
    <t>Crisis Intervention Center Expansion</t>
  </si>
  <si>
    <t>The expansion addresses a psychiatric bed shortage exacerbated by the closure of state hospitals to new admissions during COVID-19. Funds are used to increase staffing and cover operational expenses to allow those with behavioral health crisis around the clock care in a more therapeutic environment, and to transport clients under a Temporary Detention Order.</t>
  </si>
  <si>
    <t>TPN-052542</t>
  </si>
  <si>
    <t>General Public Health Needs</t>
  </si>
  <si>
    <t>Programs within this project address general public health needs of Arlington County residents that are ongoing needs outside of the County's COVID response.  Examples are staffing of a Marcus Alert Coordinator that will develop and implement provisions for behavioral health responses to mental health emergencies and TREK Mobile, a therapeutic recreation program that will bring programming to adult individuals with developmental disabilities during day-time hours to their residences.</t>
  </si>
  <si>
    <t>TPN-052423</t>
  </si>
  <si>
    <t>AED Back2Work</t>
  </si>
  <si>
    <t>Program supports low-income, low-skilled, and/or long-term unemployed residents, who were laid-off from the region\u2019s retail, hospitality, administrative, and other industries negatively impacted by COVID-19.  This initiative provides a variety of accessible employment and training services that will maximize residents\u2019 ability to reenter the local labor market.</t>
  </si>
  <si>
    <t>TPN-053366</t>
  </si>
  <si>
    <t>Community Hunger Prevention</t>
  </si>
  <si>
    <t>Programs within this project address the COVID related and ongoing rising need for hunger prevention and assistance within Arlington County.  As an example, the Department of Parks and Recreation ("DPR") introduced a service during the pandemic which DPR will order and distribute shelf stable meals for seniors to have at home for emergency situations.</t>
  </si>
  <si>
    <t>TPN-053331</t>
  </si>
  <si>
    <t>Free Transit Fare Program</t>
  </si>
  <si>
    <t>Programs within this project provide free (fareless) utilization of Arlington County's bus system (Art Bus) for Arlington County residents in lower income households and public school students in lower income areas.   The lower income resident program targets those residents that meet certain income criteria as qualified through participation in the Supplemental Nutrition Assistance (SNAP) and Temporary Assistance for Needy Families (TANF) Programs, as well as two County supported non-profits that serve low income residents. The student program targets high school and middle school students whose school bus transportation involves consolidated or hub stops, travel to schools outside of their home school zones and/or within 1.5 miles walk zone.</t>
  </si>
  <si>
    <t>TPN-053860</t>
  </si>
  <si>
    <t>ARPA Administrative Support</t>
  </si>
  <si>
    <t>Salary and benefit costs associated with one fulltime employee that is tasked with analyzing and managing ARPA funding.  The staff member monitors the County\u2019s ARPA grant funds and tracks spending, as well as assists with Treasury reporting/filings.</t>
  </si>
  <si>
    <t>TPN-053843</t>
  </si>
  <si>
    <t>Fire Department ET3 Equipment</t>
  </si>
  <si>
    <t>The EMS telehealth, treatment in place, and alternative transport initiative (ET3)  program allows for the expansion of Arlington County Fire Department care for screening, on scene care, and appropriate disposition of COVID-19 patients in the County.  The funds will provide the training and equipment for staff to provide a non-transport "treat in place" protocol, allowing patients to have more autonomy in their medical dispositions, and improve the penetration of medical care to underserved communities.</t>
  </si>
  <si>
    <t>TPN-053805</t>
  </si>
  <si>
    <t>Police Business Outreach</t>
  </si>
  <si>
    <t>The mission of the Arlington County Police Department Business Outreach Unit is to foster\nrelationships and provide a safe workplace by reducing crime and workplace violence.  ARPA funding is being utilized by the Outreach Unit for various operating supplies, equipment, and training expenses.</t>
  </si>
  <si>
    <t>TPN-053781</t>
  </si>
  <si>
    <t>Affordable Housing Complex Support</t>
  </si>
  <si>
    <t>Due to the negative impact COVID has placed on Committed Affordable Units (CAFs), Arlington County has implemented projects to proactively assess the conditions of CAF buildings and tenant needs.  Additionally, the County developed a program to address mediation/alternative dispute resolutions between tenants and landlords in CAFs.   The intention is to offer methods of community collaboration for improving  relationships and empowering conflict resolution without County enforcement or police intervention.</t>
  </si>
  <si>
    <t>TPN-094440</t>
  </si>
  <si>
    <t>The County is utilizing its SLFRF funds under the revenue replacement eligible use category to cover certain personnel costs, including salary and benefit costs, primarily for staff in the Public Health, Behavioral Health, and Economic Independence divisions of the Department of Human Services.</t>
  </si>
  <si>
    <t>TPN-023022</t>
  </si>
  <si>
    <t>Homeless Shelter Overflow Program</t>
  </si>
  <si>
    <t>COVID-19 has place added pressure on the County's primary homeless shelter due to the need for additional space to maintain social distancing. This need has been further exaggerated during the winter months as the County needed additional space to handle the hypothermia sheltering operation. In response, the County has secured overflow space in local hotels and is working with the shelter operator to provide wraparound services to clients in that facility.</t>
  </si>
  <si>
    <t>TPN-023019</t>
  </si>
  <si>
    <t>This project provides immediate funds to businesses and nonprofits to aid in their short-term recovery and will apply an equity lens to focus on hard-to-reach businesses and the most significantly impacted industry sectors. Grants of $10,000 each will be awarded to eligible businesses with fewer than 50 employees. Businesses may use the grants for employee salaries and benefits and other business capital and operating expenses directly related to the impacts of COVID-19.</t>
  </si>
  <si>
    <t>TPN-023008</t>
  </si>
  <si>
    <t>The eviction prevention program provides COVID-impacted residents with assistance to help cover the housing costs of rent, mortgages, arrearages, security deposits, and utilities as necessary to avoid evictions. COVID has significantly increased the need for these services, with overall assistance increasing from $900k pre-pandemic to over $6 million in FY 2021.</t>
  </si>
  <si>
    <t>TPN-023015</t>
  </si>
  <si>
    <t>AED BizLaunch ReLaunch Program</t>
  </si>
  <si>
    <t>ReLaunch is an innovative small business initiative designed specifically to support diverse, legacy-owned microenterprises as they recover from the dire effects of COVID-19. ReLaunch provides them with much needed tactical business tools to quickly pivot and compete in the evolving ecosystem. The program offers free personalized business services and advanced technology tools that allow microentrepreneurs to discover new customers and launch or expand online sales.</t>
  </si>
  <si>
    <t>TPN-029133</t>
  </si>
  <si>
    <t>Restoration of FY 2022 Budget Reductions</t>
  </si>
  <si>
    <t>This project funds the restoration of approximately $3.6 million of previously taken service reductions in the FY 2022 budget. These service restorations include seasonal staffing at community centers and libraries in order to avoid reduced operating hours, restoration of travel and tourism funds, restoration of multiple eliminated public safety positions, funding for an affordable housing study, as well as numerous other governmental services.</t>
  </si>
  <si>
    <t>TPN-029130</t>
  </si>
  <si>
    <t>Public Health COVID Administration</t>
  </si>
  <si>
    <t>The Department of Human Services (including the Arlington County Health Department) has experienced increased administrative costs in order to help support the COVID-19 response efforts. Examples of costs include supplemental call center staffing for testing, contact tracing and vaccine information, supplemental staffing for EOC/emergency management coordination efforts, and telehealth licensing costs. These services help support the entire Arlington County community.</t>
  </si>
  <si>
    <t>TPN-029125</t>
  </si>
  <si>
    <t>County Facility Air Quality and Special Cleaning</t>
  </si>
  <si>
    <t>Arlington County has implemented enhanced services in many of its facilities to help prevent the spread of the COVID-19 virus, including special air filtering equipment and deep cleaning services (after certain positive cases are reported). This program works to protect both County employees as well as the residents and clients who receive services within County facilities.</t>
  </si>
  <si>
    <t>TPN-029124</t>
  </si>
  <si>
    <t>Congregate Care Facility Support</t>
  </si>
  <si>
    <t>Local congregate care facilities (group homes, senior living facilities, assisted living facilities, etc.) have required additional support from the County in the form of preventive public health services, dedicated testing services, and response efforts during outbreaks. This program helps reduce the number of outbreaks in such facilities through preventative actions and seeks to minimize the negative impacts when such outbreaks do occur.</t>
  </si>
  <si>
    <t>TPN-029122</t>
  </si>
  <si>
    <t>County Remote Work Program</t>
  </si>
  <si>
    <t>The County's workforce has worked to adapt to COVID-19 through an expansion of telework capabilities. Telework capabilities strengthen the County\u2019s continuity of operations position and in turn reduces its employees\u2019 exposure to the virus while improving the overall reliability of governmental service provision for residents. This project covers some of the additional technology costs necessary to support the telework program.</t>
  </si>
  <si>
    <t>TPN-240662</t>
  </si>
  <si>
    <t>N SIDE PUMPSTATION SUPPLEMENT</t>
  </si>
  <si>
    <t>SUPPLEMENT FUNDING - Construct a new 15 MGD Pump Station and 5 MG ground storage tank next to an existing pump station and two existing ground storage tanks.  The project will allow the 825 Pressure Zone water service area to be expanded and correspondingly reduce the size of the 767 Pressure Zone currently serving the expansion area.  This will result in overall improved system capacities and reliability for both the 825 and 767 Pressure Zones. The project includes construction of all buildings, facilities, pumps, hardware, backup generator, plumbing, electrical work, instrumentation, meters and controls as required for a complete and operational pump station as well as two new water lines.</t>
  </si>
  <si>
    <t>TPN-057907</t>
  </si>
  <si>
    <t>Northside II Pump Station and Ground Storage Tank</t>
  </si>
  <si>
    <t>Construct a new 15 MGD Pump Station and 5 MG ground storage tank next to an existing pump station and two existing ground storage tanks.  The project will allow the 825 Pressure Zone water service area to be expanded and correspondingly reduce the size of the 767 Pressure Zone currently serving the expansion area.  This will result in overall improved system capacities and reliability for both the 825 and 767 Pressure Zones. The project includes construction of all buildings, facilities, pumps, hardware, backup generator, plumbing, electrical work, instrumentation, meters and controls as required for a complete and operational pump station as well as two new water lines.</t>
  </si>
  <si>
    <t>TPN-002186</t>
  </si>
  <si>
    <t>Custer Road Improvement Project</t>
  </si>
  <si>
    <t>The Custer Road Improvement Project consists of removal and replacement of existing reinforced concrete pavement, installation of storm sewer drainage pipes, water lines, sanitary sewer lines, pedestrian signal and barrier free ramp improvements, traffic signal pole improvements, signage and pavement markings, and other supporting appurtenances from Campbell Road to Arapaho Road.</t>
  </si>
  <si>
    <t>TPN-112022</t>
  </si>
  <si>
    <t>Provided premium pay to eligible workers performing essential work during the pandemic.</t>
  </si>
  <si>
    <t>TPN-188775</t>
  </si>
  <si>
    <t>Homeless Action Plan- Outreach</t>
  </si>
  <si>
    <t>This project is apart of the Council approved Homeless Action Plan to focus on services\nfor Qualifying Population 1 (Homeless), the Services include referring those in Qualifying\nPopulation 2 (At Risk of Homelessness), Population 3 (Domestic Violence) and Population 4\n(Other Populations) to other relevant service providers.</t>
  </si>
  <si>
    <t>TPN-026751</t>
  </si>
  <si>
    <t>Homeless Action Plan - Navigation Center Services</t>
  </si>
  <si>
    <t>This project is part of the Council approved Homeless Action Plan to facilitate, with nonprofit partners, the development of 100 Very Low Income homeless housing beds on one site or multiple sites across the City (for emergency shelter, bridge housing and permanent supportive housing).</t>
  </si>
  <si>
    <t>TPN-026699</t>
  </si>
  <si>
    <t>Homeless Action Plan - Navigation Center Construction</t>
  </si>
  <si>
    <t>TPN-026638</t>
  </si>
  <si>
    <t>Homeless Action Plan - Emergency Shelter</t>
  </si>
  <si>
    <t>This is part of the Council approved Homeless Action Plan to facilitate, with nonprofit partners, the development of 100 Very Low Income homeless housing beds on one site or multiple sites across the City (for emergency shelter, bridge housing and permanent supportive housing).   A temporary Emergency Shelter operated by the Salvation Army until the permanent Navigation Center is available for operations.</t>
  </si>
  <si>
    <t>TPN-030406</t>
  </si>
  <si>
    <t>Small Business COVID Recovery Assistance Grant</t>
  </si>
  <si>
    <t>A small business assistance grant program facilitated through Whittier Chamber of Commerce to local businesses throughout the pandemic.</t>
  </si>
  <si>
    <t>TPN-030379</t>
  </si>
  <si>
    <t>Nonprofit COVID Recovery Grant Program</t>
  </si>
  <si>
    <t>Two year grant program to support nonprofits serving the City throughout the pandemic and recovery, whom have struggled severely due to the COVID-19 pandemic.</t>
  </si>
  <si>
    <t>TPN-031877</t>
  </si>
  <si>
    <t>Temporary Greenleaf Closure</t>
  </si>
  <si>
    <t>Part of the City's COVID Recovery Plan for local businesses - provided relief to restaurants in the form of a no-cost encroachment permits to allow for outdoor, distanced dining in the public right-of-way.</t>
  </si>
  <si>
    <t>TPN-031722</t>
  </si>
  <si>
    <t>CPP Compliant Sanitation Services</t>
  </si>
  <si>
    <t>Contracted sanitation services pursuant to the Centers for Disease Control and Prevention (CDC) guidelines - CDC Coronavirus Guidelines which include cleaning and disinfecting all City Facilities per agreement.  Total obligations is based on project periods estimated to be from March 2021 through December 31, 2024 (45 months total)</t>
  </si>
  <si>
    <t>TPN-031605</t>
  </si>
  <si>
    <t>Unreimbursed expenses for COVID-19 testing for City's employees (Public Sector employees)</t>
  </si>
  <si>
    <t>TPN-031467</t>
  </si>
  <si>
    <t>COVID-Compliant Book Drop system</t>
  </si>
  <si>
    <t>Procurement of safe outdoor library systems for drive-up book returns.  The system allows patrons the ability to make no contact returns from a safe social distance and includes features such as an anti-microbial coating to protect staff and patrons.</t>
  </si>
  <si>
    <t>TPN-035320</t>
  </si>
  <si>
    <t>CPP &amp; Health Order Compliance Legal Costs</t>
  </si>
  <si>
    <t>Legal costs for CPP &amp; Health Office Order compliance in order to provide proper communications and enforcements</t>
  </si>
  <si>
    <t>TPN-032471</t>
  </si>
  <si>
    <t>CPP-Compliant HVAC Upgrade &amp; Filters</t>
  </si>
  <si>
    <t>CPP-compliant HVAC upgrades and filters at City facilities</t>
  </si>
  <si>
    <t>TPN-032354</t>
  </si>
  <si>
    <t>WYN School Year Club</t>
  </si>
  <si>
    <t>The WYN (Whittier Youth Network) Club is drop in after school program for young kids (1st through 5th grade) throughout the school year, from school dismissal to 5:30pm.    Members participate in a variety of recreational activities, special interest classes, personal development activities and field trips.  Each program is staffed with trained recreation leaders and volunteers who have planned each day\u2019s activities to keep your children active and involved.   The program is available at multiple sites neighboring the Qualified Census Tracts (QCTs) (Evergreen Elementary, Hoover Elementary, Laurel Elementary, Murphy Ranch Elementary and Leffingwell Elementary Schools) in hopes to service the disadvantaged communities.  The total obligations is estimated based on the periods from March 2021 through December 2024.</t>
  </si>
  <si>
    <t>TPN-032052</t>
  </si>
  <si>
    <t>Summer WYN Club</t>
  </si>
  <si>
    <t>The Summer WYN (Whittier Youth Network) Club is a drop-in recreation program for ages 7-13 during the summer.   This is a youth program to address educational disparities exacerbated by COVID-19, such as allowing kids to participate in a variety of recreational activities, special interest classes, personal development activities and field trips.  Each program is staffed with trained recreation leaders and volunteers who have planned each day\u2019s activities to keep your children active and involved.  The program is available at multiple sites within in the City (Anaconda Park, Michigan Park, Palm Park, Parnell Park and Guirado Park) in hopes of serving disadvantaged communities.   The obligations total is estimated based on the periods from March 2021 through December 2024 (4 years).</t>
  </si>
  <si>
    <t>TPN-108511</t>
  </si>
  <si>
    <t>City is electing the standard allowance for Revenue Replacement</t>
  </si>
  <si>
    <t>TPN-112731</t>
  </si>
  <si>
    <t>Covered Bridge Festival Committee</t>
  </si>
  <si>
    <t>We provided ARPA monies to a nonprofit organization to purchase technology equipment.</t>
  </si>
  <si>
    <t>TPN-112717</t>
  </si>
  <si>
    <t>Leadership Ashtabula County</t>
  </si>
  <si>
    <t>We provided ARPA funds due to revenue loss for a nonprofit organization in Ashtabula County</t>
  </si>
  <si>
    <t>TPN-112701</t>
  </si>
  <si>
    <t>Clerk of Courts IT Project</t>
  </si>
  <si>
    <t>Purchase of back-up equipment to ensure loss of data/information does not happen. This is in part of the entire e-services project</t>
  </si>
  <si>
    <t>TPN-114371</t>
  </si>
  <si>
    <t>Ohio TT</t>
  </si>
  <si>
    <t>A broadband project that will provide wifi services to residents in south county, Ashtabula.</t>
  </si>
  <si>
    <t>TPN-128522</t>
  </si>
  <si>
    <t>CEAAC Sheriff's Dept</t>
  </si>
  <si>
    <t>Drug task force sheriff\u2019s department employees to assist with responding to the negative impacts of pandemic drug use.</t>
  </si>
  <si>
    <t>TPN-129211</t>
  </si>
  <si>
    <t>Pierpont Volunteer Fire Department</t>
  </si>
  <si>
    <t>Pierpont needed to purchase a Lucas CPR Device that would be compatible with area hospitals and that would assist their emergency personnel in emergent medical calls</t>
  </si>
  <si>
    <t>TPN-129082</t>
  </si>
  <si>
    <t>Recorders Office</t>
  </si>
  <si>
    <t>Index books and images from the Recorders Office are being scanned to an online portal so that county residents can find the information they need online, instead of having to come into the office</t>
  </si>
  <si>
    <t>TPN-180898</t>
  </si>
  <si>
    <t>Jefferson Emergency Rescue District</t>
  </si>
  <si>
    <t>Replace three cardiac monitors for the Jefferson Emergency Rescue District. They provide emergency service support to the residents of Jefferson and surrounding areas.</t>
  </si>
  <si>
    <t>TPN-180884</t>
  </si>
  <si>
    <t>Andover Public Library Storybook Trail</t>
  </si>
  <si>
    <t>This project included building a 1/4 mile concrete trail on the grounds of the Andover Public Library. In conjuction with Dolly Parton's Imagination Library, kiosks were placed around the trail for visitor's, children, and families to walk along the trail and read a story while being outside. We wanted to have the trail be concrete so that it was ADA compliant and would be accessible to all residents and visitor's of Ashtabula County.</t>
  </si>
  <si>
    <t>TPN-181360</t>
  </si>
  <si>
    <t>Ashtabula County Visitor's Bureau Grand River Branding Project</t>
  </si>
  <si>
    <t>Initiative to promote and grow recognition for the state's premier wine region by enhancing travel and tourism to the area.</t>
  </si>
  <si>
    <t>TPN-194199</t>
  </si>
  <si>
    <t>Windsor Township Fire Department</t>
  </si>
  <si>
    <t>Provide a Generac Generator to the Volunteer Fire Department so they can continue operations during severe weather events and allow for the community to benefit from this purchase.</t>
  </si>
  <si>
    <t>TPN-192532</t>
  </si>
  <si>
    <t>Lake Eric Council, Boy Scouts of America</t>
  </si>
  <si>
    <t>Remodeling the Broadbent Showerhouse at Beaumont Scout</t>
  </si>
  <si>
    <t>TPN-239703</t>
  </si>
  <si>
    <t>Ashtabula County Agricultural Society</t>
  </si>
  <si>
    <t>We provided payroll assistance to fair employees for loss of wages during COVID and the immediate years following</t>
  </si>
  <si>
    <t>TPN-239697</t>
  </si>
  <si>
    <t>Conneaut Township Park</t>
  </si>
  <si>
    <t>We provided partial funding to a local park to allow them to tie into the city's sewer system.</t>
  </si>
  <si>
    <t>TPN-239694</t>
  </si>
  <si>
    <t>Ashtabula County Historical Society</t>
  </si>
  <si>
    <t>To aid a local nonprofit organization with past utility payments during the COVID epidemic</t>
  </si>
  <si>
    <t>TPN-051315</t>
  </si>
  <si>
    <t>Sheriff Deputies &amp; Corrections Officers Returning to Pre-pandemic Levels</t>
  </si>
  <si>
    <t>8 deputy positions and 2 corrections officer positions. Pandemic baseline as of January 27, 2020 was 88 FT positions. The multiplier of 1.075 was applied, so 94.6 positions - rounding up = 95 positions for the "adjusted pre-pandemic baseline". The FTE level on 3/3/2021 was 85 positions. 95 - 85 = 10 positions that can be covered using ARPA under for "returning to pre-pandemic levels"</t>
  </si>
  <si>
    <t>TPN-051275</t>
  </si>
  <si>
    <t>Western Court Payroll</t>
  </si>
  <si>
    <t>Payroll for Western Court employees providing general government services including salaries/wages, ER Medicare, ER OPERS, ER Health Insurance.</t>
  </si>
  <si>
    <t>TPN-051261</t>
  </si>
  <si>
    <t>Probate Court Payroll</t>
  </si>
  <si>
    <t>Payroll for Probate Court employees providing general government services including salaries/wages, ER Medicare, ER OPERS, ER Health Insurance.</t>
  </si>
  <si>
    <t>TPN-051267</t>
  </si>
  <si>
    <t>Eastern County Court</t>
  </si>
  <si>
    <t>Payroll for Eastern Court employees providing general government services including salaries/wages, ER Medicare, ER OPERS, ER Health Insurance.</t>
  </si>
  <si>
    <t>TPN-051253</t>
  </si>
  <si>
    <t>Juvenile Court Payroll</t>
  </si>
  <si>
    <t>Payroll for Juvenile Court employees providing general government services including salaries/wages, ER Medicare, ER OPERS, ER Health Insurance.</t>
  </si>
  <si>
    <t>TPN-051248</t>
  </si>
  <si>
    <t>Clerk of Courts Payroll</t>
  </si>
  <si>
    <t>Payroll for Clerk of Courts employees performing general government services including salaries/wages, ER Medicare, ER OPERS, and ER Health Insurance.</t>
  </si>
  <si>
    <t>TPN-051243</t>
  </si>
  <si>
    <t>Common Pleas Payroll</t>
  </si>
  <si>
    <t>Payroll for Common Pleas (Probation, Jury Commission, General Administrative) completing general government services including salaries/wages, ER Medicare, ER OPRES, and ER Health Insurance.</t>
  </si>
  <si>
    <t>TPN-051230</t>
  </si>
  <si>
    <t>Sheriff Dept Premium Pay</t>
  </si>
  <si>
    <t>Premium pay for Sheriff's Dept Employees 2/18/22, 4/15/22, 4/30/22 paycheck, 1/20/23 paycheck</t>
  </si>
  <si>
    <t>TPN-051041</t>
  </si>
  <si>
    <t>Dispatch Officers Returning to Pre-Pandemic Levels &amp; Layoff Avoidance</t>
  </si>
  <si>
    <t>Restoring pre-pandemic employment of Emergency 911 Dispatch Officers - Hiring back employees for pre-pandemic positions (existing on January 27, 2020 but that were unfilled or eliminated as of March 31, 2021).</t>
  </si>
  <si>
    <t>TPN-051029</t>
  </si>
  <si>
    <t>Prosecutor's Office Payroll</t>
  </si>
  <si>
    <t>Utilized for Prosecutor's Office payroll for employees providing general government services including - Salaries/Wages, ER Medicare, ER OPERS, and ER Health Insurance.</t>
  </si>
  <si>
    <t>TPN-062412</t>
  </si>
  <si>
    <t>County Airport Payment</t>
  </si>
  <si>
    <t>Payment to County Airport</t>
  </si>
  <si>
    <t>TPN-092742</t>
  </si>
  <si>
    <t>Body Cavity Scanner</t>
  </si>
  <si>
    <t>Body Cavity Scanner to lessen the potential spread of COVID due to safe distances between corrections officers and inmates</t>
  </si>
  <si>
    <t>TPN-092740</t>
  </si>
  <si>
    <t>Preventing &amp; Responding to Gun Violence</t>
  </si>
  <si>
    <t>Preventing and responding to gun violence</t>
  </si>
  <si>
    <t>TPN-003519</t>
  </si>
  <si>
    <t>Court Security &amp; COVID Policy Enforcement</t>
  </si>
  <si>
    <t>Payroll costs for safety staff response to COVID-19 in the form of enhanced Court Security obligations and COVID policy enforcement. Ashtabula County issued a mask mandate for all of its county buildings on prior to 3/1/21 as a safety measure to help respond to and mitigate the spread of Covid-19.\n\nAt the Ashtabula County Courthouse complex, Court Security staff members are charged with performing all check-ins for persons entering the courthouse, as well as maintaining security of court rooms and responding to calls for assistance in the courthouse.  Due to the mask mandate, Court Security staff were charged with the enforcement of this order as persons were entering the courthouse, as well as monitoring the hallways and courtrooms for compliance throughout a person\u2019s stay while conducting county business.  \n\nThe mask mandate was a new job task for Court Security staff due to Covid-19 that greatly impacted their daily job duties.  They were tasked with making sure all visitors to the complex were complying with the mask mandate, and were also tasked with providing assistance in court rooms and hallways if individuals stopped complying with the mandate after going through security. \n\nAshtabula County has elected to use ARPA funds to pay for 75% of Court Security staff wages from the work dates of March 14, 2021 \u2013 June 5, 2021 as this time period defines the beginning of the reporting period when ARPA monies can be used through when the mask mandate was lifted.</t>
  </si>
  <si>
    <t>TPN-105237</t>
  </si>
  <si>
    <t>Administrative expenses of external consultant (Julian &amp; Grube) for program ($637.50 YTD).</t>
  </si>
  <si>
    <t>TPN-104954</t>
  </si>
  <si>
    <t>ARPA Bonus on 9/16 &amp; 9/30 2022 Paychecks</t>
  </si>
  <si>
    <t>ARPA Bonus paid to General Government Service workers in acknowledgement of provision of services to the public in a general capacity</t>
  </si>
  <si>
    <t>TPN-105531</t>
  </si>
  <si>
    <t>Internal APRA Project Manager tasked with oversight of SLFRF, subrecipient monitoring, documentation of proper expenditure, provides information for funds use/decision making, etc.</t>
  </si>
  <si>
    <t>TPN-129406</t>
  </si>
  <si>
    <t>Homesafe</t>
  </si>
  <si>
    <t>We awarded a local nonprofit organization, who deals with domestic violence situations, $100,000.00 to support their organization and the work and services they provide to area women and children</t>
  </si>
  <si>
    <t>TPN-216004</t>
  </si>
  <si>
    <t>Ashtabula Lighthouse Restoration and Preservation Society</t>
  </si>
  <si>
    <t>Reimbursed $3,000.00 to this non-profit organization for the purchase of a boat motor so they could continue giving guided boat tours of the Ashtabula Lighthouse</t>
  </si>
  <si>
    <t>TPN-198477</t>
  </si>
  <si>
    <t>City of Grapevine Public Safety Personnel</t>
  </si>
  <si>
    <t>Cost of salaries for Public Safety staff.  As of 9/30/21 the entire allocation has ben spent to cover their costs (excluding pension) reported in the City's General Fund.</t>
  </si>
  <si>
    <t>TPN-142598</t>
  </si>
  <si>
    <t>Childcare Facility Funding</t>
  </si>
  <si>
    <t>The program provides financial support to assist with the rehabilitation, renovation, and repair of existing childcare/early learning facilities. All of these facilities were negatively economically impacted by the pandemic due to mandatory business closures, increased costs associated with COVID-19 mitigation and prevention efforts and declines in enrollment. Further, funds may be used to construct new childcare/early learning facilities included in new housing or business construction. This will expand the amount of available childcare, which was already in short supply prior to the pandemic. The economic and social dislocations caused by the pandemic only exacerbated the shortage. The shortage in childcare options most impacts lower income residents who often are unable to cover increases in childcare costs due to local shortages.\nThe goal of the program is to seed a sustainable source of assistance for high-quality childcare facility development and rehabilitation. The program relies on partners that are committed to sustainable expansion of access to high quality childcare options for working families. Santa Rosa has partnered with a subrecipient to administer, implement, and track the grants. The subrecipient was provided with a subaward to undertake program activities. Funds may be used for construction costs; fixtures, finishes and equipment (FFE) required for childcare facility licensing which increase facility quality to promote optimal learning outcomes and increase accessibility for children with special needs; outdoor play area equipment and functional landscaping; mechanical, electrical, and plumbing (MEP) for new or existing facility; fees for permits and inspection; cost of architectural design; and engineering and site development costs.</t>
  </si>
  <si>
    <t>TPN-142252</t>
  </si>
  <si>
    <t>The guaranteed basic income program aims to alleviate financial impacts caused or exacerbated by the COVID-19 pandemic. Participants include 80 households that reside in Qualified Census Tracts (QCTs) in Santa Rosa and who were otherwise negatively economically impacted by the COVID-19 pandemic. Participating households receive $500/month payments for 24 months. Payments are capped at $12,000 per household. This program is being administered by a subrecipient, which has received the full funding amount necessary to carry out the program.\n\nThe impacts on participating households will be tracked, analyzed, and reported to raise awareness and promote dialogue around the critical importance of economic security for families. Santa Rosa is utilizing a subrecipient to assist with project implementation and reporting; including, analyzing the experiences of families to document the impacts of stable income on family functioning, child development, mental health, and other factors.\n\nThe application period opened on 9/1/22 and closed on 10/31/22. Selection and enrollment were completed in November 2022. Assistance to complete the online application was provided at local nonprofits.</t>
  </si>
  <si>
    <t>TPN-146822</t>
  </si>
  <si>
    <t>Child College Savings Account</t>
  </si>
  <si>
    <t>The COVID-19 pandemic adversely impacted young children through school and daycare closures, thereby decreasing opportunities for learning and growth. This is likely to have long term negative impacts on the cohort of children born slightly before or during the pandemic. As such, this cohort may require long term interventions to minimize the harms caused by the pandemic. As such, Santa Rosa, in partnership with other stakeholders, will provide $500 in seed funding to eligible impacted children aged 0 up to their 5th birthday. These funds will be invested into ScholarShare529, a State of California college savings plan, on behalf of the child. The funds will be available for withdrawal after the beneficiary graduates from high school and enrolls in a college or career education program. By making these funds available later in life, SLFRF funds will be able to be used for necessary education interventions later in life to offset negative impacts experienced during childhood.\nParents who utilize qualifying programs and services that promote early childhood development, optimal child health, and community connectedness will have the opportunity to earn up to $100. Further, parents or caregivers who open a parent owned ScholarShare529 account will be matched up to $100. These are to incentivize adults to participate in the program.\nThis project was originally assigned to Expenditure Category (EC) 2.24: Addressing Educational Disparities: Aid to High Poverty Districts. It was reassigned to its current EC to better reflect the structure and intended outcomes of the project.</t>
  </si>
  <si>
    <t>TPN-149550</t>
  </si>
  <si>
    <t>Secure Family Fund</t>
  </si>
  <si>
    <t>Santa Rosa has a large population of undocumented migrants, many of whom are minors or young adults. Many of these individuals face eviction via deportation. However, legal protections exist for this population. In particular, Special Immigrant Juvenile Status (SIJS) is a legal pathway for minors who are single and under the age of 21 who have been abused, neglected or abandoned by at least one parent. Special Immigration Juvenile Status not only prevents a youth from being deported, but it also makes them ultimately eligible to apply for a green card. In addition, once approved, these youth may receive work authorization, and are eligible to receive financial aid so they are able to attend college.\nUnfortunately, many undocumented youths in Santa Rosa are unaware of this legal pathway and do not have the resources to navigate the legal system. As such, Santa Rosa is partnering with outside agencies to provide legal services to this population. The goal is to reduce the likelihood of deportation and thus eviction. SIJS simultaneously opens new economic opportunities for this population, which historically are limited in their ability to obtain full economic freedom. The COVID-19 pandemic disrupted the court system, causing backlogs and disruptions to standard legal proceedings. This has further disrupted eligible undocumented youths from pursuing SIJS and other legal pathways. The goal of the program is to alleviate the disruptions of the COVID-19 pandemic experienced by this population by providing legal services.</t>
  </si>
  <si>
    <t>TPN-255990</t>
  </si>
  <si>
    <t>Hearn Community Hub</t>
  </si>
  <si>
    <t>State and Local Fiscal Recovery Funds for this project will support a wide range of site development work scopes, encompassing critical preparatory and utility installation tasks. This includes grading activities such as clearing and grubbing of vegetation, stripping unsuitable soils, removing and recompacting non-engineered fills, and properly preparing subgrades to meet geotechnical specifications for the planned road extension, parking lots, and building pads. These activities will adhere to applicable standards for soil stability, compaction, and drainage.\nFollowing subgrade preparation, work will progress to the installation of essential site utilities, structural foundations, and engineered pavement sections. Specifically, utilities installation will include trenching, bedding, and placement of conduits and pipelines for water, sewer, and irrigation systems, as well as the provision of fire service water to meet code requirements for fire suppression systems. For the fire station and library, the scope may also involve connections to domestic water supply and the integration of dedicated systems for irrigation water to support landscaping.\nThe project will include the implementation of advanced features such as bioretention basins designed to filter and treat runoff, a detention pond to control peak flow rates, and a pump station to ensure effective water movement in areas with limited gravity drainage options. These measures will align with local stormwater management regulations and contribute to sustainable site development by mitigating potential flooding and enhancing water quality.</t>
  </si>
  <si>
    <t>TPN-052913</t>
  </si>
  <si>
    <t>Provides consultant assistance for program eligibility review, assistance with quarterly reporting, research, and other compliance guidance for the use of ARPA funds.</t>
  </si>
  <si>
    <t>TPN-032423</t>
  </si>
  <si>
    <t>Safe Parking Program</t>
  </si>
  <si>
    <t>Wrap-around services are part of pilot Safe Parking Program; 24/7 operations; 25-50 spaces.  Provides a safe space for unhoused individuals to park their vehicles, sleep overnight, and receive basic sanitation and wrap-around services.</t>
  </si>
  <si>
    <t>TPN-032374</t>
  </si>
  <si>
    <t>Funding under the revenue loss provision will be allocated towards to Roseland Community Center. Construction of Roseland Community Center would provide a publicly owned Community Center in Roseland which would ensure a culturally safe space and sense of belonging, would reflect the voices of the community in the design process, represent an equitable investment in the City infrastructure for the newly annexed Roseland, and provide more opportunities for the City's youth and elders.</t>
  </si>
  <si>
    <t>TPN-106658</t>
  </si>
  <si>
    <t>inRESPONSE</t>
  </si>
  <si>
    <t>Provide non-sworn public safety services to non-violent calls for service, including social services and paramedic response.</t>
  </si>
  <si>
    <t>TPN-106655</t>
  </si>
  <si>
    <t>Small Business TI Program</t>
  </si>
  <si>
    <t>The primary goal of the Small Business Support Program is to drive increased access and economic opportunity with an emphasis on advancing racial equity and support for underserved communities, and to encourage economic development and destination awareness of historically under-invested areas by enhancing the physical appearance and commercial viability of storefront businesses and/or supporting build-out costs for the permanent parklet program and/or encouraging public art design elements. Related to the fa\xe7ade improvements and placemaking program, the first round of funding focuses on the Qualified Census Tracts (QCTs) of downtown, Santa Rosa Ave/Petaluma Hill Rd, and Roseland. Pending fund availability, a second round of grants will open on July 1, 2023, that will include all other qualifying QCT neighborhoods.</t>
  </si>
  <si>
    <t>TPN-106651</t>
  </si>
  <si>
    <t>Homeless Administration</t>
  </si>
  <si>
    <t>City staff costs to run the homeless services program.</t>
  </si>
  <si>
    <t>TPN-106649</t>
  </si>
  <si>
    <t>Homeless Programs</t>
  </si>
  <si>
    <t>Outreach and other supportive programs for persons experiencing homelessness.</t>
  </si>
  <si>
    <t>TPN-134692</t>
  </si>
  <si>
    <t>9340TayloesNeckRd</t>
  </si>
  <si>
    <t>"Charles County has established the Long Driveway \u2013 Category 3 Grant Program (LD-Cat3) to provide financial assistance to our unserved residents who live at the end of long driveways.  The LD-Cat3 program will pay Think Big direclty for a portion of funding the construction of service drops to connect homes at the end of long, private driveways to the existing broadband network on the road."</t>
  </si>
  <si>
    <t>TPN-134691</t>
  </si>
  <si>
    <t>10380BluffPtRd</t>
  </si>
  <si>
    <t>TPN-134690</t>
  </si>
  <si>
    <t>9605IronsidesRd</t>
  </si>
  <si>
    <t>TPN-134689</t>
  </si>
  <si>
    <t>4550SpencerPl</t>
  </si>
  <si>
    <t>TPN-134688</t>
  </si>
  <si>
    <t>2590PortTobaccoRd</t>
  </si>
  <si>
    <t>TPN-134687</t>
  </si>
  <si>
    <t>9000TayloesNeckRd</t>
  </si>
  <si>
    <t>TPN-134686</t>
  </si>
  <si>
    <t>2550PortTobaccoRd</t>
  </si>
  <si>
    <t>TPN-134685</t>
  </si>
  <si>
    <t>10630BluffPtRd</t>
  </si>
  <si>
    <t>TPN-134684</t>
  </si>
  <si>
    <t>9310TayloesNeckRd</t>
  </si>
  <si>
    <t>TPN-134683</t>
  </si>
  <si>
    <t>10700BluffPointRd</t>
  </si>
  <si>
    <t>TPN-134682</t>
  </si>
  <si>
    <t>4085PortTobaccoRd</t>
  </si>
  <si>
    <t>TPN-134681</t>
  </si>
  <si>
    <t>10365TayloesNeckRd</t>
  </si>
  <si>
    <t>TPN-134680</t>
  </si>
  <si>
    <t>9260TayloesNeckRd</t>
  </si>
  <si>
    <t>"Charles County has established the Long Driveway \u2013 Category 3 Grant Program (LD-Cat3) to provide financial assistance to our unserved residents who live at the end of long driveways.  The LD-Cat3 program will reimburse for the cost of construction of service drops to connect homes at the end of long, private driveways to the existing broadband network on the road."</t>
  </si>
  <si>
    <t>TPN-134679</t>
  </si>
  <si>
    <t>4675FriendshipAcRd</t>
  </si>
  <si>
    <t>TPN-134678</t>
  </si>
  <si>
    <t>4655FriendshipAcRd</t>
  </si>
  <si>
    <t>TPN-134677</t>
  </si>
  <si>
    <t>3245GraytonLn</t>
  </si>
  <si>
    <t>TPN-134676</t>
  </si>
  <si>
    <t>10310WicomicoChmPl</t>
  </si>
  <si>
    <t>TPN-154841</t>
  </si>
  <si>
    <t>CCHD Behavioral Health Nonprofit Grant Program</t>
  </si>
  <si>
    <t>To assist non-profit organizations within Charles County with Behavioral Health grants through an Intergovernmental Agreement with Charles County Health Department.</t>
  </si>
  <si>
    <t>TPN-154479</t>
  </si>
  <si>
    <t>CCHD Response &amp; Recovery-Epidemiologist</t>
  </si>
  <si>
    <t>Intergovernmental Agreement with the County's local health department to hire an epidemiologist. Fiscal Recovery Funds will be used to support the payroll and covered benefits for the portions of the employee's time that is dedicated to responding to the COVID-19 public health emergency.  The epidemiologist will serve as part of the COVID-19 emergency response team as needed at COVID-19 testing and vaccination sites. All data analyzed by the epidemiologist will be presented to the health department's incident command team and leadership to develop and implement data-driven response and recovery activities.</t>
  </si>
  <si>
    <t>TPN-154739</t>
  </si>
  <si>
    <t>CCHD BHC Response Mobile Unit</t>
  </si>
  <si>
    <t>Purchase and Outfit a Mobile Unit under an intergovernmental agreement. The mobile unit will address the inability of some citizens to make their way to the Health Department or other places for treatment.</t>
  </si>
  <si>
    <t>TPN-154175</t>
  </si>
  <si>
    <t>Revenue Replacement_Career EMS</t>
  </si>
  <si>
    <t>Career EMS operating expenses for our Department of Emergency Services (DES) for the Standard Allowance which qualify as providing \u201cgovernment services\u201d.</t>
  </si>
  <si>
    <t>TPN-154828</t>
  </si>
  <si>
    <t>CCHD Behavioral Health Clinic Staff</t>
  </si>
  <si>
    <t>Intergovernmental agreement with the local health department to hire behavioral health staff who are trained to work with children and adolescents, people with trauma, and people with substance abuse problems.</t>
  </si>
  <si>
    <t>TPN-154777</t>
  </si>
  <si>
    <t>CCHD Behavioral Health Crisis Response Staff</t>
  </si>
  <si>
    <t>Staff the Mobile Crisis Unit to take services into the community where they are needed.</t>
  </si>
  <si>
    <t>TPN-154694</t>
  </si>
  <si>
    <t>CCHD Response &amp; Recovery-Diversity</t>
  </si>
  <si>
    <t>Under an intergovernmental agency agreement, funds will support the payroll and covered benefits for the portions of a Diversity, Equity and Inclusion Lead's (DEIL) time that is dedicated to responding to the COVID-19 public health emergency. The DEIL will address and decrease the disparities associated with COVID-19 response and recovery.  The Diversity, Equity, and Inclusion lead will also be able to assure that the County's Health Department is able to reach diverse populations and hire diverse employees.</t>
  </si>
  <si>
    <t>TPN-155783</t>
  </si>
  <si>
    <t>9320IronsidesRd</t>
  </si>
  <si>
    <t>TPN-155782</t>
  </si>
  <si>
    <t>9645IronsidesRd</t>
  </si>
  <si>
    <t>TPN-155781</t>
  </si>
  <si>
    <t>9600WaupaunPl</t>
  </si>
  <si>
    <t>TPN-155780</t>
  </si>
  <si>
    <t>4500AmeliaPl</t>
  </si>
  <si>
    <t>TPN-155779</t>
  </si>
  <si>
    <t>9730IronsidesRd</t>
  </si>
  <si>
    <t>TPN-155778</t>
  </si>
  <si>
    <t>9555IronsidesRd</t>
  </si>
  <si>
    <t>TPN-175650</t>
  </si>
  <si>
    <t>MD Money Market Program_Food Insecurities</t>
  </si>
  <si>
    <t>Tri-County Council of Southern MD, a body politic and public instrumentality of the State of Maryland, submitted a written proposal and budget to the COUNTY to receive $220,000 in COVID-19 relief funds to address food insecurities. The funds would assist Charles County residents experiencing food insecurity to purchase fresh foods from local farmers\u2019 markets, farm stands and Community Supported Agriculture (CSAs), to be distributed as follows: two hundred thousand ($200,000) in funding to supplement the Maryland Market Money program and $20,000 for administrative costs.</t>
  </si>
  <si>
    <t>TPN-175582</t>
  </si>
  <si>
    <t>9290TayloesNeckRd</t>
  </si>
  <si>
    <t>Charles County has established the Long Driveway \u2013 Category 3 Grant Program (LD-Cat3) to provide financial assistance to our unserved residents who live at the end of long driveways.  The LD-Cat3 program will pay Think Big directly for a portion of funding the construction of service drops to connect homes at the end of long, private driveways to the existing broadband network on the road.</t>
  </si>
  <si>
    <t>TPN-175581</t>
  </si>
  <si>
    <t>9550MooresPointPl</t>
  </si>
  <si>
    <t>TPN-175580</t>
  </si>
  <si>
    <t>5425HeronBayCove</t>
  </si>
  <si>
    <t>TPN-175578</t>
  </si>
  <si>
    <t>10750BBluffPointRd</t>
  </si>
  <si>
    <t>TPN-175574</t>
  </si>
  <si>
    <t>9285MaranathaPl</t>
  </si>
  <si>
    <t>TPN-177830</t>
  </si>
  <si>
    <t>School Based Community Health Center - Indian Head</t>
  </si>
  <si>
    <t>Construction of a modular medical clinic on the grounds of Indian Head Elementary School to be used as a School-Based Health Clinic, in partnership between Charles County Public Schools and the Charles County Department of Health.</t>
  </si>
  <si>
    <t>TPN-183459</t>
  </si>
  <si>
    <t>11765MarylandPointRd</t>
  </si>
  <si>
    <t>TPN-183458</t>
  </si>
  <si>
    <t>10345BranchvilleRd</t>
  </si>
  <si>
    <t>TPN-183457</t>
  </si>
  <si>
    <t>9365MerchantMeadowsPlace</t>
  </si>
  <si>
    <t>TPN-183456</t>
  </si>
  <si>
    <t>3295GrauytonLane</t>
  </si>
  <si>
    <t>TPN-183455</t>
  </si>
  <si>
    <t>12991MtVictoriaRd</t>
  </si>
  <si>
    <t>TPN-183454</t>
  </si>
  <si>
    <t>8260GreenleekHillRd</t>
  </si>
  <si>
    <t>TPN-183453</t>
  </si>
  <si>
    <t>13290NyceManorPlace</t>
  </si>
  <si>
    <t>TPN-183452</t>
  </si>
  <si>
    <t>9430IronsidesRoad</t>
  </si>
  <si>
    <t>TPN-183451</t>
  </si>
  <si>
    <t>7955WestBendPlace</t>
  </si>
  <si>
    <t>TPN-183450</t>
  </si>
  <si>
    <t>11955BMillRunRd</t>
  </si>
  <si>
    <t>TPN-183449</t>
  </si>
  <si>
    <t>12855SocietyHillLane</t>
  </si>
  <si>
    <t>TPN-183448</t>
  </si>
  <si>
    <t>9350MerchantMeadowsPlace</t>
  </si>
  <si>
    <t>TPN-183447</t>
  </si>
  <si>
    <t>12285NyceManorPlace</t>
  </si>
  <si>
    <t>TPN-183446</t>
  </si>
  <si>
    <t>11215MtVictoriaRd</t>
  </si>
  <si>
    <t>TPN-183445</t>
  </si>
  <si>
    <t>12240CoulbyPlace</t>
  </si>
  <si>
    <t>TPN-183444</t>
  </si>
  <si>
    <t>12425PennyBurchPlace</t>
  </si>
  <si>
    <t>TPN-183443</t>
  </si>
  <si>
    <t>11090MtVictoriaRd</t>
  </si>
  <si>
    <t>TPN-183442</t>
  </si>
  <si>
    <t>10990MtVictoriaRd</t>
  </si>
  <si>
    <t>TPN-183441</t>
  </si>
  <si>
    <t>12270CoulbyPlace</t>
  </si>
  <si>
    <t>TPN-183440</t>
  </si>
  <si>
    <t>11055MtVictoriaRoad</t>
  </si>
  <si>
    <t>TPN-183439</t>
  </si>
  <si>
    <t>12120LibertyRosePlace</t>
  </si>
  <si>
    <t>TPN-183438</t>
  </si>
  <si>
    <t>12145LibertyRosePlace</t>
  </si>
  <si>
    <t>TPN-183437</t>
  </si>
  <si>
    <t>10705MtVictoriaRoad</t>
  </si>
  <si>
    <t>TPN-183436</t>
  </si>
  <si>
    <t>10720MtVictoriaRoad</t>
  </si>
  <si>
    <t>TPN-183435</t>
  </si>
  <si>
    <t>11970SteinhauserRoad</t>
  </si>
  <si>
    <t>TPN-183434</t>
  </si>
  <si>
    <t>13805WestHattonRoad</t>
  </si>
  <si>
    <t>TPN-183433</t>
  </si>
  <si>
    <t>12970WestHattonRoad</t>
  </si>
  <si>
    <t>TPN-183432</t>
  </si>
  <si>
    <t>4865PortTobaccoRoad</t>
  </si>
  <si>
    <t>TPN-183431</t>
  </si>
  <si>
    <t>9760WaltersLandingRoad</t>
  </si>
  <si>
    <t>TPN-183430</t>
  </si>
  <si>
    <t>8730IronsidesRoad</t>
  </si>
  <si>
    <t>TPN-183429</t>
  </si>
  <si>
    <t>9945WaltersLandingRd</t>
  </si>
  <si>
    <t>TPN-183428</t>
  </si>
  <si>
    <t>9830NanjemoyCreekPlace</t>
  </si>
  <si>
    <t>TPN-183427</t>
  </si>
  <si>
    <t>2885IndianAcresPlace</t>
  </si>
  <si>
    <t>TPN-183426</t>
  </si>
  <si>
    <t>4945BennyGrayPointRd</t>
  </si>
  <si>
    <t>TPN-187327</t>
  </si>
  <si>
    <t>Huntington Neighborhood Drainage</t>
  </si>
  <si>
    <t>"Analysis of the existing storm drainage system, design necessary upgrades to the existing storm drain system, visually inspect and design the replacement of the 54-inch stormwater pipe, and develop a repair approach of sinkholes in the area of concern."</t>
  </si>
  <si>
    <t>TPN-187620</t>
  </si>
  <si>
    <t>Wexford Village Neighborhood Stormwater</t>
  </si>
  <si>
    <t>Address improvements to stabilize the sinkholes and repair or replace the existing storm drainpipe near 2557 Merganser Ct.</t>
  </si>
  <si>
    <t>TPN-187619</t>
  </si>
  <si>
    <t>Homeland Neighborhood Stormwater</t>
  </si>
  <si>
    <t>Address improvements to stabilize the existing swale and improve conveyance to the maximum extent practicable on Homeland Drive which includes repairing orreplacing driveway culverts</t>
  </si>
  <si>
    <t>TPN-187618</t>
  </si>
  <si>
    <t>Greenmont neighborhood Stormwater</t>
  </si>
  <si>
    <t>Designing necessary storm drain system upgrades near 1316 and 1323 Greenmont Drive  Analysis of the storm drain system near 10358 Cross Key Ct along with repairing sinkholes</t>
  </si>
  <si>
    <t>TPN-187617</t>
  </si>
  <si>
    <t>Cobb Island Neighborhood Stormwater</t>
  </si>
  <si>
    <t>Analyze the swales for adequate capacity and conveyance  and will redesign the swales as necessary to manage the increase storm intensity resulting from climate change</t>
  </si>
  <si>
    <t>TPN-187616</t>
  </si>
  <si>
    <t>Mt. Carmel Neighborhood Stormwater</t>
  </si>
  <si>
    <t>Analyze and redesign the swale near 9151 Cedar St to ensure positive drainage and adequate capacity for the outlet channel.</t>
  </si>
  <si>
    <t>TPN-187615</t>
  </si>
  <si>
    <t>Mariellen Park Neighborhood Stormwater</t>
  </si>
  <si>
    <t>Improve roadside swales to ensure positive drainage and capacity near 7400 Robin Rd along with repairing or replacing driveway culverts</t>
  </si>
  <si>
    <t>TPN-187614</t>
  </si>
  <si>
    <t>South Hampton Neighborhood Stormwater</t>
  </si>
  <si>
    <t>Analyze the cause of the sink holes forming near 5204 and 5206 Greenville Drive and prepare a repair and prevent them from recurring that potentially includes replacement of the existing stormdrain system components. The roadside drainage swale near 3076 Jenkins Lane will be assessed for positive drainage and adequate capacity and will be redesigned for positive drainage with a non-erosive swale.</t>
  </si>
  <si>
    <t>TPN-187613</t>
  </si>
  <si>
    <t>Newton Neighborhood Stormwater</t>
  </si>
  <si>
    <t>TPN-187612</t>
  </si>
  <si>
    <t>Hampshire Neighborhood Stormwater</t>
  </si>
  <si>
    <t>TPN-187611</t>
  </si>
  <si>
    <t>Capital Estates Neighborhood Stormwater</t>
  </si>
  <si>
    <t>Analyze and redesign the roadside swale in front of 4815 Ford Court to establish positive drainage and adequate capacity.</t>
  </si>
  <si>
    <t>TPN-187610</t>
  </si>
  <si>
    <t>Berry Hill Manor Neighborhood Stormwater</t>
  </si>
  <si>
    <t>Analyze the roadside and rear yard swales and storm drainage infrastructure for increased capacity and improved conveyance.</t>
  </si>
  <si>
    <t>TPN-187609</t>
  </si>
  <si>
    <t>White Oak Village Stormwater Improvements</t>
  </si>
  <si>
    <t>Address improvements to restore positive conveyance through the side yard to the existing concrete channel along the back of the property.</t>
  </si>
  <si>
    <t>TPN-187608</t>
  </si>
  <si>
    <t>WJ Willett Neighborhood Stormwater Improvement</t>
  </si>
  <si>
    <t>Address improvements to assess flood flows in the stream and replace the existing wooden bridge with a more robust crossing.</t>
  </si>
  <si>
    <t>TPN-187607</t>
  </si>
  <si>
    <t>Southview Neighborhood Stormwater</t>
  </si>
  <si>
    <t>Address improvements to stabilize the existing swale and improve conveyance to the maximum extent practicable near 13515 13531 and 13537 South View Road.</t>
  </si>
  <si>
    <t>TPN-187606</t>
  </si>
  <si>
    <t>Chapel Point Woods Neighborhood Stormwater</t>
  </si>
  <si>
    <t>Address improvements to replace the existing storm drain system drain the roadside swales and stabilize the erosion threatening the pool and shed near 9075 Balsam Run.</t>
  </si>
  <si>
    <t>TPN-187605</t>
  </si>
  <si>
    <t>Carrington Neighborhood Stormwater</t>
  </si>
  <si>
    <t>Address improvements to stabilize the sinkhole and repair the existing storm drain system near 1001 Victoria Pl  assess and replace the inlet and associated outflow pipe if needed near 111 Sherman Rd  address improvements to stabilize the sinkhole replace the storm drain system and rehabilitate the outfall mear 734 University Dr.</t>
  </si>
  <si>
    <t>TPN-187604</t>
  </si>
  <si>
    <t>Zekiah Valley Neighborhood Stormwater</t>
  </si>
  <si>
    <t>Examine the hydraulic capacity of the existing culverts and swales and recommend and design necessary upgrades to the existing system as necessary. A stable channel that redirects the stormwater from the existing culverts to the natural outfall channel will be analyzed and designed. EA will also analyze the potential for NPDES credits.</t>
  </si>
  <si>
    <t>TPN-187603</t>
  </si>
  <si>
    <t>Marbella Neighborhood Stormwater</t>
  </si>
  <si>
    <t>A capacity analysis of the existing culverts on the upstream and downstream ends of Wendy Lane will be performed. Recommendations and design of any necessary upgrades to the existing culverts will be provided.</t>
  </si>
  <si>
    <t>TPN-187602</t>
  </si>
  <si>
    <t>Hawthorne Manor Neighborhood Stormwater</t>
  </si>
  <si>
    <t>"\nAnalyze the drainage patterns of the existing culvert conduct a capacity analysis for the current culvert recommend and design necessary upgrades to the existing system visually inspect and design the replacement of the existing stormwater pipe if necessary and design a stable outfall for efficient stormwater conveyance. Additionally develop a repair approach for the sinkholes in the area of concern and analyze the potential for NPDES credits."</t>
  </si>
  <si>
    <t>TPN-187601</t>
  </si>
  <si>
    <t>Green Meadows Neighborhood Stormwater</t>
  </si>
  <si>
    <t>Analysis of the existing storm drainage system recommendation and design of necessary upgrades to the current storm drain system visual inspection and design for the replacement of the existing stormwater pipe if necessary and design of a stable outfall for efficient stormwater conveyance. Additionally EA will analyze the potential for NPDES credits.</t>
  </si>
  <si>
    <t>TPN-191730</t>
  </si>
  <si>
    <t>CCHD Community Health Workers</t>
  </si>
  <si>
    <t>This project will fund community health outreach workers and a community health educator that will help the community with access to health services and services to address social determinates of health.</t>
  </si>
  <si>
    <t>TPN-191717</t>
  </si>
  <si>
    <t>NORTH NANJEMOY CAT 1</t>
  </si>
  <si>
    <t>Broadband expansion to the North Nanjemoy area</t>
  </si>
  <si>
    <t>TPN-213718</t>
  </si>
  <si>
    <t>Pinefield Neighborhood</t>
  </si>
  <si>
    <t>Analyze the existing storm drain and open swale conveyances to address and improve drainage conditions near 5320 Doris Drive and 13555 Sugar Mill Ct. These locations are within the Pinefield neighborhood.</t>
  </si>
  <si>
    <t>TPN-213694</t>
  </si>
  <si>
    <t>Carriage Crossing Neighborhood</t>
  </si>
  <si>
    <t>Regrade the existing swale located before 6185 Trotters Glen Drive. Conduct a visual inspection of the current culvert at 6185 Trotters Glen Drive and perform a capacity evaluation to assess whether the culvert requires replacement.</t>
  </si>
  <si>
    <t>TPN-218539</t>
  </si>
  <si>
    <t>MIH Health Crisis Response</t>
  </si>
  <si>
    <t>Implement Statewide EMS protocols and provide in home services for opioid use treatment options and training in coordination with the Department of Health Behavioral Health Division</t>
  </si>
  <si>
    <t>TPN-220102</t>
  </si>
  <si>
    <t>10210BluffPointRoad</t>
  </si>
  <si>
    <t>TPN-220101</t>
  </si>
  <si>
    <t>5675PortTobaccoRoad</t>
  </si>
  <si>
    <t>TPN-220100</t>
  </si>
  <si>
    <t>11535MtVictoriaRoad</t>
  </si>
  <si>
    <t>TPN-220099</t>
  </si>
  <si>
    <t>10805HollySpringsRoad</t>
  </si>
  <si>
    <t>TPN-220098</t>
  </si>
  <si>
    <t>2605SmithPointRoad</t>
  </si>
  <si>
    <t>TPN-220097</t>
  </si>
  <si>
    <t>10955HollySpringsRoad</t>
  </si>
  <si>
    <t>TPN-220096</t>
  </si>
  <si>
    <t>11420RainbowPlace</t>
  </si>
  <si>
    <t>TPN-220095</t>
  </si>
  <si>
    <t>6020PortTobaccoRoad</t>
  </si>
  <si>
    <t>TPN-220094</t>
  </si>
  <si>
    <t>5740PortTobaccoRoad</t>
  </si>
  <si>
    <t>TPN-220093</t>
  </si>
  <si>
    <t>2747AnointedPlace</t>
  </si>
  <si>
    <t>TPN-220092</t>
  </si>
  <si>
    <t>2760SmithPointRoad</t>
  </si>
  <si>
    <t>TPN-220091</t>
  </si>
  <si>
    <t>2440SmithPointRoad</t>
  </si>
  <si>
    <t>TPN-220090</t>
  </si>
  <si>
    <t>8550BowieRoad</t>
  </si>
  <si>
    <t>TPN-220089</t>
  </si>
  <si>
    <t>9650AdamsWilletRoad</t>
  </si>
  <si>
    <t>TPN-220088</t>
  </si>
  <si>
    <t>5220PortTobaccoRoad</t>
  </si>
  <si>
    <t>TPN-220087</t>
  </si>
  <si>
    <t>2797SandyPlace</t>
  </si>
  <si>
    <t>TPN-220086</t>
  </si>
  <si>
    <t>2425SmithPointRoad</t>
  </si>
  <si>
    <t>TPN-220085</t>
  </si>
  <si>
    <t>6070PortTobaccoRoad</t>
  </si>
  <si>
    <t>TPN-220084</t>
  </si>
  <si>
    <t>5780PortTobaccoRoad</t>
  </si>
  <si>
    <t>TPN-220083</t>
  </si>
  <si>
    <t>12851MarieDrive</t>
  </si>
  <si>
    <t>TPN-220082</t>
  </si>
  <si>
    <t>8410GilroyRoad</t>
  </si>
  <si>
    <t>TPN-220081</t>
  </si>
  <si>
    <t>13790RiverRoad</t>
  </si>
  <si>
    <t>TPN-220080</t>
  </si>
  <si>
    <t>13835RiverRoad</t>
  </si>
  <si>
    <t>TPN-220079</t>
  </si>
  <si>
    <t>13255SankstonPlace</t>
  </si>
  <si>
    <t>TPN-220078</t>
  </si>
  <si>
    <t>11410RainbowPlace</t>
  </si>
  <si>
    <t>TPN-220077</t>
  </si>
  <si>
    <t>8455GilroyRoad</t>
  </si>
  <si>
    <t>TPN-220076</t>
  </si>
  <si>
    <t>11355RainbowPlace</t>
  </si>
  <si>
    <t>TPN-220075</t>
  </si>
  <si>
    <t>12615WicomicoKnollsPlace</t>
  </si>
  <si>
    <t>TPN-220074</t>
  </si>
  <si>
    <t>3900WintfordPlace</t>
  </si>
  <si>
    <t>TPN-220073</t>
  </si>
  <si>
    <t>5835PortTobaccoRoad</t>
  </si>
  <si>
    <t>TPN-220072</t>
  </si>
  <si>
    <t>13014WestHattonRoad</t>
  </si>
  <si>
    <t>TPN-220071</t>
  </si>
  <si>
    <t>12630RockPointRoad</t>
  </si>
  <si>
    <t>TPN-220070</t>
  </si>
  <si>
    <t>13220MtVictoriaRoad</t>
  </si>
  <si>
    <t>TPN-220069</t>
  </si>
  <si>
    <t>3435RussianPlace</t>
  </si>
  <si>
    <t>TPN-220068</t>
  </si>
  <si>
    <t>3730DudleyFarmPlace</t>
  </si>
  <si>
    <t>TPN-220067</t>
  </si>
  <si>
    <t>8310DurhamPointePlace</t>
  </si>
  <si>
    <t>TPN-220066</t>
  </si>
  <si>
    <t>8470RiversideRoad</t>
  </si>
  <si>
    <t>TPN-220065</t>
  </si>
  <si>
    <t>8660BowieRoad</t>
  </si>
  <si>
    <t>TPN-220064</t>
  </si>
  <si>
    <t>11210LittleHowPlace</t>
  </si>
  <si>
    <t>TPN-220063</t>
  </si>
  <si>
    <t>12475RockPointRd</t>
  </si>
  <si>
    <t>TPN-220062</t>
  </si>
  <si>
    <t>8320BowieRd</t>
  </si>
  <si>
    <t>TPN-220061</t>
  </si>
  <si>
    <t>12580ShilohChurchRd</t>
  </si>
  <si>
    <t>TPN-220060</t>
  </si>
  <si>
    <t>11645MtVictoriaRoad</t>
  </si>
  <si>
    <t>TPN-220059</t>
  </si>
  <si>
    <t>12509ShilohChurchRd</t>
  </si>
  <si>
    <t>TPN-220058</t>
  </si>
  <si>
    <t>12540ShilohChurchRd</t>
  </si>
  <si>
    <t>TPN-220057</t>
  </si>
  <si>
    <t>12630ShilohChurchRd</t>
  </si>
  <si>
    <t>TPN-220056</t>
  </si>
  <si>
    <t>10990BMtVictoriaRoad</t>
  </si>
  <si>
    <t>TPN-220055</t>
  </si>
  <si>
    <t>8075BowieRd</t>
  </si>
  <si>
    <t>TPN-220054</t>
  </si>
  <si>
    <t>12770ShilohChurchRd</t>
  </si>
  <si>
    <t>TPN-220053</t>
  </si>
  <si>
    <t>12640ShilohChurchRd</t>
  </si>
  <si>
    <t>TPN-220052</t>
  </si>
  <si>
    <t>8150BowieRd</t>
  </si>
  <si>
    <t>TPN-220051</t>
  </si>
  <si>
    <t>8475DurhamChurchRd</t>
  </si>
  <si>
    <t>TPN-220050</t>
  </si>
  <si>
    <t>8005BowieRd</t>
  </si>
  <si>
    <t>TPN-236871</t>
  </si>
  <si>
    <t>Hancock Run Road Bridge Repairs</t>
  </si>
  <si>
    <t>Cinnamon Apple Lane.  The bridge is located within a residential neighborhood.  \n\nThe scope of work includes those "Repair Recommendations" listed and described as immediate, priority, and routine in the 2023 Biennial Bridge Inspection Report prepared by Johnson, Mirmiran &amp; Thompson, Inc. (JMT) and dated August 17, 2023.\n\nCelestial Lane Structure No. CH0024001 is a four-cell corrugated steel pipe culvert constructed in 1992 that carries two (2) lanes of traffic and consists of three (3) 10'-0" diameter steel pipes and one 8'-0" diameter steel pipe with an overall span length of 50'-0". The pipes are below approximately 3'-4' of fill and are 88'-0" long with a varying skew due to the curvature of the roadway. The approach roadway width is 22\u2019-0\u201d. The traffic barrier system consists of continuous steel W-beams.</t>
  </si>
  <si>
    <t>TPN-236869</t>
  </si>
  <si>
    <t>Celestial Lane Bridge Repairs</t>
  </si>
  <si>
    <t>The existing bridge/structure is located on Celestial Lane over Swanson Creek just north of Young Road and before Cinnamon Apple Lane.  The bridge is located within a residential neighborhood.  \nThe scope of work includes those "Repair Recommendations" listed and described as immediate, priority, and routine in the 2023 Biennial Bridge Inspection Report prepared by Johnson, Mirmiran &amp; Thompson, Inc. (JMT) and dated August 17, 2023. Celestial Lane Structure No. CH0024001 is a four-cell corrugated steel pipe culvert constructed in 1992 that carries two (2) lanes of traffic and consists of three (3) 10'-0" diameter steel pipes and one 8'-0" diameter steel pipe with an overall span length of 50'-0". The pipes are below approximately 3'-4' of fill and are 88'-0" long with a varying skew due to the curvature of the roadway. The approach roadway width is 22\u2019-0\u201d. The traffic barrier system consists of continuous steel W-beams.</t>
  </si>
  <si>
    <t>TPN-236866</t>
  </si>
  <si>
    <t>Davis Road Bridge Repair</t>
  </si>
  <si>
    <t>The existing bridge/structure is located just south of the intersection of Bunker Hill Road and Davis Road in Waldorf and spans the Piney Branch Stream. \n\nThe scope includes evaluation of the existing beams, deck design, roadway approach barrier design, developing a detour plan and developing a plan for the removal and replacement of the existing lighting conduit, redesigning the existing decking and removing and replacing the same along with new concrete surfacing.  There are sufficient alternative routes for access to the surrounding residential neighborhoods so that the effected section of Davis Road can be closed off and the new replacement constructed. \n                                                                                                                                                              \nThe existing structure is a single span, galvanized steel beam bridge with a clear span of 56' 0" and an overall length and overall length of 60' 7". The superstructure consists of thirteen steel beams that support an asphalt filled corrugated steel deck. The substructure consists of reinforced concrete abutments and wing walls. The bridge is not currently posted.</t>
  </si>
  <si>
    <t>TPN-236806</t>
  </si>
  <si>
    <t>Poorhouse Road Bridge Repair</t>
  </si>
  <si>
    <t>The existing bridge/structure is located on Poorhouse Road approximately 1.75 miles northwest of Port Tobacco Road.\n\nThe scope of the project is for a structural engineer to assess the reported structural defamation caused by the deterioration of the existing steel out-lying beams and to design an acceptable repair or replacement of the effected beams. From the structural engineer's initial assessment of the report, it has been concluded that a general repair of the effected beams 1 - 9 may not be feasable, but a replacement of all of the structural beams across the abutments may be more feasable,  cost effective, and lasting. Chief of Roads has advised that the bridge could temporarily be closed during construction. \n\nThe existing bridge is a multiple steel beam bridge with one 39' 9" long simply supported span with an out-to-out width of 27' 7". The structure carries two lanes with two-way traffic. The superstructure consists of nine W24x68 weathering steel beams with center-to-center spacing of 3' 0". The bridge spans across Mill Run which runs north to south.</t>
  </si>
  <si>
    <t>TPN-238239</t>
  </si>
  <si>
    <t>WJ Willett Subdivision</t>
  </si>
  <si>
    <t>Design and construct drainage enhancements to address the reported drainage issues within the WJ Willett Neighborhood.\nCancelled this ARPA funding for this project.</t>
  </si>
  <si>
    <t>TPN-238594</t>
  </si>
  <si>
    <t>Housing Assistance Rental Program</t>
  </si>
  <si>
    <t>The housing Assistance Rental Program will provide eligible households $1,000 per month in rental assistance for one year.   Units will be inspected for habitability prior to occupancy and rental payments.  Payments will be paid directly to landlords.</t>
  </si>
  <si>
    <t>TPN-238566</t>
  </si>
  <si>
    <t>Settlement Expense Down Payment</t>
  </si>
  <si>
    <t>The Settlement Expense Down Payment Program will provide down payment assistance to eligible first-time home buyers in Charles County.  Eligible applicants must have a household income of no more than 100% of AMI.  The down payment assistance may be used to purchase existing housing units; new construction is excluded.</t>
  </si>
  <si>
    <t>TPN-248208</t>
  </si>
  <si>
    <t>SBDC Business Mentoring</t>
  </si>
  <si>
    <t>Small Business mentoring through the College of Southern Maryland Business Center to Charles County small business</t>
  </si>
  <si>
    <t>TPN-257998</t>
  </si>
  <si>
    <t>Wellington Estates</t>
  </si>
  <si>
    <t>to address a drainage complaint located within the Wellington Estates neighborhood as part of Charles County\u2019s Residential Drainage Improvement Program (RDIP). The site is located on private property in the vicinity of 2270 Wellington Woods Dr, Waldorf, MD 20603.</t>
  </si>
  <si>
    <t>TPN-257996</t>
  </si>
  <si>
    <t>Forest Grove</t>
  </si>
  <si>
    <t>to address a drainage complaint located within the Forest Grove neighborhood as part of Charles County\u2019s Residential Drainage Improvement Program (RDIP). The site is located on private property in the vicinity of 9905 Beech Ln, La Plata, MD 20646.</t>
  </si>
  <si>
    <t>TPN-257995</t>
  </si>
  <si>
    <t>RDIP Lancaster</t>
  </si>
  <si>
    <t>to address a drainage complaint located within the Lancaster neighborhood as part of Charles County\u2019s Residential Drainage Improvement Program (RDIP). The site is located on private property at 4250 &amp; 4252 Mockingbird Cir, Waldorf, MD 20603.</t>
  </si>
  <si>
    <t>TPN-257994</t>
  </si>
  <si>
    <t>RDIP Eutaw Forest</t>
  </si>
  <si>
    <t>to address a drainage complaint located within the Eutaw Forest neighborhood as part of Charles County\u2019s Residential Drainage Improvement Program (RDIP). The site is located on private property at 3209 Captain Dement Dr, Waldorf, MD 20603.</t>
  </si>
  <si>
    <t>TPN-257993</t>
  </si>
  <si>
    <t>RDIP Ryon Woods</t>
  </si>
  <si>
    <t>to address a drainage complaint located within the Ryon Wood neighborhood as part of Charles County\u2019s Residential Drainage Improvement Program (RDIP). The site is located on private property in the vicinity of 3410 Ryon Ct, Waldorf, MD 20601.</t>
  </si>
  <si>
    <t>TPN-257990</t>
  </si>
  <si>
    <t>RDIP Lynnbrook</t>
  </si>
  <si>
    <t>to address two separate drainage complaints located within the Lynnbrook neighborhood as part of Charles County\u2019s Residential Drainage Improvement Program (RDIP). The sites are all located on private property: Vicinity of 11520 Timberbrook Dr, Waldorf, MD 20601 &amp; Vicinity of 2421 Hunting Ln, Waldorf, MD 20601</t>
  </si>
  <si>
    <t>TPN-257992</t>
  </si>
  <si>
    <t>RDIP Prescott</t>
  </si>
  <si>
    <t>to address a drainage complaint located within the Prescott neighborhood as part of Charles County\u2019s Residential Drainage Improvement Program (RDIP). The site is located on private property in the vicinity of 4301 Humbolt Ct, Waldorf, MD 20601.</t>
  </si>
  <si>
    <t>TPN-257989</t>
  </si>
  <si>
    <t>RDIP Off Glymont</t>
  </si>
  <si>
    <t>to prepare an analysis, recommended improvements, and design for the existing storm drainage system in the Off Glymont Neighborhood near 4305 Audubon Place in Indian Head, Maryland.</t>
  </si>
  <si>
    <t>TPN-257987</t>
  </si>
  <si>
    <t>Masons Crossing</t>
  </si>
  <si>
    <t>To address a drainage complaint located within the Masons Crossing neighborhood as part of Charles County\u2019s Residential Drainage Improvement Program (RDIP). The site is located on private property in the vicinity of 14655 Masons Crossing Rd, Waldorf, MD 20601.</t>
  </si>
  <si>
    <t>TPN-257985</t>
  </si>
  <si>
    <t>RDIP Sentry Woods</t>
  </si>
  <si>
    <t>To prepare an analysis, recommended improvements, and design for the existing storm drainage system in the Sentry Woods Neighborhood near 3733 Pecan Court in Waldorf, Maryland.</t>
  </si>
  <si>
    <t>TPN-257982</t>
  </si>
  <si>
    <t>R P Cooksey</t>
  </si>
  <si>
    <t>To prepare an analysis, recommended improvements, and design for the existing storm drainage system in the R P Cooksey Neighborhood near 8165 Elizabeth Lane in La Plata, Maryland.</t>
  </si>
  <si>
    <t>TPN-257979</t>
  </si>
  <si>
    <t>RDIP Penn Manor</t>
  </si>
  <si>
    <t>To prepare an analysis, recommended improvements, and design for the existing storm drainage system in the Penn Manor Neighborhood near 7545 Simms Landing Road, Port Tobacco, Maryland.</t>
  </si>
  <si>
    <t>TPN-257978</t>
  </si>
  <si>
    <t>RDIP Dorchester</t>
  </si>
  <si>
    <t>To prepare an analysis, recommended improvements, and design for the existing storm drainage system and concerns in the Dorchester Neighborhood near 5065 Blenny Court in Waldorf, Maryland.</t>
  </si>
  <si>
    <t>TPN-257975</t>
  </si>
  <si>
    <t>RDIP Canterleigh</t>
  </si>
  <si>
    <t>To prepare an analysis, recommend improvements, and design for the existing storm drainage system in the Canterleigh Neighborhood near 15895 Carissa Court located in Hughesville, Maryland.</t>
  </si>
  <si>
    <t>TPN-257974</t>
  </si>
  <si>
    <t>Maxwell Hall</t>
  </si>
  <si>
    <t>To prepare an analysis, recommended improvements, and design for the existing storm drainage system in the Maxwell Hall Neighborhood near Mohr Oak Lane and Maxwell Drive located in Hughesville, Maryland.</t>
  </si>
  <si>
    <t>TPN-257973</t>
  </si>
  <si>
    <t>Laurel Branch</t>
  </si>
  <si>
    <t>To prepare an analysis, recommended improvements, and design for the existing storm drainage system in the Laurel Branch Neighborhood near 3145 Apple Creek Lane in Waldorf, Maryland.</t>
  </si>
  <si>
    <t>TPN-257970</t>
  </si>
  <si>
    <t>Hunt Club Estates</t>
  </si>
  <si>
    <t>To prepare an analysis, recommended improvements, and design for the existing storm drainage system in the Hunt Club Estates Neighborhood near 2262 Bridle Path Drive in Waldorf, Maryland.</t>
  </si>
  <si>
    <t>TPN-257966</t>
  </si>
  <si>
    <t>RDIP Millbrook</t>
  </si>
  <si>
    <t>Assess and address maintenance deficiencies and drainage issues of the stormwater management (SWM) facilities located to the side and rear of the residential townhomes at 11323 Snow Owl Place, Waldorf, Maryland 20603, south-east of 11314 Golden Eagle Pl, Waldorf, MD 20603, and south of 2989 Marsh Hawk Drive, Waldorf, Maryland 20603 in the Millbrook community.</t>
  </si>
  <si>
    <t>TPN-257965</t>
  </si>
  <si>
    <t>Springhaven Woods</t>
  </si>
  <si>
    <t>Assess and address maintenance deficiencies of the stormwater management (SWM) facilities located to the rear of the residential homes at 11639 Cygnet Drive Waldorf, Maryland 20601 and adjacent to 2622 Meadowsweet Drive Waldorf, Maryland 20601 in the Spring Haven Woods community</t>
  </si>
  <si>
    <t>TPN-257963</t>
  </si>
  <si>
    <t>Pinefield Sinkhole Temi Drive</t>
  </si>
  <si>
    <t>B&amp;B Site Management proposes to excavate and investigate cause of sinkhole/erosion forming behind 1715 Temi Drive and 1808 Anne Marie Cir. They will install a temporary stabilization method to remediate the massive sinkhole behind the homes.</t>
  </si>
  <si>
    <t>TPN-258317</t>
  </si>
  <si>
    <t>Comcast Long Driveway</t>
  </si>
  <si>
    <t>Provide broadband end service to residences with long driveways in Charles County.</t>
  </si>
  <si>
    <t>TPN-258261</t>
  </si>
  <si>
    <t>Difficult to Serve Properties</t>
  </si>
  <si>
    <t>To get broadband to areas of Charles County that are difficult, physically, to get to.</t>
  </si>
  <si>
    <t>TPN-259083</t>
  </si>
  <si>
    <t>Direct Broadband Long Driveway</t>
  </si>
  <si>
    <t>Provide broadband access to rural households with long driveways</t>
  </si>
  <si>
    <t>TPN-259019</t>
  </si>
  <si>
    <t>Stormwater Parent</t>
  </si>
  <si>
    <t>Remaining stormwater project funds that will be spent either with internal use of Admin/Payroll salary or various other direct expenses.</t>
  </si>
  <si>
    <t>TPN-259018</t>
  </si>
  <si>
    <t>Broadband Random Addresses-Verizon</t>
  </si>
  <si>
    <t>Provide broadband to households through the county</t>
  </si>
  <si>
    <t>TPN-259011</t>
  </si>
  <si>
    <t>Broadband Cobb Neck, Dentsville</t>
  </si>
  <si>
    <t>Provide broadband to very rural areas.</t>
  </si>
  <si>
    <t>TPN-259004</t>
  </si>
  <si>
    <t>Broadband Randon Addresses-Comcast</t>
  </si>
  <si>
    <t>To provide adequate broadband service to households throughout the county</t>
  </si>
  <si>
    <t>TPN-259000</t>
  </si>
  <si>
    <t>Surface Transportation Road Overlay</t>
  </si>
  <si>
    <t>Surface Transportation funds to be spent on various road overlay projects.</t>
  </si>
  <si>
    <t>TPN-078799</t>
  </si>
  <si>
    <t>Stormwater Consultant</t>
  </si>
  <si>
    <t>Charles County Government staff identified around 100 neighborhoods that pre-date the stormwater ordinance, with private stormwater systems that had known problems as determined by consistent complaints of flooding and had no County-owned easements or maintenance agreements. The Phase 1 project objective is to create a prioritized list of residential neighborhoods based on the following criteria. a) Urgency of Need/Public Safety/Imminent structural damage; b) Equity; c) Availability of Funding; and c) Dual Benefits such as availability of MS4 credit, resolving emergency access issues, etc. This portion of the project is currently underway through the hire of a contractor, Biohabitats.</t>
  </si>
  <si>
    <t>TPN-096377</t>
  </si>
  <si>
    <t>Grants to Business</t>
  </si>
  <si>
    <t>Upon successful completion and graduation from the Business Growth Advantage Training Program, a $10,000 grant to be used for working capital paid in two installments. $5,000 will be paid upon completion of the training program, and the remaining $5,000 will be paid four months after the training program. To receive the second payment installment, participants will be required to provide a written statement explaining how the grant fund was used, and strategies implemented after the training program that have improved their business operations. Participants will also be interviewed and required to answer a 5-10 question impact survey. Participants must attend all training sessions to receive the grant funds.</t>
  </si>
  <si>
    <t>TPN-013811</t>
  </si>
  <si>
    <t>EDD Administrative Support to Business Grants / Training &amp; Outreach</t>
  </si>
  <si>
    <t>This project is to pay for administrative support for project ARPA1_460 for the Business Growth Advantage Program (BGAP), a small business training program which will result in a possible business grant award to participant business and pending project ARPA1_459, Business Grant Program.</t>
  </si>
  <si>
    <t>TPN-013606</t>
  </si>
  <si>
    <t>Radios for Fire Service</t>
  </si>
  <si>
    <t>This project will complete the purchase of a portable radio for every riding position on Fire and EMS apparatus throughout the County. COVID has shown another reason why additional portable radios are needed for the safety of our Fire and EMS responders. There are numerous near miss and fatality reports of incidents throughout the country that document the need for every riding position to have a portable radio. Unit price per radio is $6,472.60.</t>
  </si>
  <si>
    <t>TPN-013522</t>
  </si>
  <si>
    <t>The County is purchasing a spare ambulance for the Department of Emergency Services. This ambulance will be used to run calls while the 1st ambulance in use is deconned due to a suspected COVID patient transport.</t>
  </si>
  <si>
    <t>TPN-013515</t>
  </si>
  <si>
    <t>The Charles County Charitable Trust (Trust) will manage a non-profit grant program.  $2,030,000. will be disbursed in four competitive rounds of grants and the remaining $51,700 will cover the cost of a single audit and other administrative costs of the Trust. The Charitable Trust will manage all aspects of the grant program, creating a transparent and equitable process for reviewing applications, monitoring progress and reviewing final reports to evaluate effectiveness of objectives and outcomes. The purpose of the funds is to provide grants to Nonprofits to respond to COVID-19 or the negative economic impact of the pandemic, covering a broad range of services. Scope of work to be completed is in the subrecipient agreement with the Trust. Note: Have marked no on the capital expenditure as the non-profits have as yet to apply for funds under the program.</t>
  </si>
  <si>
    <t>TPN-013506</t>
  </si>
  <si>
    <t>Training and Business Outreach</t>
  </si>
  <si>
    <t>Business Growth Advantage Program (BGAP), a small business training program. BGAP is a competitive program.  Business owner must apply to the program and be accepted to participate. Preferred candidates are business owners who have track record.\nBGAP is designed for owners/leaders of businesses with:  at least two years in business; annual revenues of $50,00 to $250,000; businesses that have a minimum of one employee, excluding owner; and the poise and desire to grow. Upon acceptance into the program, business owners will participate in the program\u2019s signature component, the virtual business training Cohort and Grant Funding which will include a three-hours virtual weekly training session for seven to eight weeks; network of entrepreneurial peers and professional resources; complimentary consultations; a certificate of completion; and a $10,000 grant to be used for working capital paid in two installments. $5,000 will be paid upon completion of the training program, and the remaining $5,000 will be paid four months after the training program.  To receive the second payment installment, participants will be required to provide a written statement explaining how the grant fund was used, and strategies implemented after the training program that have improved their business operations.  Participants will also be interviewed and required to answer a 5-10 question impact survey.  Participants must attend all training sessions to receive the grant funds.</t>
  </si>
  <si>
    <t>TPN-106693</t>
  </si>
  <si>
    <t>2415 Pinefield Rd Emergency Drainage Repairs</t>
  </si>
  <si>
    <t>Preform emergency repairs as follows:  (1.)  Remove and replace 160 ft of failed 48\u201d CMP storm drain, (60 lf of which is collapsed) with owner furnished 48\u201d ABS HDPE Storm Drain Pipe.  (2.)  Remove one (1) existing deteriorated manhole at 5437 Lucy Drive and replace with precast manhole structure.  (3.)  Remove 40 lf of 36" HDPE under Pinefield Road and replace with new 48" HDPE.  (4.)  Lower existing 12" water main to eliminate conflict with new 48" HDPE pipe.</t>
  </si>
  <si>
    <t>TPN-022200</t>
  </si>
  <si>
    <t>Revenue Replacement as adopted on Resolution R-03-22</t>
  </si>
  <si>
    <t>TPN-252502</t>
  </si>
  <si>
    <t>Jail Medical Isolation</t>
  </si>
  <si>
    <t>This project is a 13-bed addition in the main jail facility. This project will build out current storage space in the jail into additional bed space that can be utilized as a measure to quarantine COVID-19-positive or suspected-positive inmates, TB-positive or suspected-positive inmates, or any other contagious or infectious diseases that have the potential to rapidly spread in a highly compact and highly populated jail setting.  This would allow jail staff the ability to move a few inmates that are suspected infected or need quarantined from the rest of the jail population to a safe and secure environment for quarantine. Overall, this project will allow the Parker County Jail to better respond to critical incidents, emergencies, pandemics, and disasters in the future and will add safety for all stakeholders in the future.</t>
  </si>
  <si>
    <t>TPN-022879</t>
  </si>
  <si>
    <t>Revenue replacement for County services to include road and bridge improvement projects for isolated populations, infrastructure, equipment, and routine payroll, maintenance and operating costs.</t>
  </si>
  <si>
    <t>TPN-106717</t>
  </si>
  <si>
    <t>County Emergency Communications Upgrades</t>
  </si>
  <si>
    <t>The County performed a County-wide radio system needs assessment and independent consultation to update Parker County's public safety radio system and related equipment. The County is implementing a 700 MHz simulcast radio system, which includes adding an additional site to enhance radio communications across the county. The radio project network\u2019s centralized command and control capabilities will enable Parker County to deploy resources, manage radios, track personnel, and maintain communication security more efficiently and effectively. First responders will be able to share voice and data communications between members of the same team, across an agency, or among different agencies. The ASTRO 25 platform can expand to accommodate additional radio users, increased geographic coverage, enhanced data applications, and connectivity to other networks, providing the foundation for the County\u2019s critical communications for decades to come. This project also includes deploying radio repeaters inside district buildings to enhance public safety radio coverage for law enforcement, fire, and EMS services. The County's dispatch will be remodeled to add an additional dispatch station and two radio consoles to the current configuration in an effort to expand the capacity.</t>
  </si>
  <si>
    <t>TPN-107092</t>
  </si>
  <si>
    <t>Parker County Rainwater Harvesting Project</t>
  </si>
  <si>
    <t>The project is for the purchase and installation of two rainwater harvesting tanks. Parker County Precinct 3 plans to capture rainwater into the collection system to use for building roads instead of the current water well system. Additionally, in the event of an emergency, the fire station can obtain water for their fire trucks.</t>
  </si>
  <si>
    <t>TPN-107090</t>
  </si>
  <si>
    <t>Parker County Special Utility District</t>
  </si>
  <si>
    <t>This project is to upgrade the current membrane filtration system for Parker County Special Utility District.  The funding will be used for the design, fabrication, and installation of a ceramic membrane filtration skid.</t>
  </si>
  <si>
    <t>TPN-107088</t>
  </si>
  <si>
    <t>Walnut Creek Special Utility District</t>
  </si>
  <si>
    <t>This project is for the acquisition and installation of a 500,000-gallon elevated storage tank which interconnect with the existing water system in the area.  The tank will help supply adequate water supply and pressure to residents of Walnut Creek SUD. It will also help keep an adequate stored supply for use during emergencies.</t>
  </si>
  <si>
    <t>TPN-107078</t>
  </si>
  <si>
    <t>Millsap Water Supply Corp. Water Distribution Plan and Upgrades</t>
  </si>
  <si>
    <t>Replace and upgrade approximately 10,500 linear feet of existing waterlines and appurtenances. This project will provide the engineering and plans for the necessary upgrades to water infrastructure to continue to provide clean drinking water for the residents at an adequate pressure throughout the system. The improvements will provide additional tools for use in the event of emergencies to alert Millsap Water Supply Corp of any issues that may affect water service.</t>
  </si>
  <si>
    <t>TPN-107073</t>
  </si>
  <si>
    <t>Town of Brock -Wastewater Master Plan</t>
  </si>
  <si>
    <t>This project is to develop a wastewater master plan for the Town of Brock. The project's focus is to evaluate the current wastewater treatment in the service area, identify future needs, assess potential treatment options, and develop a prioritized list of infrastructure needs with associated cost estimates and funding sources.</t>
  </si>
  <si>
    <t>TPN-107070</t>
  </si>
  <si>
    <t>Town of Brock -Water Supply Master Plan</t>
  </si>
  <si>
    <t>This project is to develop a water supply master plan for the Town of Brock. This project includes engineering services to identify the current water supply sources and demand, evaluate potential future water supply sources and prioritize an infrastructure improvement plan with cost estimates and funding sources.</t>
  </si>
  <si>
    <t>TPN-107066</t>
  </si>
  <si>
    <t>Parker County Water Resources Assessment &amp; Planning</t>
  </si>
  <si>
    <t>This project is for water resources assessment and planning for Parker County. The study will focus on water supply needs for Parker County and identify an implementation plan to address water supply needs. The key scope of the project are as follows: project management and coordination, population and water demand projections review, assessment of water supply systems and needs, development of recommended water supply implementation plan, legislative coordination and development policy review and public engagement.</t>
  </si>
  <si>
    <t>TPN-107064</t>
  </si>
  <si>
    <t>Millsap Sewage Distribution</t>
  </si>
  <si>
    <t>Non-construction costs of a wastewater treatment plant and collection system. This project will include design engineering, preliminary engineering, environmental assessment, biological and archeological surveys, surveying, testing, land, ROW and easement acquisition, and permitting. The project also includes subsurface utility locates throughout the routes of the proposed sewer mains to identify and locate any existing buried utilities.</t>
  </si>
  <si>
    <t>TPN-107057</t>
  </si>
  <si>
    <t>Adell-Whitt Water Well &amp; Storage</t>
  </si>
  <si>
    <t>Installation of a water well and purchase of water storage tanks for the Parker County Emergency Services District 8. Currently, the Fire Department has to travel well out of the service area to obtain water. This project will allow the Adell-Whitt firefighters to respond to an emergency quicker while also reducing costs of having to drive to Mineral Wells to obtain water. The water storage tanks will allow potable and non-potable water in 3 locations throughout its service area.</t>
  </si>
  <si>
    <t>TPN-107056</t>
  </si>
  <si>
    <t>Bourland Estates Water Supply Corp.</t>
  </si>
  <si>
    <t>Design, construction, and installation of a 5,000 Gallon Hydro pneumatic Storage tank. The increased capacity pressure tank will allow the local fire department use of the hydrants.</t>
  </si>
  <si>
    <t>TPN-123687</t>
  </si>
  <si>
    <t>Middle Flint Crisis Stabilization Unit Repairs</t>
  </si>
  <si>
    <t>Repairs to the Middle Flint Mental Health Crisis Stabilization Unit to meet state compliance.</t>
  </si>
  <si>
    <t>TPN-166960</t>
  </si>
  <si>
    <t>Bonaire Elevated Water Tank</t>
  </si>
  <si>
    <t>"ARPA GRANT FUNDS WILL BE USED TO CONSTRUCT A NEW WATER TOWER IN BONAIRE, GA TO SUPPLY DRINKING WATER TO THAT RAPIDLY GROWING PART OF HOUSTON COUNTY. "</t>
  </si>
  <si>
    <t>TPN-187288</t>
  </si>
  <si>
    <t>E-911 Center</t>
  </si>
  <si>
    <t>Repairs to the Houston County 911 Center.</t>
  </si>
  <si>
    <t>TPN-188201</t>
  </si>
  <si>
    <t>Houston Healthcare</t>
  </si>
  <si>
    <t>Disbursement to Houston Healthcare for capital improvements.</t>
  </si>
  <si>
    <t>TPN-188200</t>
  </si>
  <si>
    <t>Woodfield Drainage Improvements Phase II</t>
  </si>
  <si>
    <t>Project will replace and upgrade storm water sewer in Woodfield Subdivision.</t>
  </si>
  <si>
    <t>TPN-250654</t>
  </si>
  <si>
    <t>Fire Department Rescue Trucks</t>
  </si>
  <si>
    <t>Purchase of two new rescue trucks for the Houston County Fire Department to serve the residents of Houston County.</t>
  </si>
  <si>
    <t>TPN-250650</t>
  </si>
  <si>
    <t>Water System Improvements to Serve Cemex</t>
  </si>
  <si>
    <t>Construction of a water distribution line to serve residents of south Houston County and the Cemex concrete plant.  This new water line will also improve fire protection services for residents in the area and for Cemex.</t>
  </si>
  <si>
    <t>TPN-250626</t>
  </si>
  <si>
    <t>These ARPA Grant funds will be transferred from the County to the Houston County Storm Drainage Department for the sole purpose of making necessary investments to the County's storm water infrastructure to mitigate flooding throughout the County by performing required repairs or replacement to portions of the County's storm water infrastructure that are in need of such attention.</t>
  </si>
  <si>
    <t>TPN-250619</t>
  </si>
  <si>
    <t>ARPA Paving</t>
  </si>
  <si>
    <t>These obligated ARPA Grant funds will be used for resurfacing a list of roads approved by the Houston County Board of Commissioners.</t>
  </si>
  <si>
    <t>TPN-250385</t>
  </si>
  <si>
    <t>Houston Lake Resurfacing</t>
  </si>
  <si>
    <t>Resurfacing of Houston Lake Road, a high traffic thoroughfare in Houston County, that was in need of repair.  ARPA funds were used to complete this needed project.</t>
  </si>
  <si>
    <t>TPN-250946</t>
  </si>
  <si>
    <t>Davidson Road Paving</t>
  </si>
  <si>
    <t>Paving of Davidson Road.</t>
  </si>
  <si>
    <t>TPN-012791</t>
  </si>
  <si>
    <t>*As of 9/30/22, Houston County hasn't expended any funds in this category.  However, the Houston County Board of Commissioners, at their September 20, 2022 meeting, approved a budget and project listing for Loss Revenue.  The projects approved are as follows:\n1. Health Dept Addition - $6,000,000.  Currently under construction; no draws as of 9/30/22\n2. Airport T-Hangars - $1,000,000.  Expended in early October 2022 to Perry-Houston County Airport Authority.\n3. Public Safety (LPR) Cameras - $1,000,000\n4. State Court Addition (FFE) - $1,000,000.  Partial draw made in early October 2022.\n5. State Court Parking Lot Addition - $500,000.  Under Contract; no draws made as of 9/30/22\nUse of the standard allowance of $10,000,000 for revenues lost during the COVID-19 pandemic and into future years</t>
  </si>
  <si>
    <t>TPN-012785</t>
  </si>
  <si>
    <t>Houston County Water System Facilities and Waterline Expansion</t>
  </si>
  <si>
    <t>*Although Houston County has not expended funds on any of these projects, we have engaged our Water System consultant firm who have begun the necessary planning and engineering.*\n Expansion of the County's water distribution lines and treatment facilities; possible new water treatment facilities and lines to reach underserved areas.</t>
  </si>
  <si>
    <t>TPN-012765</t>
  </si>
  <si>
    <t>Financial Support for Local Non-Profit Organizations</t>
  </si>
  <si>
    <t>Provide financial support to multiple local non-profit organizations impacted by the COVID-19 pandemic.  Currently the supported non-profits include Rebuilding Together Warner Robins, the Houston County Volunteer Medical Clinic, Haven Hope House, Humane Society of Houston County and Houston County Family Connections.</t>
  </si>
  <si>
    <t>TPN-012747</t>
  </si>
  <si>
    <t>Houston County Health Department Expansion</t>
  </si>
  <si>
    <t>*Although we have not incurred any expenses yet during the quarter, Houston County has engaged an architect for this project*\nExpansion of the existing Houston County Health Department facilities due to the County's rapid growth and impact of the COVID-19 pandemic which has impacted our ability to provide public health services such as women's health, immunizations, child health, travel clinic and dental care.  A covered, multi-lane drive-through  would provide an efficient method of mass vaccination and mass administration of medications.</t>
  </si>
  <si>
    <t>TPN-105409</t>
  </si>
  <si>
    <t>Dunbar Road Well Site/Facilities</t>
  </si>
  <si>
    <t>This project adds needed redundancy to our existing water treatment facility by providing a remote well to run parallel with the local well.</t>
  </si>
  <si>
    <t>TPN-105397</t>
  </si>
  <si>
    <t>Bear Branch Remote Well Piping</t>
  </si>
  <si>
    <t>This project provides connectivity from Bear Branch Remote Well (320-4400-54.1400 WMC6) to the existing Water Treatment Plant.</t>
  </si>
  <si>
    <t>TPN-105381</t>
  </si>
  <si>
    <t>Bear Branch Remote Well</t>
  </si>
  <si>
    <t>TPN-105369</t>
  </si>
  <si>
    <t>Scott Road &amp; Scott Road Ext. Waterline Extension</t>
  </si>
  <si>
    <t>This project will serve an unserved population of unincorporated Houston County with potable water for consumption and fire protection.</t>
  </si>
  <si>
    <t>TPN-105373</t>
  </si>
  <si>
    <t>Hwy 341/Kings Crest Subdivision Waterline Extension</t>
  </si>
  <si>
    <t>This project will serve and unserved population of unincorporated Houston County with potable water for consumption and fire protection.</t>
  </si>
  <si>
    <t>TPN-105366</t>
  </si>
  <si>
    <t>Hwy 341 &amp; Graham Road Waterline Extension</t>
  </si>
  <si>
    <t>TPN-105364</t>
  </si>
  <si>
    <t>Phase III Sewell Road Waterline Extension</t>
  </si>
  <si>
    <t>TPN-105359</t>
  </si>
  <si>
    <t>Phase II Gilbert Road Waterline Extension</t>
  </si>
  <si>
    <t>TPN-105357</t>
  </si>
  <si>
    <t>State Court Parking Lot Addition</t>
  </si>
  <si>
    <t>This project will add additional parking spaces for the New State Court Building.  Currently under construction.</t>
  </si>
  <si>
    <t>TPN-105355</t>
  </si>
  <si>
    <t>State Court Addition (FFE)</t>
  </si>
  <si>
    <t>This project will fund the FFE (Fixtures, Furnishings and Equipment) for the new State County Building due to be completed 12/31/22.</t>
  </si>
  <si>
    <t>TPN-105353</t>
  </si>
  <si>
    <t>Public Safety (LPR) Cameras</t>
  </si>
  <si>
    <t>This project will install cameras throughout the county to enable law enforcement agencies to expedite crime investigations.</t>
  </si>
  <si>
    <t>TPN-105351</t>
  </si>
  <si>
    <t>Airport T-Hangars</t>
  </si>
  <si>
    <t>This project will add several rental  hangars to the Perry-Houston County Airport.  These hangars are a major revenue source for the Perry-Houston County Airport Authority.</t>
  </si>
  <si>
    <t>TPN-105347</t>
  </si>
  <si>
    <t>Health Department Addition</t>
  </si>
  <si>
    <t>This project has been let and is under construction.  This project will be the addition of approximately 11,000 sf to the existing 10,000 sf building.</t>
  </si>
  <si>
    <t>TPN-112394</t>
  </si>
  <si>
    <t>Construct a bike park</t>
  </si>
  <si>
    <t>TPN-163240</t>
  </si>
  <si>
    <t>Sharon Community Development Corporation</t>
  </si>
  <si>
    <t>The corporation was formed to combat the community deterioration in the City of Sharon by cooperating with local units of government and other nonprofit organizations to act as a revitalization and redevelopment partner for the reclamation and rehabilitation of blighted and deteriorated properties that have not, due to the existence of one of more of the conditions that would meet the definition of blight as established by the Commonwealth of PA, been reinvested in, or redeveloped by the private sector; facilitating economic development so as to maximize employment opportunities for residents of the community, particularly the distressed and underprivileged and to improve the local tax base and thereby reduce the burden currently borned by the distressed and underprivileged.</t>
  </si>
  <si>
    <t>TPN-177803</t>
  </si>
  <si>
    <t>Stormwater Collection</t>
  </si>
  <si>
    <t>Some of the purposes of the American Rescue Plan Act Local Fiscal Recovery Fund (Fund) is to make necessary investments in water and sewer infrastructure.  The city of sharon engaged an engineering firm to have the entire storm sewer collection system mapped within Sharon\u2019s MS4 boundary as required under Minimum Control Measure #3, Best Mgmt Practice #3.  This will include mapping of the storm collection system including roads, inlets, piping, swales, catch basins, channels, basin, and any other features of Sharon\u2019s storm sewer system.  This will enable the city of sharon to have an accurate account of the catch basins, if they are performing satisfactorily, discharging appropriately, and if any  needs to be added.</t>
  </si>
  <si>
    <t>TPN-045330</t>
  </si>
  <si>
    <t>Downtown Development Director &amp; Events Coordinator</t>
  </si>
  <si>
    <t>The Downtown Development Director coordinates activities related to downtown development and revitalization.\nThis position is responsible for the planning, development, execution, and documentation of the City of Sharon's downtown/business district growth development. The Director is responsible for coordinating all program activities locally as well as representing the downtown regionally and nationally, as appropriate.\nEvents Coordinator: Maintains and updates downtown/business district property inventory to assist with filling spaces. Also seeks out downtown relevant businesses to move into the downtown/business district which includes marketing.\nAssists the City in developing an annual action plan for implementing a downtown revitalization program focused on the aspects of design, historic preservation, promotion, organization, management, economic restructuring, technical assistance and business development.\nDevelops and conducts ongoing public awareness and fosters an understanding of the downtown development goals and objectives through speaking engagements, media interviews, and appearances while keeping the downtown highly visible in the community.\nThis will serve the downtown businesses and is expected to bring job growth/new business opportunities to the area</t>
  </si>
  <si>
    <t>TPN-093093</t>
  </si>
  <si>
    <t>Vacant or abandoned properties are eligible to address the public health and negative economic impacts of the pandemic on disproportionately impacted households or communities.\u2019  As further stated, demolition of vacant or abandoned buildings (including residential) as part of the strategy for neighborhood revitalization is eligible.  The removal of these properties will benefit community health and raise property values.</t>
  </si>
  <si>
    <t>TPN-093076</t>
  </si>
  <si>
    <t>The City of Sharon will be using the revenue loss for payroll for government employees and equipment that governments typically bear to provide services are costs that could comprise the costs of government services and are eligible use of the funds as stated by the Coronavirus State &amp; local Fiscal Recovery Funds Final Rule: FAQ as of 4.27.2022.  Funding will be used to replace and upgrade the airpacks for the fire department, purchase vehicles to improve the status of the city's fleet, supporting local businesses, demolition structures, and building improvements at the city building.</t>
  </si>
  <si>
    <t>TPN-093069</t>
  </si>
  <si>
    <t>Premium Pay-City of Sharon</t>
  </si>
  <si>
    <t>Award city of sharon employees performing essential work during the pandemic.  Per federal guidelines, this is valid for expenses incurred to April 10, 2023</t>
  </si>
  <si>
    <t>TPN-093066</t>
  </si>
  <si>
    <t>On Silver Street, there was a sinkhole that had formed.  Upon investigation, it was due to a deteriorated stormwater line.  The costs associated with this project was to replace the line thus fixing the flow of the stormwater.  This will the businesses surrounding this area from experiencing any difficulties that could of resulted if this problem wasnt fixed such as road closures, water damage.</t>
  </si>
  <si>
    <t>TPN-093094</t>
  </si>
  <si>
    <t>Administration-Economic Impact</t>
  </si>
  <si>
    <t>Penn Northwest Development Corp helped administer the Small Business Revitalization Grant by reviewing the applications ensuring that each business was in compliance with the rules as detailed out on the grant application. The outcome of the revitalization grant was to sustain the businesses who are still recovering from the pandemic.</t>
  </si>
  <si>
    <t>TPN-007415</t>
  </si>
  <si>
    <t>City of Sharon Small Business Revitalization Grant</t>
  </si>
  <si>
    <t>Support the small businesses located in Sharon, PA by providing funding to those that have suffered significant pandemic-related revenue loss, payroll costs, rent/mortgage interest, utilities, and other covered expenditures.  This is to help the small businesses who are still recovering from the pandemic.</t>
  </si>
  <si>
    <t>TPN-102086</t>
  </si>
  <si>
    <t>Help stimulate the economy by expanding current businesses or bringing in new start up businesses.  This will enable the businesses to hire more staff and generate more income while bringing people in to not only this business but also to explore what Sharon has to offer</t>
  </si>
  <si>
    <t>TPN-078396</t>
  </si>
  <si>
    <t>Funds used for EMS staffing, EMS equipment, and facility improvements/ upgrades.</t>
  </si>
  <si>
    <t>TPN-078277</t>
  </si>
  <si>
    <t>Wise County Communications Upgrade</t>
  </si>
  <si>
    <t>Upgrade to Wise County Communication system including upgrades to communication infrastructure, dispatch consoles, and subscriber units.</t>
  </si>
  <si>
    <t>TPN-181104</t>
  </si>
  <si>
    <t>2023 Revenue Loss calculations to support the calendar year 2023 budget for Police, Fire and Public Works.</t>
  </si>
  <si>
    <t>TPN-253537</t>
  </si>
  <si>
    <t>2024 Revenue Loss</t>
  </si>
  <si>
    <t>2024 Revenue Loss calculations to support the calendar year 2024 budget for Police and Fire.</t>
  </si>
  <si>
    <t>TPN-040664</t>
  </si>
  <si>
    <t>The City of Clifton Engineer\u2019s Department solicited Requests for Proposal from engineering firms for land surveying, engineering design, and permitted services associated with the permeable paving of the parking lot at Schultheis Farm, located in the City of Clifton, County of Passaic, State of New Jersey. Schultheis Farm Parking Lot Improvements, 171 Grove Street (Block 3403, Lots 63 &amp; 63.01). Survey Design and Permitting Services.</t>
  </si>
  <si>
    <t>TPN-062362</t>
  </si>
  <si>
    <t>Public Sector Capacity Effective Service Delivery</t>
  </si>
  <si>
    <t>The City of Clifton has initiated several projects that will allow remotely working employees to review City documents and information stored on the network servers and started to upgrade our phone system with remote working capabilities in order remain in contact with each other and various phone calls that come into the office.  Each will allow employees to work remotely, while having access to the information needed to keep the City operational.</t>
  </si>
  <si>
    <t>TPN-077527</t>
  </si>
  <si>
    <t>The Revenue Loss was utilized to maintain the overall general operations of the City of Clifton. In the State of New Jersey, budgets are cashed based. The Revenue Loss utilized by the City of Clifton in the 2021 Budget supports the overall operations of the City's General Services including such things as: Public Safety, Public Works and City Administration.</t>
  </si>
  <si>
    <t>TPN-092170</t>
  </si>
  <si>
    <t>Public Sector Capacity: Administrative</t>
  </si>
  <si>
    <t>Management Software improvement for departments to access.  Small town enterprise license up to 10 users for 1 year. Software installation. SDL Hosting 10 users per year. Data Intergration M04 database. Training on site Housing/Zoning. Data Intergration import to DPW. Training on site DPW. Data Intergration import to Housing/Zoning.</t>
  </si>
  <si>
    <t>TPN-095760</t>
  </si>
  <si>
    <t>2022 Revenue Loss</t>
  </si>
  <si>
    <t>2022 Revenue Loss calculations to support the calendar year 2022 budget for Police, Fire and Public Works.</t>
  </si>
  <si>
    <t>TPN-003163</t>
  </si>
  <si>
    <t>Prevention Congregate Settings</t>
  </si>
  <si>
    <t>The City of Clifton upgraded HVAC equipment for public buildings to improve ventilation. The City of Clifton invested in doors and  windows to improve social distancing measures within public buildings.</t>
  </si>
  <si>
    <t>TPN-003169</t>
  </si>
  <si>
    <t>To minimize exposure to COVID-19 and to manage disinfecting of City buildings and vehicles, The City of Clifton purchased masks, sanitizer, disinfectants and other personal protective equipment. This includes all City of Clifton buildings and public library buildings and employees. All costs associated with personal protection equipment are charged to this account.</t>
  </si>
  <si>
    <t>TPN-003021</t>
  </si>
  <si>
    <t>The City of Clifton\u2019s Health Department follows all State of New Jersey\u2019s Guidance. Employees and additionally hired consultants review and evaluates pending cases to transfer into Commcare for Contact Tracing. Nursing staff and consultants are assigned to manage positive COVID cases. Daily COVID cases are compiled and tallied. Costs associated with contact tracing are charged to this account.</t>
  </si>
  <si>
    <t>TPN-003014</t>
  </si>
  <si>
    <t>City of Clifton has not hosted any type of COVID-19 testing clinic. Costs associated with testing has been for City employees that had COVID-19 symptoms or employees that has direct contact with a person who tested positive for COVID-19. All employees were sent to our licensed medical facility, Immedicenter, to get tested for COVID-19. All costs associated with testing are charged to this account.</t>
  </si>
  <si>
    <t>TPN-002998</t>
  </si>
  <si>
    <t>City of Clifton\u2019s Health Department has hosted a vaccination clinic as needed since March 2021. Currently the vaccination clinic is open to residents and non-residents at City Hall. Winter 2021 the Health Department hosted a drive thru vaccination clinic at various locations. All costs associated with vaccination clinics have been charged to this account.</t>
  </si>
  <si>
    <t>TPN-004905</t>
  </si>
  <si>
    <t>Public Sector: Payroll and Benefits</t>
  </si>
  <si>
    <t>Payroll costs and Fringe Benefit costs for current City of Clifton employees as it relates to time spent on American Rescue Plan Act work. Such time as, watching webinars, attending meetings and conference calls as they all relate to American Rescue. Cost associated with city employees as it relates to American Rescue Plan Act.</t>
  </si>
  <si>
    <t>TPN-004881</t>
  </si>
  <si>
    <t>The City of Clifton has placed orders for two ambulances.</t>
  </si>
  <si>
    <t>TPN-004873</t>
  </si>
  <si>
    <t>Other Sewer Infrastructure</t>
  </si>
  <si>
    <t>The City of Clifton Engineer\u2019s Department recommend the following project. The Lexington Avenue and Federal Street Sanitary Sewer Replacements project includes the excavation and in-kind replacement of approximately 275 linear feet of 10\u201d and 190 linear feet of 8\u201d Vitrified Clay Pipe (VCP) with SDR-35 Polyvinyl Chloride Pipe (PVC), with 34 linear feet of 8\u201d VCP being rehabilitated with Cured in Place Pipe Lining.</t>
  </si>
  <si>
    <t>TPN-004840</t>
  </si>
  <si>
    <t>To assist the City of Clifton, the city hired a Professional Financial Advisor and Compliance Consultant, NW Financial, for assistance and guidance with the American Rescue Plan Act. The City of Clifton also hired an Auditing Firm, Lerch, Vinci and Bliss for Federal single audit requirements; as it relates to the American Rescue Plan.</t>
  </si>
  <si>
    <t>TPN-004699</t>
  </si>
  <si>
    <t>Public Sector: Rehiring Public Sector Staff</t>
  </si>
  <si>
    <t>The City of Clifton created a position within the Finance office to strictly handle all financial information and monitoring aspects of the American Rescue Plan. Duties include, but are not limited to; monitoring the Federal website, monitoring City Financial documents and any of areas as it pertains to the American Rescue Act. This employee was hired to submit quarterly reports as required and any other requirements as given by the federal government.</t>
  </si>
  <si>
    <t>TPN-007352</t>
  </si>
  <si>
    <t>The City of Clifton Engineer\u2019s Department solicited Requests for Proposal from engineering firms to survey and map the stormwater conveyance system of the City of Clifton. The data proposed for collection includes inlets, manholes, pipe networks and outfalls. The dataset for outfalls will be MS4 compliant for future NJDEP reporting requirements and inspections. The total number of new assets to be collected is estimated at 357 outfalls and 500 inlets and manholes. The corresponding pipe network will also be mapped with pipe sizes and invert elevations.</t>
  </si>
  <si>
    <t>TPN-161537</t>
  </si>
  <si>
    <t>Funds were used to address shortfalls in the Sheriff's Office for Dispatch and the Detention Center.  Funds were also used to provide ADA access to the Lincoln County Courthouse for those with medical needs that have arose within this timeline and to pay for the time used to track and administer the American Recover Act Money's</t>
  </si>
  <si>
    <t>TPN-204580</t>
  </si>
  <si>
    <t>Funding was used to provide computers for working remotely, desks that allows for employees to stand while working enabling them to remain health, File Cabinets and Copy Machine that are used in offices that provide services to the public.</t>
  </si>
  <si>
    <t>TPN-072365</t>
  </si>
  <si>
    <t>Funds will be used for Public Safety services.  Salaries will be paid for the Sheriff's Office/Detention Center.  We will be using funds to upgrade and repair areas for ADA accessibility.  A small amount of funds will be used to reimburse the time that is needed for Administrative Services to administer, track and do the required reporting.</t>
  </si>
  <si>
    <t>TPN-257101</t>
  </si>
  <si>
    <t>Water Treatment Facility</t>
  </si>
  <si>
    <t>To construct a new water treatment facility.</t>
  </si>
  <si>
    <t>TPN-021347</t>
  </si>
  <si>
    <t>Due to delay in receiving materials , this project has just started. \nConstruction began in July 2021 and is expected to be completed the Summer of 2023 with operations expected to begin September 2023.</t>
  </si>
  <si>
    <t>TPN-118240</t>
  </si>
  <si>
    <t>Circuit Clerk Overtime</t>
  </si>
  <si>
    <t>Court Backlog Work</t>
  </si>
  <si>
    <t>TPN-183592</t>
  </si>
  <si>
    <t>Jail Pneumatic Controls</t>
  </si>
  <si>
    <t>HVAC controls, boiler controls, penthouse controls, VAV's for 1-4 floors, VAV's for office side baseboard air flow, Supply fans and returns.</t>
  </si>
  <si>
    <t>TPN-191853</t>
  </si>
  <si>
    <t>Jail Duct Work Cleaning</t>
  </si>
  <si>
    <t>TPN-191803</t>
  </si>
  <si>
    <t>Zoo Improvements</t>
  </si>
  <si>
    <t>Improvements at the zoo . African Painted Dog, Prairie Dog, and American Bald Eagle exhibits.</t>
  </si>
  <si>
    <t>TPN-110768</t>
  </si>
  <si>
    <t>Electronic Monitoring</t>
  </si>
  <si>
    <t>Electronic Monitoring of Inmates</t>
  </si>
  <si>
    <t>TPN-035527</t>
  </si>
  <si>
    <t>County Recorder Digitization</t>
  </si>
  <si>
    <t>TPN-035351</t>
  </si>
  <si>
    <t>Robert Young Center</t>
  </si>
  <si>
    <t>TPN-037270</t>
  </si>
  <si>
    <t>Rehire</t>
  </si>
  <si>
    <t>TPN-037240</t>
  </si>
  <si>
    <t>TPN-037192</t>
  </si>
  <si>
    <t>TPN-037182</t>
  </si>
  <si>
    <t>Efficiency Assessment</t>
  </si>
  <si>
    <t>TPN-037140</t>
  </si>
  <si>
    <t>States Attorney Office Technology &amp; Software</t>
  </si>
  <si>
    <t>TPN-037144</t>
  </si>
  <si>
    <t>Public Defender Technology to address Court Backlog</t>
  </si>
  <si>
    <t>TPN-037125</t>
  </si>
  <si>
    <t>Upgrade County Website</t>
  </si>
  <si>
    <t>TPN-036992</t>
  </si>
  <si>
    <t>CCAO Digitize County Parcel Maps</t>
  </si>
  <si>
    <t>TPN-036977</t>
  </si>
  <si>
    <t>County Treasurer Drive up Collection Box &amp; Laptops &amp; Software</t>
  </si>
  <si>
    <t>County Treasurer Drive up Collection Box</t>
  </si>
  <si>
    <t>TPN-037061</t>
  </si>
  <si>
    <t>Circuit Clerk Technology</t>
  </si>
  <si>
    <t>TPN-036059</t>
  </si>
  <si>
    <t>TPN-036023</t>
  </si>
  <si>
    <t>County Office Building Floor Scrubber</t>
  </si>
  <si>
    <t>TPN-035987</t>
  </si>
  <si>
    <t>Coroner Office Protective Equipment</t>
  </si>
  <si>
    <t>TPN-035622</t>
  </si>
  <si>
    <t>Sheriff Squad Cars</t>
  </si>
  <si>
    <t>TPN-037334</t>
  </si>
  <si>
    <t>Election Equipment, Computers for Zoning, Updates to e-mail and network, County Board Chambers updates</t>
  </si>
  <si>
    <t>TPN-037326</t>
  </si>
  <si>
    <t>Various County Building Improvements</t>
  </si>
  <si>
    <t>Various County Building Improvements (HVAC System - Elevators - Painting)</t>
  </si>
  <si>
    <t>TPN-037320</t>
  </si>
  <si>
    <t>Hiring for Court Backlog</t>
  </si>
  <si>
    <t>TPN-037309</t>
  </si>
  <si>
    <t>Personnel Responding to COVID-19</t>
  </si>
  <si>
    <t>Correctional Officer Overtime</t>
  </si>
  <si>
    <t>TPN-129266</t>
  </si>
  <si>
    <t>Aiken Business  Coalition</t>
  </si>
  <si>
    <t>The Aiken Business Coalition Entrepreneurship program, aims to provide minority entrepreneurs and small-business owners with the needed training and capital to cultivate and grow businesses. These types of funds are usually provided by revenue designated to the economic development department.</t>
  </si>
  <si>
    <t>TPN-129289</t>
  </si>
  <si>
    <t>Powderhouse Utility Line Extension</t>
  </si>
  <si>
    <t>To facilitate water and sewer utility expansion for business and housing developments to an underdeveloped area in the city funded in conjunction with utility service revenue funds.</t>
  </si>
  <si>
    <t>TPN-202077</t>
  </si>
  <si>
    <t>Bonus to All Employees</t>
  </si>
  <si>
    <t>Bonus to all employees</t>
  </si>
  <si>
    <t>TPN-048938</t>
  </si>
  <si>
    <t>Aiken Business Alliance</t>
  </si>
  <si>
    <t>Aiken Business Alliance is a joint effort of the City of Aiken, Aiken Chamber of Commerce, NAACP, and the Greater Augusta Black Chamber of Commerce to assist small businesses receive tools and training needed to be successful.</t>
  </si>
  <si>
    <t>TPN-048810</t>
  </si>
  <si>
    <t>Hitchcock Woods Stormwater Implementation</t>
  </si>
  <si>
    <t>Hitchcock Woods Stormwater Implementation will create three underground stormwater infiltration/detention vaults capable of storing up to 25 acre-ft of stormwater runoff.  Two integrated Opti control systems will be installed to multiply effectiveness of the storage with intelligent control. This project will reduce erosion in the Sand River and provide water quality benefits to the 1,120 acre urban watershed.</t>
  </si>
  <si>
    <t>TPN-116440</t>
  </si>
  <si>
    <t>Computer maintenance and upgrades of software associated with the City's City-wide Public Safety communication systems.</t>
  </si>
  <si>
    <t>TPN-116430</t>
  </si>
  <si>
    <t>Domestic Violence Grant</t>
  </si>
  <si>
    <t>Grants given to 2 non-profit organizations to assist with domestic violence and mental health outreach services.</t>
  </si>
  <si>
    <t>TPN-154220</t>
  </si>
  <si>
    <t>Servers for Communications Center</t>
  </si>
  <si>
    <t>Two servers and related equipment for the Public Safety Communications Center upgrades to replace old unrepairable equipment.</t>
  </si>
  <si>
    <t>TPN-096884</t>
  </si>
  <si>
    <t>Summer Hires</t>
  </si>
  <si>
    <t>Payroll and covered benefits for Summer Hires to bring them up to competitive pay to retain employees. Employees worked with children in our summer recreation programs to promote healthy living in our community.</t>
  </si>
  <si>
    <t>TPN-031928</t>
  </si>
  <si>
    <t>Mayor's COVID Video Communications 2021</t>
  </si>
  <si>
    <t>Weekly public communication videos that offered information on citywide COVID transmission rates/positive cases, vaccination and testing sites/days/times, and other public resource information from Emergency Management and Health Officials.</t>
  </si>
  <si>
    <t>TPN-032689</t>
  </si>
  <si>
    <t>Revenue loss replacement due to the COVID-19 pandemic.</t>
  </si>
  <si>
    <t>TPN-032546</t>
  </si>
  <si>
    <t>Water/Sewer Long Term Control Plan</t>
  </si>
  <si>
    <t>Financial Advisory Services related to Water/Sewer and the City's Long Term Control Plan.</t>
  </si>
  <si>
    <t>TPN-032422</t>
  </si>
  <si>
    <t>New Hires for Public Safety</t>
  </si>
  <si>
    <t>Payroll, covered benefits, and other costs associated with the recipient increasing the number of its employees up to the pre-pandemic baseline.</t>
  </si>
  <si>
    <t>TPN-032372</t>
  </si>
  <si>
    <t>Bayonne Small Business Grant Program</t>
  </si>
  <si>
    <t>Assistance to a small business that experienced a negative economic impact. Grants were awarded to cover pandemic-related loss of revenue, and/or hiring or retaining staff.</t>
  </si>
  <si>
    <t>TPN-032278</t>
  </si>
  <si>
    <t>COVID Payroll Costs</t>
  </si>
  <si>
    <t>Payroll and covered benefit expenses for public safety, public health, health care, human services, and similar employees primarily dedicated to responding to COVID-19.</t>
  </si>
  <si>
    <t>TPN-045061</t>
  </si>
  <si>
    <t>Revenue/Budget Relief</t>
  </si>
  <si>
    <t>This project provides revenue replacement for state programs that experience financial losses due to the pandemic. Projects include  COVID -19 response related activities Offset a revenue shortfall in the Maryland Housing Counseling Fund, meet Information Technology needs, and make technological improvements to encourage teleworking among state employees. Provide budget relief to the Maryland Department of Transportation\u2019s (MDOT) Maryland Transit Administration (MTA) and the State Highway from lower revenue collections to assist with bus operations and in order to carry out maintenance on the state\u2019s highway system. Provide designated communities with support for economic planning, marketing and promotion, training and education; grants to eligible fund managers to provide investment capital and loans to small, minority, and women-owned businesses in the State. Funding ensures all teleworking (tech) requirements for state employees are met. Support Department of Veterans Affairs assisted/skilled nursing facility. Funding also supported "Vax Cash" promotion to encourage residents to get vaccinated against COVID-19. Operating and capital support for small business relief grant program to provide Main Street businesses assistance with costs related to assist the business to continue to safely operate, expand operations and/or adapt their business model to respond to changes due to COVID19 restrictions and prevention. Additionally, up to 15% of awarded funds could be used by the awardee for operating support for programs that will specifically benefit Main Street businesses such as training, technical assistance and/or marketing efforts. Funds will be used to improve the livability and economic potential of Maryland communities through targeted investments in crime prevention that impact community safety. Funds serve to replace Federal per diem revenue lost by the Charlotte Hall Veterans Home (CHVH) management contractor as a result of COVID and the resultant attrition in resident census at CHVH. Funds may be used according to the contractor's discretion consistent with the grant agreement, with the stipulation that contractor must prioritize their use to maintain adequate staffing. The IT purchases of software (VLA VMWare-ELA), and IT equipment support requirements to promote the Remote Workforce Pilot. Jobs that Build program that offers financial assistance to employers who want to meaningfully support and incentivize their employees though employee support programs such as Transportation, Housing, Child and Dependent Care, as well as payroll incentives in the form of bonuses and paid professional development courses. Funding for the state to purchase telework equipment for employees. SLFRF has been allocated to support COVID Ready Maryland. Distribute funding to stabilize financial positions of Medicare Advantage Plans. Additionally, the plans must work with the Department on a plan to implement an \u201caligned model\u201d for the Maryland Primary Care Program. Project activities may include: -Expanded \u2018Test To Treat\u2019 Provider Infrastructure, Maximizing Utilization of Therapeutics, Booster Shots for Eligible Populations, Enhanced Awareness and Outreach for COVID Vaccinations and Mobile GOVAX programs throughout the state, and State Readiness for Variants and Waves.\n To increase the capacity of the Evidence Review Unit of the Office of State's Attorney for Baltimore City. SAHC Program to hire security personnel to secure facilities against hate crimes. Support the Safe Summer Initiative, a DJS-led program that prioritizes early intervention to build a more effective, less expensive, and better long-term approach to improving public safety and bolstering opportunity for youth involved in Maryland\u2019s juvenile justice system. Funding for the state to purchase telework equipment for employees.</t>
  </si>
  <si>
    <t>TPN-045038</t>
  </si>
  <si>
    <t>K-12 Academic Services</t>
  </si>
  <si>
    <t>The K-12 Academic Services project includes six subprojects. The first subproject provided funds to enhance the educational services provided to youth placed in Department of Juvenile Services-operated detention and residential facilities. Four of the remaining five projects provide funds to Maryland\u2019s 24 local education agencies (LEAs) to address the impact of lost instruction associated with pandemic-related school closures and disrupted learning. Two projects, the Student Support Network and Transitional Supplemental Instruction \u2013 Blueprint have not started. The Student Support Network will provide funds to a nonprofit organization in Baltimore County dedicated to supporting low income students in that jurisdiction. \xa0The Transitional Supplemental Instruction \u2013 Blueprint project will operate identically to the existing Transitional Supplemental Instruction project, and begins in fiscal year 2023 (July 1, 2022 - June 30, 2023).</t>
  </si>
  <si>
    <t>TPN-012746</t>
  </si>
  <si>
    <t>Units of Government Transfers</t>
  </si>
  <si>
    <t>The purpose of this project is to provide the funds necessary to offset the pandemic-related deficit in the Education Trust Fund used to fund the Foundation Program in FY 2021. Provide financial assistance for statewide public health providers to address revenue shortfalls due to COVID and address increased demand for services. During the pandemic, it became clear that providers serving the State\u2019s most vulnerable populations were at the highest risk of needing to reduce available services, increase costs passed on to patients, and/or shut down operations entirely. The project will provide operating grants for Local Health Departments that can be utilized for ten core services areas as outlined in Maryland Code; provide fiscal relief for Local Health Departments\u2019 self\u2013supported fee\u2013for\u2013service clinics. Provides funding for equitable access to pretrial home detention monitoring. Provided funding to local governments for grants of up to $5,000 to businesses to improve employee telework opportunities.To mitigate the impact of the COVID-19 pandemic on local jurisdictions\u2019 ability to raise revenue, the Disparity Grant Program provided noncategorical State aid to low-wealth jurisdictions to use by the local governments.</t>
  </si>
  <si>
    <t>TPN-012745</t>
  </si>
  <si>
    <t>Adminstrative Expenses</t>
  </si>
  <si>
    <t>This project is for the management of SLFRF. This includes support for effective management and oversight, including for ensuring compliance with laws, regulations, and policies. Activities include providing policy support, eligibility and compliance guidance, technical assistance to state agencies, coordination with the U.S. Treasury, internal management reporting, and the design and administration of the State\u2019s Technical Assistance Program for Non-entitlement Units (NEUs) of Government.</t>
  </si>
  <si>
    <t>TPN-012744</t>
  </si>
  <si>
    <t>Public Health Equity Resources</t>
  </si>
  <si>
    <t>Address child wellbeing post COVID-19. This is part of a public private partnership with leading sector partners as part of a larger strategy to aid Maryland children and families in both short and long-term efforts to reduce Adverse Childhood Experiences (ACE's). This program is a groundbreaking, first-of-its-kind technology-based infrastructure to support Maryland children and families in real time. This will also expand current Boys and Girls Clubs to provide their evidence-based youth development programs in current and new club locations in every county in Maryland.And provide grants to newly established Health Equity Resources Communities (HERC) through the Pathways to Health Equity program. The program aims to reduce health disparities, improve health outcomes, improve access to primary care, promote primary and secondary prevention services, and reduce health care costs and hospital admissions and readmissions.</t>
  </si>
  <si>
    <t>TPN-012743</t>
  </si>
  <si>
    <t>Provide funding to the Victims of Crime Act (VOCA) program. The VOCA program works to improve the treatment of victims of crime by providing them with the assistance and services necessary to aid their restoration after a violent criminal act, and to support and aid them as they move through the criminal justice process.</t>
  </si>
  <si>
    <t>TPN-012740</t>
  </si>
  <si>
    <t>Focus on concentrated areas in one urban community and one rural community to create opportunities for new homeownership through rehabilitation of historic properties and creation of new properties in formerly vacant lots, provide homeowners with critical home repairs and significant fa\xe7ade improvements, and provide pro bono legal services for lower income homeowners to solve title issues that restrict their ability to access grants and loans.</t>
  </si>
  <si>
    <t>TPN-012739</t>
  </si>
  <si>
    <t>Provides funding for Project Restore which provides financial support to Maryland's new or expanding businesses to help incentivize commercial investment in vacant retail and commercial properties. Provides further funding for Maryland Small, Minority, and Women-Owned Businesses Account (SMWOBA). The account provided grants to eligible fund managers to provide investment capital and loans to small, minority, and women-owned businesses in the State. Also provides funding The Maryland Economic Development Assistance Authority and Fund (MEDAAF) provided grants of up to $9,000 to businesses that do not collect the sales and use tax.</t>
  </si>
  <si>
    <t>TPN-012738</t>
  </si>
  <si>
    <t>Unemployment Insurance to Trust Fund</t>
  </si>
  <si>
    <t>The 2021 Legislative Session enacted emergency legislation (SB 811/Chapter 73) requiring that Governor Hogan deposit enough federal relief funds into the state's unemployment insurance (SUI) trust fund to ensure that Rate Schedule C, the midway point of SUI rate schedules under the state UI law, be in effect for calendar year 2022. The bill also requires that Rate Schedule C be used for the calendar year 2023. SUI tax rates on Rate Schedule C range from 1.0% to 10.5%. The law requires Governor Hogan to include in the fiscal year 2022 annual budget bill an appropriation of federal American Rescue Plan Act (ARPA) funds sufficient to replenish the SUI trust fund to the point resulting in Table C for calendar 2022. The appropriation may also be used for administrative costs, including the repayment of the federal unemployment insurance (UI) loan balance.</t>
  </si>
  <si>
    <t>TPN-012737</t>
  </si>
  <si>
    <t>Provide assistance to unemployed or underemployed workers. Its shared outcomes are to engage Maryland residents who have lost their jobs or have been otherwise negatively impacted by the pandemic with employment, training, skills development, and education opportunities.</t>
  </si>
  <si>
    <t>TPN-012736</t>
  </si>
  <si>
    <t>Unemployment Insurance Payments to Individuals</t>
  </si>
  <si>
    <t>Provide a grant to any individual whose claim for unemployment benefits is pending a determination of eligibility and has been in adjudication for at least 30 days, except for a claim where the failure to determine eligibility is related to an allegation of fraud. The program will help stabilize Maryland households experiencing unemployment due to the pandemic.</t>
  </si>
  <si>
    <t>TPN-012735</t>
  </si>
  <si>
    <t>Business Assistance to Impacted Industries</t>
  </si>
  <si>
    <t>Support the recovery of Maryland\u2019s rural and agricultural businesses through targeted grant programs to provide grants to Maryland Shellfish Aquaculture leaseholders that hold one or more leases from the Department of Natural Resources (DNR) to help with spring production costs; urban farmers to help with spring production costs; farmers and watermen to assist with costs related to the purchase and installation of cold storage equipment; and USDA-inspected meat processing facilities and custom processing or mobile processing projects to purchase livestock processing equipment and/or upgrade facilities to help expand production capacity in Maryland and help reduce the processing backlog that developed because of the pandemic. Ensure private commuter and shuttle bus operators did not shut down permanently and could continue to serve Maryland neighborhoods that rely on them by providing grants to address pandemic revenue shortfall.</t>
  </si>
  <si>
    <t>TPN-012734</t>
  </si>
  <si>
    <t>Business Assistance:  Entertainment and Hospitality</t>
  </si>
  <si>
    <t>Provide funding to local governments for grants to hotels and motels (except casino hotels) or bed-and-breakfast inns with priority given to businesses that have not received prior funding from the Authority. Provide grants to live entertainment venues or promoters of live performances. DHCD will prioritize grants to those who closed or cancelled live performances due to capacity limitations in response to the pandemic and for which any previously received State or federal stimulus funds were not sufficient to cover the fixed costs of the live venue or promoter. Provide funding to local governments for grants to catering, drinking places (alcoholic beverages), or restaurants and other eating places with priority given to businesses that have not received prior funding from the Authority.</t>
  </si>
  <si>
    <t>TPN-012733</t>
  </si>
  <si>
    <t>This project provided grants to certain non-profit organizations to mitigate financial impacts, including Emergency art grants to artists, art districts, and art organizations. Funding to local governments to provide grants to nonprofits with demonstrated need. Priority was given to organizations that had not already received assistance through Maryland\u2019s Nonprofit Recovery Initiative. Grants to deliver food to nonprofit food assistance partners and through direct distribution to the community and work with a network of community and organizational partners including food pantries, soup kitchens, shelters, residential treatment centers, and faith-based organizations that serve food-insecure Marylanders. \nGrants to volunteer fire departments and rescue squads that had lost revenue due to COVID-19 and have not received relief from other sources.</t>
  </si>
  <si>
    <t>TPN-012731</t>
  </si>
  <si>
    <t>Provide financial assistance for Adult Medical Day Care Centers, Nursing Homes, Hosptials for  facility improvements, increased staffing, and operational maitenence required by increased demand caused by pandemic.  Will also provide operating grants for Local Health Departments and  provides funding for heating, ventilation, and air conditioning upgrades for public school buildings. Local education agencies received additional funds for supplies ensuring safe school reopenings.</t>
  </si>
  <si>
    <t>TPN-012730</t>
  </si>
  <si>
    <t>Provider Assistance</t>
  </si>
  <si>
    <t>This project served Maryland\u2019s most vulnerable populations during the COVID-19 state of emergency with financial assistance to nursing facilities and to developmental disabilities providers.</t>
  </si>
  <si>
    <t>TPN-012729</t>
  </si>
  <si>
    <t>Substance Use Providers</t>
  </si>
  <si>
    <t>This project provided relief to court-ordered substance use residential treatment providers in financial jeopardy to ensure continuation of services and support the increased demand for behavioral health services due to the pandemic through an accelerated cost of living provider rate increase to cover additional supplies, personnel costs, and revenue shortfalls and additional funds for projected increased expenses.</t>
  </si>
  <si>
    <t>TPN-012728</t>
  </si>
  <si>
    <t>This project provides financial assistance for mental health crisis service providers to address revenue shortfalls due to the pandemic and addresses increased demand for services. The project will ensure all current mobile crisis, stand-alone walk-in crisis, and other mental health crisis services providers can continue essential services.</t>
  </si>
  <si>
    <t>TPN-012727</t>
  </si>
  <si>
    <t>This project provided funding for a $100 vaccine incentive to Judiciary and Legislative branch employees. The incentive was used to increase the number of state employees vaccinated for COVID-19. It was administered through payroll for employees that showed proof of vaccination.</t>
  </si>
  <si>
    <t>TPN-012452</t>
  </si>
  <si>
    <t>Online Business Assistance</t>
  </si>
  <si>
    <t>Provide designated communities with support for economic planning, marketing and promotion, training and education; grants to eligible fund managers to provide investment capital and loans to small, minority, and women-owned businesses in the State.</t>
  </si>
  <si>
    <t>TPN-012451</t>
  </si>
  <si>
    <t>Provide funding for technological devices for qualified Maryland households; support to non-profits for the purpose of making their communities better able to participate in a digital society; support local community-based solutions to address gaps in broadband access and delivery; and subsidized funds for monthly broadband service fees for qualified Maryland households. Support, train, develop curriculum, and disseminate awareness and educational opportunities to bridge the digital divide and support adoption state-wide.</t>
  </si>
  <si>
    <t>TPN-012450</t>
  </si>
  <si>
    <t>Community and Public Benefits</t>
  </si>
  <si>
    <t>Provides cash transfers for household assistance to eligible individuals, households, and nonprofit organizations most disproportionately impacted by the pandemic. This includes nonprofit assistance, cash assistance, and fee assistance.</t>
  </si>
  <si>
    <t>TPN-012449</t>
  </si>
  <si>
    <t>Housing Relief</t>
  </si>
  <si>
    <t>Provide grants to Maryland electric and gas utilities with the goal of reducing or eliminating residential customer bill arrearages. Expand the electric universal service program to include utility customers 67 years of age and older with limited annual incomes and authorize the adoption of a limited-income mechanism to benefit eligible gas and electric utilities customers.Grants to pay for up to 30-days of emergency housing. The Administrative Office of the Courts shall provide a grant to the Maryland Legal Services Corporation [MLSC] for pay legal assistance for individuals facing eviction and address gaps in service, and review remaining areas of need to plan for disbursement of the remaining funds. MLSC will disburse funds to grantees of preliminary eviction prevention grants.</t>
  </si>
  <si>
    <t>TPN-012406</t>
  </si>
  <si>
    <t>K-12 Emotional and Behavioral Services</t>
  </si>
  <si>
    <t>LEAs used the funds to support social-emotional learning programming and materials, counseling services for students, staff and families, establishing or enhancing restorative practices programs, additional school-based guidance counselors, behavioral therapists, and school-based social workers. LEAs report expenditures on a monthly basis which are reimbursed by the State.</t>
  </si>
  <si>
    <t>TPN-012404</t>
  </si>
  <si>
    <t>Public Sector Assistance</t>
  </si>
  <si>
    <t>This increases funds available to cover health insurance claims/shortfall in health insurance expenses due to increased COVID 19 related claims. (State employee health insurance). The project will provide funding for overtime expenditures for the Office of the Chief Medical Examiner (OCME). The OCME caseload increased over the past two fiscal years. COVID-19 cases were a factor in this increase on top of a longer-term increase in opioid deaths. The number of eligible OCME employees who are entitled to receive cash for overtime worked has increased to meet this additional demand.</t>
  </si>
  <si>
    <t>TPN-012478</t>
  </si>
  <si>
    <t>"Last Mile" Project</t>
  </si>
  <si>
    <t>Support broadband infrastructure and deployment to unserved households through utilizing existing programs modified to reflect federal guidelines to provide funding to internet service providers to expand broadband infrastructure into unserved areas and municipal broadband access in the State. Provide new permanent and contractual positions to assist with broadband projects. DHCD will provide grants to local jurisdictions that will increase access to reliable broadband within their jurisdiction.</t>
  </si>
  <si>
    <t>TPN-012477</t>
  </si>
  <si>
    <t>Broadband Services Statewide</t>
  </si>
  <si>
    <t>This project provided immediate financial assistance to construct broadband infrastructure necessary to provide service at the Broadband Grant Speed in areas where broadband service did not currently exist. The projects funded through the programs were used to construct infrastructure necessary to deploy service at the Broadband Grant Speed to residents, businesses and anchor institutions. Types of projects pursued serve a proposed funded service area where broadband service does not currently exist. All funded projects will provide a minimum internet connectivity of 25 Mbps down and 3 Mbps up with a maximum latency of 50 milliseconds. The network must be capable of providing the minimum connectivity to all subscribers within the proposed Project area. The reason for the grant speed ensures reliability of connection to households who have been suffering from unreliable speeds.</t>
  </si>
  <si>
    <t>TPN-012363</t>
  </si>
  <si>
    <t>State Employee Premium Pay</t>
  </si>
  <si>
    <t>Provide COVID-19 Response and Quarantine Pay to certain groups of employees in recognition that these employees are performing essential services during the public health emergency with limited ability to physically distance per CDC guidelines. To respond to workers performing essential work during the COVID-19 public health emergency, the State authorized response and quarantine pay. Response and quarantine pay was instituted in recognition of employees being called to work when most other Marylanders were asked to remain at home. Eligible employees included employees working in 24/7 operations within the Maryland Department of Health, Department of Juvenile Services, and Department of Public Safety and Correctional Services (DPSCS), as well as all sworn police officers and State firefighters. Additionally, certain employees within the Department of Human Services and DPSCS required to intermittently perform field work were also eligible when field work was performed.</t>
  </si>
  <si>
    <t>TPN-118315</t>
  </si>
  <si>
    <t>Detention Center land purchase</t>
  </si>
  <si>
    <t>TPN-118313</t>
  </si>
  <si>
    <t>Detention Facility Design</t>
  </si>
  <si>
    <t>Design for new county detention to house inmates. Texas Local Government Code Section 351.001.</t>
  </si>
  <si>
    <t>TPN-118303</t>
  </si>
  <si>
    <t>Assistance with questions regarding usage of federal dollars</t>
  </si>
  <si>
    <t>TPN-149338</t>
  </si>
  <si>
    <t>SCR 1270 PH 2</t>
  </si>
  <si>
    <t>Reconstruction public works project of SCR 1270. Texas Transportation Code Section 251.003.</t>
  </si>
  <si>
    <t>TPN-149270</t>
  </si>
  <si>
    <t>Community Support Adult Probation</t>
  </si>
  <si>
    <t>Contribute funds to pay for program expenses including urinalysis supplies/services/testing, GPS monitoring, office supplies, program supplies, and software  to assist in the recovery from the negative economic impact of COVID-19 also the County is required to provide  physical facilities, equipment, and utilities due to Texas Government Code Chapter 76.</t>
  </si>
  <si>
    <t>TPN-149359</t>
  </si>
  <si>
    <t>Sheriff's Building Purchase</t>
  </si>
  <si>
    <t>The purchase of a building for the use of the Sheriff's office. The Sheriff's Office is a department within Midland County.</t>
  </si>
  <si>
    <t>TPN-181832</t>
  </si>
  <si>
    <t>CR 1050</t>
  </si>
  <si>
    <t>Reconstruction public works project of CR 1050. Texas Transportation Code Section 251.003.</t>
  </si>
  <si>
    <t>TPN-093151</t>
  </si>
  <si>
    <t>Community Support Midland Memorial</t>
  </si>
  <si>
    <t>Contribute funds to help with hospital expenses including but not limited to medical supplies, contract nurses, raises and incentive payments to hospital employees to assist in the recovery from the negative economic impact of COVID-19.</t>
  </si>
  <si>
    <t>TPN-213041</t>
  </si>
  <si>
    <t>Govt. services</t>
  </si>
  <si>
    <t>Administrative and Finance Services\nCourt Services\nPlanning and Code Enforcement Services\nElections\nAnimal Services\nHealth &amp; Wellness Services\nRecreation activities\nTax Collection &amp; Assessment Services\nRoad Maintenance Services</t>
  </si>
  <si>
    <t>TPN-021755</t>
  </si>
  <si>
    <t>Revenue Replacement into General Fund</t>
  </si>
  <si>
    <t>TPN-085599</t>
  </si>
  <si>
    <t>The Coronavirus Fiscal Recovery Funds were used to provide for government services incurred by our General Fund during fiscal years 2021 through 2024.</t>
  </si>
  <si>
    <t>TPN-156124</t>
  </si>
  <si>
    <t>Purchase of ambulance for county and fuel for highway department, improvements, renovations, solid waste trailer, road and bridge equipment and copier.</t>
  </si>
  <si>
    <t>TPN-156111</t>
  </si>
  <si>
    <t>Community infrastructure projects for broadband and internet access to community emergency/notification sign.</t>
  </si>
  <si>
    <t>TPN-047656</t>
  </si>
  <si>
    <t>Management of fund and outreach to community for spending input</t>
  </si>
  <si>
    <t>TPN-058474</t>
  </si>
  <si>
    <t>salaries for local government employees and fringe benefits</t>
  </si>
  <si>
    <t>TPN-179039</t>
  </si>
  <si>
    <t>City Parks Redevelopment</t>
  </si>
  <si>
    <t>Improvements to 11 neighborhood parks throughout the city of Springfield. These improvements include walking paths, picnic tables/areas, athletic courts and site amenities.</t>
  </si>
  <si>
    <t>TPN-181099</t>
  </si>
  <si>
    <t>New Business Assistance RFP Program</t>
  </si>
  <si>
    <t>The ARPA funded New Business Assistance Program is to provide funding to existing businesses that have been operating less than one year or to new start-up businesses/micro-enterprises that been negatively impacted by the COVID-19 pandemic</t>
  </si>
  <si>
    <t>TPN-183098</t>
  </si>
  <si>
    <t>The outdoor dining program will assist local restaurants and non-profit organizations with improving the ability of their patrons to dine and gather outdoors where there is better air circulation, which reduces the potential spread of viruses.</t>
  </si>
  <si>
    <t>TPN-215711</t>
  </si>
  <si>
    <t>Neighborhood Council and Community Stabilization</t>
  </si>
  <si>
    <t>In response to the negative impacts of COVID-19 on Neighborhood Councils and their ability to connect with and provide services to residents. The purpose of this project is to stabilize neighborhood councils and their capacity, increase two- way communication between city government, neighborhood councils and residents and to assist them in improving neighborhood conditions.</t>
  </si>
  <si>
    <t>TPN-254728</t>
  </si>
  <si>
    <t>Vacant and Abandoned Properties</t>
  </si>
  <si>
    <t>This program provides funding for the acquisition, rehabilitation, renovation, stabilization, maintenance/carrying costs, securing, demolition, securing legal title, removal and/or remediation of environmental contaminants or hazards, fencing, temporary greening, inspection fees and/or administrative costs associated with vacant and/or abandoned properties located within the QCTs that are being acquired by the City of Springfield or SRA and/or are under the ownership of the City of Springfield or SRA.</t>
  </si>
  <si>
    <t>TPN-254720</t>
  </si>
  <si>
    <t>Blight and Vacant Property Remediation Loan</t>
  </si>
  <si>
    <t>The Blight and Vacant Property Remediation Loan Fund is a revolving loan fund that makes financing available to public, private, and non-profit barrowers for the remediation and/or redevelopment of eligible vacant properties such that these properties may be returned to productive use. The loan fund can be used to finance environmental remediation, construction, site improvements, infrastructure development, and other site-related improvements necessary to return eligible vacant properties to productive economic use.</t>
  </si>
  <si>
    <t>TPN-254712</t>
  </si>
  <si>
    <t>Housing Production Plan</t>
  </si>
  <si>
    <t>The significant shift in the housing market caused by the COVID-19 Pandemic has resulted in a housing crisis in Springfield, with greater demand for housing than available housing units. This has resulted in rapidly rising rents. The impact of the housing shortage is felt most acutely by low-income residents, who were also disproportionately impacted by COVID. This funding will support development of a plan to provide a roadmap to increased housing production.</t>
  </si>
  <si>
    <t>TPN-254699</t>
  </si>
  <si>
    <t>Affordable Rental Housing Production</t>
  </si>
  <si>
    <t>The Affordable Rental Housing Production Program provides gap funding to affordable housing development projects. COVID's impact on supply chains and labor supply caused sharp increases in construction costs. As a result, projects that had been in planning reached the point of readiness to proceed to construction found that they had significant cost increases and needed additional funds to be able to complete the project. The program will provide capital to stalled projects so that the project can proceed to development.</t>
  </si>
  <si>
    <t>TPN-254691</t>
  </si>
  <si>
    <t>Tech Hub Program</t>
  </si>
  <si>
    <t>The Tech Hub Program seeks to address the digital literacy and access gap existing in low- and moderate-income communities that has been exacerbated by the COVID-19 Pandemic, as much as daily life and communication has transitions to digital platforms. The Tech HUB provides tech support, device distribution, neighborhood "pop-up" events at community gathering places and provides residents skills and training necessary to navigate the post-pandemic digital world.</t>
  </si>
  <si>
    <t>TPN-254687</t>
  </si>
  <si>
    <t>Winter Homelessness Response</t>
  </si>
  <si>
    <t>The Winter Homelessness Response Program incorporates two activities 1) support for an emergency winter overflow site, to be operated when the temperature is below 20 degrees or there are severe weather conditions; and 2) provision of rental assistance and services to people experiencing homelessness to support them moving into housing. COVID caused a significant shift in the city's housing market, including a rapid escalation of rents, and an increase in unsheltered homelessness. This programming is intended to assist people to get off of the streets and remain safe. Funding will also be utilized to address emergency housing needs like assisting unhoused individuals obtain identification documents necessary in order to obtain housing.</t>
  </si>
  <si>
    <t>TPN-254596</t>
  </si>
  <si>
    <t>Project Hope/Homeless Co-Response</t>
  </si>
  <si>
    <t>The Springfield Police Department will deploy officers on overtime details to areas where unsheltered individuals congregate, in partnership with a clinician from Behavior Health Network for the purpose of conducting outreach to homeless individuals throughout the City of Springfield to try and connect them with housing and supportive services, including mental health and addiction services.</t>
  </si>
  <si>
    <t>TPN-254585</t>
  </si>
  <si>
    <t>Higher Education Assistance Program</t>
  </si>
  <si>
    <t>The Springfield Higher Education program is a competitive grant program made available to three higher education institutions in Springfield. Those permitted to apply were Springfield College, AIC, and Western New England University. The grant applications submitted were to be specific to Springfield community programming and or Springfield based student support to address COVID-19 Pandemic impacts. Subrecipients that were able to provide programming responding to metal health needs that went beyond their campus and were broadly applied to the Springfield community and/or those that were specific to Springfield based student retention efforts receive enhanced consideration and/or support.</t>
  </si>
  <si>
    <t>TPN-255321</t>
  </si>
  <si>
    <t>Municipal Fiber Network</t>
  </si>
  <si>
    <t>The DPW will utilize SLFRF funding to carry-out an expansion of the City's fiberoptic network to municipal buildings for the purposes of increasing public access and delivery of government programs and services.</t>
  </si>
  <si>
    <t>TPN-255304</t>
  </si>
  <si>
    <t>Abbey Brook Culvert and Water Main Failure</t>
  </si>
  <si>
    <t>TPN-060165</t>
  </si>
  <si>
    <t>Nonprofit Assistance RFP Program</t>
  </si>
  <si>
    <t>The Nonprofit Assistance RFP Program provides grant funds to nonprofit organizations located in and providing services within the City of Springfield, who either suffered a negative economic impact from the COVID-19 pandemic or serve a disproportionally impacted group (as identified in the Final Rule). The program operates like a typical open and competitive request for proposal process, containing uniform evaluation criteria, however, the program runs on a rolling basis (until November 1, 2024) and does not limit the number of grants that can be awarded by the City. In accordance with the Final Rule, the program gives priority to organizations that serve disproportionately impacted groups, specifically low income and minority populations.</t>
  </si>
  <si>
    <t>TPN-059836</t>
  </si>
  <si>
    <t>Small Business Assistance RFP Program</t>
  </si>
  <si>
    <t>The Small Business Assistance RFP Program provides grant funds to small businesses located in the City of Springfield (defined as less than 50 employees and less than $1 million in annual net revenues) who suffered negative economic impacts from the COVID-19 pandemic. The program operates like a typical open and competitive request for proposal process, containing uniform evaluation criteria; however, the program runs on a rolling basis (until November 1, 2024) and does not limit the number of grants that can be awarded by the City. In accordance with the Final Rule, the program gives priority to disproportionately impacted groups, specifically low income business owners, businesses operating within a Qualified Census Tract, and minority-owned small businesses (which have been designated as a disproportionately impacted class by the City of Springfield).</t>
  </si>
  <si>
    <t>TPN-098685</t>
  </si>
  <si>
    <t>Neighborhood Economic Recovery Fund</t>
  </si>
  <si>
    <t>The Neighborhood Economic Recovery fund has been created to ensure that neighborhood businesses and institutions, which are at the core of neighborhood life, have the resources to not simply recovery from the impacts of the pandemic, but to partner with the City towards ensuring Springfield's neighborhood centers and the surrounding area include sufficient housing choices, pedestrian and complete streets infrastructure, shopping and services, fresh food accessibility, health care, parks, office space, have easy access to educational, community and cultural programming with an intentional focus on disproportionately impacted communities, equity and inclusion.</t>
  </si>
  <si>
    <t>TPN-110743</t>
  </si>
  <si>
    <t>Household Cash Assistance Program</t>
  </si>
  <si>
    <t>The Household Cash Assistance Program is an application available for Springfield residents only who have been impacted or disproportionally impacted by COVID. Eligible households will receive a $1,400 check, only one per household.</t>
  </si>
  <si>
    <t>TPN-023530</t>
  </si>
  <si>
    <t>Central Business District Colonial Block Stabilization</t>
  </si>
  <si>
    <t>Utilizing ARPA funds for property acquisition and stabilization of three foreclosed and mostly vacant properties in the heart of the Central Business District, in accordance with Sections 602 and 603 of the Act, allows the City and its public redevelopment authority to purchase, hold, develop or redevelop land or buildings in disproportionately impacted neighborhoods for the purpose of bending the trajectory of real estate investment and development across sectors, in order to provide for neighborhood based economic, housing and/or health benefits that will have enduring positive economic impacts for the City and will directly counter the negative impacts of COVID-19. The project directly benefits disproportionately impacts communities by allowing for the redevelopment of the subject blighted properties to create economic and housing opportunities for low income and minority groups, and the project is located within a Qualified Census Tract.\nAfter an examination of other real property in Springfield that could potentially meet the criteria for this project, the Office of Planning and Economic Development could not locate any similarly situated properties in the City that could realistically accomplish the goals of this project. Due to the location, size, condition (mostly abandoned and recently foreclosed), and historic nature of the properties in question, there are no alternate capital expenditures (either of an alternate type or size) that are potentially effective and reasonably feasible for comparison purposes. Similarly, there are no existing capital assets already owned by the City or leasing options that will accomplish what this project seeks to provide. As such, the City\u2019s determination is that the properties in question are uniquely suited for the anticipated project, that they are superior to any other capital expenditure contemplated for such a project, and that no other real property or properties in Springfield would be a viable alternative.\nBased on capital assessments conducted to date, the properties known as 115-117 State Street, 1127-1155 Main Street; and, 11-21 Stockbridge Street in Springfield have fallen into foreclosure, require substantive repairs/improvements, and have been significantly and negatively impacted by the COVID-19 pandemic. The properties in question are uniquely located across the street from a billion-dollar development in the heart of the City\u2019s downtown, and yet they remain underdeveloped and underutilized due to the continued volatility experienced within the commercial real estate sector as a result of COVID-19. Said properties require immediate stabilization in order to mitigate the negative impacts of the pandemic on the properties and the surrounding neighborhood, and restore the properties to marketability through redevelopment and reuse. The use of ARPA funding for the authorized purposes will provide support to Springfield\u2019s Central Business District, in operation prior to the pandemic, and greatly affected by required closures and other efforts to contain the pandemic.\nThe use of ARPA funding for this purpose is in furtherance of building stronger communities through investments in housing and neighborhoods. The economic impacts of COVID-19 have acute in concentrated areas of high unemployment, limited economic opportunity, and housing insecurity. The use contemplated will help alleviate the immediate economic impacts of the COVID-19 pandemic on housing insecurity through redevelopment of the properties, while addressing conditions that contributed to poor public health and economic outcomes during the pandemic, namely concentrated areas with limited economic opportunity and inadequate or poor-quality housing. According to the most recent statistical data, there is a high concentration of low and moderate income population in Springfield. The three properties being acquired are all located within the Metro Center of Springfield, in Census Tracts 8011.01 &amp; 8011.02, both in Block Group 1, residing in the HUD approved Springfield Neighborhood Revitalization Strategy Area (NRSA) with a high concentration of low and moderate income population.\nOne of the authorized uses of the American Rescue Plan is addressing the economic damage caused by the pandemic. This is the justification for using funds for downtown economic development initiatives. The evidence of disproportionate impact of the COVID-19 pandemic on people of color is without question. The long term impacts of COVID on the City\u2019s downtown which remained largely empty for fifteen months is also without dispute. The deployment of this extraordinary infusion of federal funding is key in addressing the City\u2019s comprehensive recovery in a sustained and equitable manner.   \nThe COVID policy objective behind the purchase of the downtown properties by the City is to ensure the broader availability of high quality, affordable real estate in the downtown to meet the needs of returning or emerging small and entrepreneurial businesses as we recover from COVID.  It is expected that the subsequent redevelopment of these properties will include not only residential housing, but also shared and scale up space which can facilitate the transitioning of small businesses especially related to tech and clean manufacturing.  Additionally, the space can provide micro-retail, as well as shared retail and production space.  \nEnhancing the post COVID work based population in the downtown is critical to its economic recovery.  Small/entrepreneurial businesses are key to making that happen in the short term.  Further enhancing the variety and affordability of space options that exist for such users in the downtown is complimentary to downtown\u2019s recovery.  Purchasing properties located in the downtown, that were over leveraged, lacked sufficient tenancy and were deteriorating and redeveloping them for small business use is a sustainable responsive action toward downtown recovery.   \nThe COVID-19 pandemic has made plainly visible the disparate impacts of economic insecurity on particular people and places within the City of Springfield, especially its downtown which for over a year was economically devastated and abandoned. The Act, seeks in part to bring transformative stability to said people and places.\nThe Treasury Department\u2019s interim guidance on the plan\u2019s Coronavirus State and Local Fiscal Recovery Funds states that the goal of the funding is to mitigate the pandemic\u2019s \u201clonger-term impact in compounding the systemic public health and economic challenges of disproportionately impacted populations,\u201d and encourages uses \u201cthat foster a strong, inclusive, and equitable recovery, especially uses with long-term benefits for health and economic outcomes.\u201d\nExpanding or reclaiming local control of impacted neighborhood real estate is a compelling tool to transitioning from COVID relief to recovery. Formulating a property acquisition and stabilization fund that allows the City along with other private, quasi-public and nonprofit sector partners to purchase, hold, develop or redevelop land or buildings in disproportionately impacted neighborhoods for the purpose of bending the trajectory of real estate investment and development across sectors to provide for neighborhood based economic, housing and or health benefits will have enduring positive economic impacts for the City.</t>
  </si>
  <si>
    <t>TPN-023300</t>
  </si>
  <si>
    <t>Revenue replacement for the provision of government services, calculated in accordance with the Treasury Department's Interim Final Rule.</t>
  </si>
  <si>
    <t>TPN-029963</t>
  </si>
  <si>
    <t>Premium Pay for Public Sector Workers</t>
  </si>
  <si>
    <t>Premium pay provided to public sector employees performing essential work during the public health emergency</t>
  </si>
  <si>
    <t>TPN-031866</t>
  </si>
  <si>
    <t>ARPA City Administrative</t>
  </si>
  <si>
    <t>Administrative expenses associated with the City's ARPA Program, including office expenses, translation services, and salaries for City employees within the Department of Recovery and Business Continuity and the Department of Technical Assistance and Compliance.</t>
  </si>
  <si>
    <t>TPN-107398</t>
  </si>
  <si>
    <t>Exterior Home Repair Program</t>
  </si>
  <si>
    <t>The City contracts with the homeowner to provide the funding for the work, and the homeowner enters into an agreement with the contractor, based on the agreed-on scope of work. The City inspects the property as repairs are made and at the end of the project, and the homeowner signs off with approval that all work is complete and satisfactory. The City makes payments to the homeowner, who uses the funds to pay the contractor. The City records a lien on the property for the total amount of the project cost, including fees. The lien is released after five years.</t>
  </si>
  <si>
    <t>TPN-107396</t>
  </si>
  <si>
    <t>Healthy Homes Program</t>
  </si>
  <si>
    <t>The Healthy Homes Program provides funding for homeowners in Qualified Census Tracts to rehabilitate their home and address health issues in their housing, including lead paint and asthma triggers. The program is for residential properties with 1-4 units.</t>
  </si>
  <si>
    <t>TPN-107389</t>
  </si>
  <si>
    <t>Building Back Springfield Program</t>
  </si>
  <si>
    <t>The Building Back Springfield Program provides investments in neighborhoods relief assistance in an effort to spur economic development, job creation, neighborhood beautification and improvements to mitigate the negative impacts that Springfield neighborhood commercial centers have experienced throughout the pandemic. The initiative will serve and help address historic/locally significant buildings and their adaptive reuse and rehabilitation through the Office of Planning and Economic Development.</t>
  </si>
  <si>
    <t>TPN-107380</t>
  </si>
  <si>
    <t>Economic Development and Job Creation RFP</t>
  </si>
  <si>
    <t>The Economic Development and Job Assistance RFP Program provides grant funds to private sector entities seeking funding for economic development and/or job creation. For the purposes of this RFP, the City will only accept responses from entities submitting proposals specific to economic development and/or job creation within the City of Springfield. It is the express intention of this RFP to provide funding for economic development and/or job creation initiatives that directly benefit minority, women, and/or low income communities in Springfield. The program operates like a typical open and competitive request for proposal process, containing uniform evaluation criteria; however, the program runs on a rolling basis (until November 1, 2024) and does not limit the number of grants that can be awarded by the City. In accordance with the Final Rule, the program gives priority to disproportionately impacted groups, specifically low income business owners, businesses operating within a Qualified Census Tract, and minority-owned small businesses (which have been designated as a disproportionately impacted class by the City of Springfield).</t>
  </si>
  <si>
    <t>TPN-124221</t>
  </si>
  <si>
    <t>As of June 28, 2024, the recipient had obligated and expended funds for the purpose of providing the following government services to benefit all city residents in the following amounts:\n(1) Transfer to the Taylorsville-Spencer County Fire District for the purchase of equipment for the provision of fire services \u2014\n$75,000.00 \n(2) Transfer to the Mt. Eden Fire Protection District for the purchase of equipment for the provision of fire services \u2014\n$30,368.91 \n(3) Maintenance of road infrastructure, consisting of road building and maintenance project to improve Washburn Lane, which is inadequate in terms of construction quality and width and for which increased traffic is anticipated \u2014\n$94,687.38 \n(4) Purchase of an ambulance for the provision of public safety services \u2014\n$159,586.00 \n(5) Purchase of an asphalt roller to facilitate and improve road building and maintenance \u2014\n$19,450.00 \n(6) Purchase of three trucks for the road department to facilitate and improve road building and maintenance \u2014\n$158,877.00 \n(7) A portion of the payroll for government employees to support the provision of government services to the recipient\u2019s residents \u2014\n$2,255,239.28 \n(8) A portion of the expenses due under the county\u2019s detention center contract \u2014\n$253,051.00 \n(9) Purchase of a compact track loader for the road department to facilitate and improve road building and maintenance \u2013\n$56,299.00 \n(10) A portion of the expenses for workers compensation insurance and all lines insurance \u2014\n$300,387.39 \n(11) Purchase of a vehicle for the sheriff's office for the provision of public safety services \u2014\n$30,076.00 \n(12) Purchase of a tailgate spreader for the road department to facilitate and improve road building and maintenance \u2014\n$12,778.00 \n(13) Purchase of bed/hydraulics system/snow plow for the road department to facilitate and improve road building and maintenance \u2014\n$68,718.00 \n(14) Purchase of a second ambulance for the provision of public safety services \u2014\n$206,600.00</t>
  </si>
  <si>
    <t>TPN-045033</t>
  </si>
  <si>
    <t>TPN-144494</t>
  </si>
  <si>
    <t>Belt Filter Press</t>
  </si>
  <si>
    <t>Revenue replacement funds to be used toward new sewer infrastructure. Specifically, these funds will be used for a skid mounted dewatering belt press system at a wastewater treatment plant.</t>
  </si>
  <si>
    <t>TPN-196029</t>
  </si>
  <si>
    <t>Water System/Monroe Hall</t>
  </si>
  <si>
    <t>These revenue replacement funds are being used for water infrastructure. Specifically, these funds are being used for well improvements.</t>
  </si>
  <si>
    <t>TPN-196017</t>
  </si>
  <si>
    <t>Revenue replacement funds to be used towards heating and air conditioning infrastructure in government building   used by the Sheriff's department.</t>
  </si>
  <si>
    <t>TPN-045841</t>
  </si>
  <si>
    <t>These revenue replacement funds are being used for water infrastructure. Specifically, these funds are being used for well replacement.</t>
  </si>
  <si>
    <t>TPN-045833</t>
  </si>
  <si>
    <t>Revenue replacement funds to be used towards new sewer infrastructure. Specifically, these funds will be used for a sewer drip system for our wastewater treatment plant.</t>
  </si>
  <si>
    <t>TPN-045817</t>
  </si>
  <si>
    <t>Revenue replacement funds to be used as a local match for the expansion of broadband services.</t>
  </si>
  <si>
    <t>TPN-112912</t>
  </si>
  <si>
    <t>Clean Farm Family Crop Incentives</t>
  </si>
  <si>
    <t>Incentive as part of the Land Conservation Department Clean Farm Families program.</t>
  </si>
  <si>
    <t>TPN-112911</t>
  </si>
  <si>
    <t>Lasata Care Center Chiller Replacement</t>
  </si>
  <si>
    <t>Replace Chiller at the Lasata Care Center</t>
  </si>
  <si>
    <t>TPN-112910</t>
  </si>
  <si>
    <t>Justice Center Tuck Pointing</t>
  </si>
  <si>
    <t>TPN-112889</t>
  </si>
  <si>
    <t>Sheriff Department Storage Building</t>
  </si>
  <si>
    <t>Construct a new storage building and training rooms for the Sheriff Department</t>
  </si>
  <si>
    <t>TPN-112888</t>
  </si>
  <si>
    <t>Tractor with Cab for Parks Department</t>
  </si>
  <si>
    <t>Purchase a Tractor with Cab for the Parks Department</t>
  </si>
  <si>
    <t>TPN-112886</t>
  </si>
  <si>
    <t>Maintenance Building Repair - Mee Kwon Park</t>
  </si>
  <si>
    <t>Make necessary repairs to Mee Kwon Park Maintenance Building</t>
  </si>
  <si>
    <t>TPN-112881</t>
  </si>
  <si>
    <t>Property Appraisal Services - Property Insurance</t>
  </si>
  <si>
    <t>Contract to have the Property of the County appraised for insurance purposes</t>
  </si>
  <si>
    <t>TPN-112879</t>
  </si>
  <si>
    <t>Sheriff Outdoor Range Building</t>
  </si>
  <si>
    <t>Replace Sheriff Outdoor Range Building</t>
  </si>
  <si>
    <t>TPN-173542</t>
  </si>
  <si>
    <t>Highway Salt Brine Building</t>
  </si>
  <si>
    <t>Construct a stand alone building to house the salt brine mixing process and store finished product.</t>
  </si>
  <si>
    <t>TPN-173541</t>
  </si>
  <si>
    <t>Justice Center Fire Panel</t>
  </si>
  <si>
    <t>Replace fire control panel at the County Justice Center</t>
  </si>
  <si>
    <t>TPN-173535</t>
  </si>
  <si>
    <t>Ozaukee Interurban Bike Trail</t>
  </si>
  <si>
    <t>Funding to resurface the interurban bike trail in Ozaukee County.</t>
  </si>
  <si>
    <t>TPN-173531</t>
  </si>
  <si>
    <t>EMS Payments to Municipalities</t>
  </si>
  <si>
    <t>Provide funding to local municipalities to increase EMT staff in order to reduce response times.  The municipalities will be responsible to sustain the increased level of service after ARPA funding ends or they won't be eligible to receive funding.</t>
  </si>
  <si>
    <t>TPN-173548</t>
  </si>
  <si>
    <t>Ozaukee Family Sharing</t>
  </si>
  <si>
    <t>Funding for capital improvements for Family Sharing which is a food bank in Ozaukee County that provides food for low income people in the County.</t>
  </si>
  <si>
    <t>TPN-173340</t>
  </si>
  <si>
    <t>United Way of Northern Ozaukee</t>
  </si>
  <si>
    <t>Provide funding for an outreach program to assist disadvantaged citizens get into programs that will provide help and assistance they need.</t>
  </si>
  <si>
    <t>TPN-173335</t>
  </si>
  <si>
    <t>Portal</t>
  </si>
  <si>
    <t>Funding for Capital Improvement for Portal.  Portal is a nonprofit agency serving adults and youth with developmental and intellectual disabilities</t>
  </si>
  <si>
    <t>TPN-173332</t>
  </si>
  <si>
    <t>Ozaukee Not-for-Profit Center</t>
  </si>
  <si>
    <t>Funding for capital improvements at the Ozaukee Not-for-Profit Center in Ozaukee County that provides social services to the County residents in need.</t>
  </si>
  <si>
    <t>TPN-173330</t>
  </si>
  <si>
    <t>Ozaukee Food Alliance</t>
  </si>
  <si>
    <t>Provide funding for capital improvements for the Ozaukee Food Alliance which is a non-profit food bank in Ozaukee County that provides meals to poverty stricken residents in the County.</t>
  </si>
  <si>
    <t>TPN-173327</t>
  </si>
  <si>
    <t>Ozaukee Family Services</t>
  </si>
  <si>
    <t>Funding for capital improvements at Ozaukee Family Services that provides Human Services to the general public in Ozaukee County</t>
  </si>
  <si>
    <t>TPN-173325</t>
  </si>
  <si>
    <t>Advocates of Ozaukee</t>
  </si>
  <si>
    <t>Funding for capital improvements at Advocates of Ozaukee County</t>
  </si>
  <si>
    <t>TPN-173324</t>
  </si>
  <si>
    <t>Hawthorne Hills Building Improvements</t>
  </si>
  <si>
    <t>Funding for additions to Hawthorne Hills Storage Building</t>
  </si>
  <si>
    <t>TPN-173321</t>
  </si>
  <si>
    <t>Construct a new Communication Tower in Areas of the County with limited service</t>
  </si>
  <si>
    <t>TPN-191618</t>
  </si>
  <si>
    <t>Move and remodel the County's 911 Dispatch Center</t>
  </si>
  <si>
    <t>TPN-191617</t>
  </si>
  <si>
    <t>Pro Phoenix EMS Software</t>
  </si>
  <si>
    <t>Replace and update EMS Software</t>
  </si>
  <si>
    <t>TPN-191616</t>
  </si>
  <si>
    <t>CBRF</t>
  </si>
  <si>
    <t>Construct a new Community Based Residential Facility for the aging population in the County</t>
  </si>
  <si>
    <t>TPN-252195</t>
  </si>
  <si>
    <t>Sheriff Department Expenditures</t>
  </si>
  <si>
    <t>Sheriff Department expenditures in 2024.</t>
  </si>
  <si>
    <t>TPN-100279</t>
  </si>
  <si>
    <t>Electric Gates and Locks at Lion's Den &amp; Hawthorne Park</t>
  </si>
  <si>
    <t>Install new electric gates at Lion's Den Park and Hawthorne Park</t>
  </si>
  <si>
    <t>TPN-100274</t>
  </si>
  <si>
    <t>SAN Replacement - County Network</t>
  </si>
  <si>
    <t>Replace the County's SAN Network</t>
  </si>
  <si>
    <t>TPN-100270</t>
  </si>
  <si>
    <t>Fairgrounds Equipment - Wheel Loader</t>
  </si>
  <si>
    <t>Purchase a new Wheel Loader for the County Fair Grounds</t>
  </si>
  <si>
    <t>TPN-100267</t>
  </si>
  <si>
    <t>Boiler Replacement Project</t>
  </si>
  <si>
    <t>Replace aging boilers in the County Administration Center</t>
  </si>
  <si>
    <t>TPN-100265</t>
  </si>
  <si>
    <t>Jail Division Camera Project</t>
  </si>
  <si>
    <t>Expand and replace cameras in the County Jail</t>
  </si>
  <si>
    <t>TPN-030365</t>
  </si>
  <si>
    <t>PPE - Lasata Care Center Nursing Home Facility 2021</t>
  </si>
  <si>
    <t>Costs to purchase PPE at the County Nursing Home Care Center during 2021 -</t>
  </si>
  <si>
    <t>TPN-030342</t>
  </si>
  <si>
    <t>Other COVID Supplies purchased to remediate COVID</t>
  </si>
  <si>
    <t>Sanitizer and other costs to remediate COVID</t>
  </si>
  <si>
    <t>TPN-030333</t>
  </si>
  <si>
    <t>Security Safety Enhancements</t>
  </si>
  <si>
    <t>Reconfigure safety check area to mitigate COVID transmission</t>
  </si>
  <si>
    <t>TPN-030321</t>
  </si>
  <si>
    <t>DOA Laptop PC</t>
  </si>
  <si>
    <t>Purchased Laptop PC for home use when an outbreak occurs or someone is home with COVID working remotely</t>
  </si>
  <si>
    <t>TPN-106429</t>
  </si>
  <si>
    <t>Employee Onboarding/Benefits Admin Software</t>
  </si>
  <si>
    <t>Purchase software to improve employee onboarding and benefits administration.</t>
  </si>
  <si>
    <t>TPN-106427</t>
  </si>
  <si>
    <t>Air FLow Cover Crop Seeder</t>
  </si>
  <si>
    <t>Purchase Air Flow Cover Crop Seeder</t>
  </si>
  <si>
    <t>TPN-106423</t>
  </si>
  <si>
    <t>County Park Security Cameras</t>
  </si>
  <si>
    <t>Purchase security cameras for County Parks</t>
  </si>
  <si>
    <t>TPN-106420</t>
  </si>
  <si>
    <t>Waubedonia Caretakers House Roof Repairs</t>
  </si>
  <si>
    <t>Repair costs for the Waubedonia Park caretakers house.</t>
  </si>
  <si>
    <t>TPN-106411</t>
  </si>
  <si>
    <t>Fairgrounds Pavilion Building Repair</t>
  </si>
  <si>
    <t>Fairgrounds Pavilion Building Repairs</t>
  </si>
  <si>
    <t>TPN-106404</t>
  </si>
  <si>
    <t>Jail Uninterupted Power Supply</t>
  </si>
  <si>
    <t>Update the County Jail uninterrupted power supply</t>
  </si>
  <si>
    <t>TPN-120438</t>
  </si>
  <si>
    <t>Basin 10 &amp; 14 Capacity Improvements</t>
  </si>
  <si>
    <t>This project consists of installing approximately 3,514 linear feet of 42-inch diameter, 981 linear feet of 30-inch diameter, and 467 linear feet of 24-inch diameter sanitary sewer main, 26 manholes, and appurtenances. Project provides the needed increase in capacity in accordance with the requirements of the Consent Decree. The capacity increase is part of the continuing construction projects developed to alleviate sanitary sewer overflow problems.</t>
  </si>
  <si>
    <t>TPN-120394</t>
  </si>
  <si>
    <t>The project utilizes revenue replacement funds to fund a portion of the City's 2022 Public Safety personnel costs (police and fire services).</t>
  </si>
  <si>
    <t>TPN-175931</t>
  </si>
  <si>
    <t>Basin 12 SSA Remedial Measures, Phase 1</t>
  </si>
  <si>
    <t>This project consists of the remediation of approximately 6,300 linear-feet of 8-inch through 12-inch diameter sanitary sewer line by conventional open cut and pipe burst methods and the replacement of approximately 36 manholes.</t>
  </si>
  <si>
    <t>TPN-114324</t>
  </si>
  <si>
    <t>Blacks Bluff Culvert</t>
  </si>
  <si>
    <t>Repair to stormwater drain and adjacent roadway damaged by 3/25/21 storm event. Scope includes removal of 120 linear feet of damaged corrugated steel pipe and replacement with a concrete box culvert along with associated repairs to adjacent roadway to restore stormwater drainage.</t>
  </si>
  <si>
    <t>TPN-168560</t>
  </si>
  <si>
    <t>Administration Building Ventilation System</t>
  </si>
  <si>
    <t>Installation and improvement of administration building ventilation system.</t>
  </si>
  <si>
    <t>TPN-191712</t>
  </si>
  <si>
    <t>Cave Spring Park Upgrades</t>
  </si>
  <si>
    <t>Rebuild two tennis courts and two basketball courts along with the parking area to access the courts to improve and promote healthy outcomes in a lower income community.</t>
  </si>
  <si>
    <t>TPN-241104</t>
  </si>
  <si>
    <t>Brighton Water Treatment Plant Improvements</t>
  </si>
  <si>
    <t>Rehabilitation of gravity filters, upgrades to the chemical feed system &amp; chemical storage system. Replacing media in water treatment systems to improve water quality by removing contaminants and improving its taste, appearance, and smell.</t>
  </si>
  <si>
    <t>TPN-251293</t>
  </si>
  <si>
    <t>Texas Valley Waterline Extension</t>
  </si>
  <si>
    <t>Installation of approximately 8 miles of  pipe with approximately 32 new fire hydrants and appurtenances. Project will completely loop the water distribution system, which improves reliability by feeding water from two directions rather than one.  Looping  will reduce water quality concerns by allowing the water to circulate, versus having dead-end lines.  Benefits to the community include an expanded service area to citizens who currently don't have access; enables the distribution system to meet higher water pressure and flows required for firefighting which increases safety and reduces insurance ratings; and completes an outer perimeter which will allow the transportation of water to all four quadrants of the County.</t>
  </si>
  <si>
    <t>TPN-050683</t>
  </si>
  <si>
    <t>Premium pay for work performed by employees of a local government</t>
  </si>
  <si>
    <t>TPN-094325</t>
  </si>
  <si>
    <t>Public safety salaries &amp; benefits</t>
  </si>
  <si>
    <t>TPN-002559</t>
  </si>
  <si>
    <t>Fees paid to consultant for State funded ARPA grant application assistance.</t>
  </si>
  <si>
    <t>TPN-116579</t>
  </si>
  <si>
    <t>The City-Wide Storm Sewer Master Plan will be used to provide recommendations for addressing the stormwater impacts associated with planned site developments, roadway reconstruction projects, and planning for future infrastructure work throughout the City. The last comprehensive storm sewer plan was done in 1986 by GHD and needs to be updated and integrated into a computer model.  Since that time there have been several sanitary-storm sewer separation projects undertaken. The new plan will include the data collection of existing assets and creation of a dynamic model of the system to determine system capacity and the impacts of planned capital projects.  The goal of this project will be to update the City-wide Stormwater System Master Plan,</t>
  </si>
  <si>
    <t>TPN-116578</t>
  </si>
  <si>
    <t>Football scoreboard</t>
  </si>
  <si>
    <t>The Parks and Recreation department is requesting a new Daktronics scoreboard to replace the current scoreboard that is approximately 25 years old.  The current scoreboard is reaching the end of its useful life.  The new scoreboard will be wireless.</t>
  </si>
  <si>
    <t>TPN-116577</t>
  </si>
  <si>
    <t>Baseball scoreboard</t>
  </si>
  <si>
    <t>The Parks and Recreation department is requesting a new Daktronics scoreboard/message center to replace the current scoreboard that has been failing for several years.  The new scoreboard will be wireless and include a 13\u2019 x 5\u2019 full color video display.</t>
  </si>
  <si>
    <t>TPN-116563</t>
  </si>
  <si>
    <t>Fairgrounds Grandstand Steel Repair</t>
  </si>
  <si>
    <t>This project includes the removal and replacement of portions of all corroded angled Rakers and Main Supported Carrier Beams beneath the Fairgrounds Grandstand Bleachers.  Several of the Rakers and Beams have significant corrosion and deterioration beyond repair and will require replacement.</t>
  </si>
  <si>
    <t>TPN-176335</t>
  </si>
  <si>
    <t>Tree Pruning</t>
  </si>
  <si>
    <t>Conduct priority tree pruning services at various locations in the City.</t>
  </si>
  <si>
    <t>TPN-176333</t>
  </si>
  <si>
    <t>Hydro-electric Facility Concrete Repair</t>
  </si>
  <si>
    <t>The hydro-electric facility has a few areas where the building\u2019s concrete is old and failing. There are some areas that need an overlay, other areas need to have cracks pumped with concrete, and the back stairs on the building need to be removed. The back stairs are no longer used and are falling apart.  The stairs are a significant safety hazard.</t>
  </si>
  <si>
    <t>TPN-176324</t>
  </si>
  <si>
    <t>Vanduzee St Bridge Rehabilitation</t>
  </si>
  <si>
    <t>The Vanduzee Street Bridge is located between Main Street West and Coffeen Street.  It was constructed in 1993 and spans approximately 450 ft, across the Black River, with a curb-to-curb width of 28 feet.  Bridge rehabilitation work will include cleaning joints, abutments, painting beam ends, grouting and sealing curb and sidewalk joints.</t>
  </si>
  <si>
    <t>TPN-176322</t>
  </si>
  <si>
    <t>Arsenal St Parking Lot</t>
  </si>
  <si>
    <t>Rehabilitation of the Arsenal St parking lot adjacent to the YMCA Aquatics Center.  Approximately 2\u201d of the parking lot asphalt will be removed and replaced with new asphalt. The existing drainage structures will be repaired as needed. The project will also include re-striping of the parking spaces.</t>
  </si>
  <si>
    <t>TPN-176318</t>
  </si>
  <si>
    <t>City Hall Renovation Preliminary Design</t>
  </si>
  <si>
    <t>Preliminary design services for City Hall renovations</t>
  </si>
  <si>
    <t>TPN-176316</t>
  </si>
  <si>
    <t>Kostyk Field Fence</t>
  </si>
  <si>
    <t>Installation of softball field fence at Kostyk Field</t>
  </si>
  <si>
    <t>TPN-184468</t>
  </si>
  <si>
    <t>DPW Salt Storage Facility</t>
  </si>
  <si>
    <t>This project involves the construction of a salt storage facility to be located at the Newell Street Public Works Facility. The department applies an average  of 2500 tons of salt annually  as part of our winter maintenance operations. Salt has traditionally been stored outside, uncovered, which presents significant issues in handling and stockpile management. In accordance with industry best management guidelines, salt must be stored appropriately to eliminate environmental hazards and allow for quick deployment during an icing event. Piles should be placed on an impermeable pad with a waterproof covering so that contaminated liquids cannot seep into the ground and pollute streams, wells and ground-water, or affect surrounding vegetation and agricultural operations.\nThe proposed structure will utilize precast concrete foundation walls which will support either a fabric covered galvanized steel frame or a traditional wood framed structure.</t>
  </si>
  <si>
    <t>TPN-227448</t>
  </si>
  <si>
    <t>Thompson Park Trail Groomer</t>
  </si>
  <si>
    <t>The Parks and Recreation Department is purchasing a trail groomer to be used during the winter months in Thompson Park.  With an increased focus on providing enhanced outdoor winter activities, the trail groomer will enable staff to groom trails to be used for cross country skiing and snowshoeing.</t>
  </si>
  <si>
    <t>TPN-227997</t>
  </si>
  <si>
    <t>Thompson Park West Sector Trail</t>
  </si>
  <si>
    <t>To enhance the trail system in Thompson Park.</t>
  </si>
  <si>
    <t>TPN-227965</t>
  </si>
  <si>
    <t>Police Shooting Range Safety Upgrades</t>
  </si>
  <si>
    <t>The existing range has not had any safety upgrades to the grounds in over 30 years.  This project will remedy safety hazards on the grounds for City employees. The area in front of the shed is the original black top and is very poor condition as well as the walkway to the shooting line.  This is creating a safety hazard for Officers attending annual or monthly range training and needs to be replaced with concrete.  The black top is heaved, cracked and broken making for unsafe conditions while range is in session.</t>
  </si>
  <si>
    <t>TPN-227938</t>
  </si>
  <si>
    <t>Fairgrounds Grandstand Concrete Rehab</t>
  </si>
  <si>
    <t>This project includes repair and restoration work necessary to the existing split face concrete masonry unit westerly wall of the Fairgrounds Grandstand due to severely deteriorated and missing facade surfaces as well as mold and cracked surface areas.\n\nRepair/ restoration project includes removal of mold, repairing cracked area surfaces, restoration to the split face concrete masonry unit areas, and cleaning the split face concrete masonry unit wall.</t>
  </si>
  <si>
    <t>TPN-227871</t>
  </si>
  <si>
    <t>Flower Library Cornice Repointing</t>
  </si>
  <si>
    <t>The perimeter Cornice that runs full length (approximately 255 feet) around the Original Library Building requires raking and repointing from the bottom of the Cornice to the top of the Coping at the Roof Line. Pieces of the cornice fallen above the front entryway to the Library. The Library will not be able to open the front door until the cornice project is completed.</t>
  </si>
  <si>
    <t>TPN-227816</t>
  </si>
  <si>
    <t>Thompson Park disc golf</t>
  </si>
  <si>
    <t>As a part of the Thompson Park Master Plan, the Parks and Recreation Department is proposing the addition of a disc golf course, located in the western sector of the park.  Local disc golfers along with a professional design company will contribute to the course layout and design.  Disc golf is an activity that people of all ages and skill levels can enjoy</t>
  </si>
  <si>
    <t>TPN-227784</t>
  </si>
  <si>
    <t>Fire Station Storage Building Plan</t>
  </si>
  <si>
    <t>The plan is to construct a storage building to house our fire prevention, water rescue, hazardous materials decontamination, and two technical rescue trailers, as well as our staff vehicles.  Currently they are all stored outside in the elements.  Housing them indoors will help to protect them, ensure ready use during winter weather, and extend their useful lives.  This capital project is to provide a conceptual plan for the overall project for consideration in the capital budget for FY \u201924-\u201925.</t>
  </si>
  <si>
    <t>TPN-227745</t>
  </si>
  <si>
    <t>Arena Event Lights</t>
  </si>
  <si>
    <t>Purchase event lighting for the Watertown Municipal Arena</t>
  </si>
  <si>
    <t>TPN-228720</t>
  </si>
  <si>
    <t>Burlington St water main design</t>
  </si>
  <si>
    <t>The Burlington Street Reconstruction Project involves the complete reconstruction of Burlington Street between Main Street East and St. Mary Street.  Improvements will include new pavement, curbs, sidewalks, and trees on this 750\u2019 +/- long street.  Utility upgrades will include the replacement of the existing 4\u201d water main, along with upgrades to the sanitary sewer and storm sewer.</t>
  </si>
  <si>
    <t>TPN-228711</t>
  </si>
  <si>
    <t>Burlington St storm sewer design</t>
  </si>
  <si>
    <t>TPN-239623</t>
  </si>
  <si>
    <t>Thompson Park East Reservoir</t>
  </si>
  <si>
    <t>To replace piping into the Thompson Park east reservoir to stop leaking</t>
  </si>
  <si>
    <t>TPN-239617</t>
  </si>
  <si>
    <t>Flower Library Roof Replacement</t>
  </si>
  <si>
    <t>To replace the roof on the historic section of the library that has exceeded its life expectancy</t>
  </si>
  <si>
    <t>TPN-239610</t>
  </si>
  <si>
    <t>Hospice of Jefferson County</t>
  </si>
  <si>
    <t>Support Hospice of Jefferson County's installation of air flow control system</t>
  </si>
  <si>
    <t>TPN-239658</t>
  </si>
  <si>
    <t>Football field sound system</t>
  </si>
  <si>
    <t>To replace the sound system at the main football field</t>
  </si>
  <si>
    <t>TPN-248339</t>
  </si>
  <si>
    <t>Reconstruct the apron in front of the Massey Street fire station garage bays.</t>
  </si>
  <si>
    <t>TPN-248335</t>
  </si>
  <si>
    <t>DPW Excavator</t>
  </si>
  <si>
    <t>Provide 50% of funding to purchase an excavator for DPW.</t>
  </si>
  <si>
    <t>TPN-258440</t>
  </si>
  <si>
    <t>Water Valve Insertion Equipment</t>
  </si>
  <si>
    <t>The age and complexity of the City\u2019s Water Distribution system present challenges when the need to stop water from moving occurs. When a valve fails in the open position the area of impacted services increases usually by blocks depending on the location of the next functioning valve.  Water distribution is proposing the acquisition of and training for Water Valve Insertion Equipment to avoid the need for costly emergency service repairs.  This equipment will also allow for a proactive approach to install insertion valves in strategic locations for water main isolation.</t>
  </si>
  <si>
    <t>TPN-258362</t>
  </si>
  <si>
    <t>Thompson Park invasive species removal</t>
  </si>
  <si>
    <t>Removal of invasive vegetation species in Thompson Park</t>
  </si>
  <si>
    <t>TPN-259151</t>
  </si>
  <si>
    <t>Arena sound system</t>
  </si>
  <si>
    <t>Upgrade sound system in Municipal Arena</t>
  </si>
  <si>
    <t>TPN-259125</t>
  </si>
  <si>
    <t>Disinfection By-products</t>
  </si>
  <si>
    <t>The City is under an EPA consent order to reduce disinfection by-products in its treated water.  To do the water treatment plant will need to undergo significant process changes estimated at $60,000,000+.  This funding will offset some of the initial design costs.</t>
  </si>
  <si>
    <t>TPN-259037</t>
  </si>
  <si>
    <t>Purchase a medium duty fire rescue truck.</t>
  </si>
  <si>
    <t>TPN-259013</t>
  </si>
  <si>
    <t>Hydro-excavator</t>
  </si>
  <si>
    <t>This is the purchase a single axle hydro excavator which will have heated recirculated water on board allowing it to be used in colder temperatures. This will allow the department to excavate and thaw frozen service lines, assist with hydrant replacements, and water main repair work.</t>
  </si>
  <si>
    <t>TPN-258994</t>
  </si>
  <si>
    <t>Main Ave Sewer Interceptor River Crossing</t>
  </si>
  <si>
    <t>Project is to rehabilitate the sewer utility bridge &amp; pipeline that crosses the Black River from Main Avenue to Newell Street. The work will include repair and painting of steel members, installation of protective pipe wrap which is either damaged or missing and relining of the pipeline with a cured in place liner system.</t>
  </si>
  <si>
    <t>TPN-258961</t>
  </si>
  <si>
    <t>To replace aged City Hall elevator</t>
  </si>
  <si>
    <t>TPN-258463</t>
  </si>
  <si>
    <t>Hydroelectric Facility Headwater PLC Control System</t>
  </si>
  <si>
    <t>The hydro-electric facility needs a control system modernization. The headwater level signal used to control the 3 units gate settings when the units are in \u201cauto\u201d is outdated.  A new system will allow for the plant to maintain dam crest level and optimize water usage.</t>
  </si>
  <si>
    <t>TPN-085859</t>
  </si>
  <si>
    <t>Ohio Street Water Main</t>
  </si>
  <si>
    <t>This project includes the replacement of 584\u2019 of 10\u201d cast iron pipe from Indiana Avenue to Colorado Avenue and the replacement of 1899\u2019 of 10\u201d transite pipe from Colorado Avenue to Eastern Boulevard, installed in 1959.  There have been 4 breaks since 2005 and pipe has been in service beyond its use expectancy.</t>
  </si>
  <si>
    <t>TPN-086386</t>
  </si>
  <si>
    <t>Seward and Grant Streets Water mains</t>
  </si>
  <si>
    <t>This project includes reconstruction of Seward Street and all of its underground utilities where needed. The project also includes the replacement of 1020\u2019 of 4\u201d cast iron pipe on Grant Street.  The pipe is undersized for fire protection.  The replacement of 180\u2019 of 6\u201d transite pipe on Henry Street.  The pipe was installed in 1955 and has been in service beyond its use expectancy.</t>
  </si>
  <si>
    <t>TPN-086776</t>
  </si>
  <si>
    <t>Flynn Pool Rehabilitation</t>
  </si>
  <si>
    <t>Renovate the William J. Flynn Pool and Bathhouse, including engineering assessment, design, and construction.</t>
  </si>
  <si>
    <t>TPN-086763</t>
  </si>
  <si>
    <t>Water Pipe Fittings</t>
  </si>
  <si>
    <t>Water pipe fittings for the ARPA water main replacements</t>
  </si>
  <si>
    <t>TPN-086738</t>
  </si>
  <si>
    <t>Bulk water pipe purchase for various ARPA water main projects</t>
  </si>
  <si>
    <t>TPN-086444</t>
  </si>
  <si>
    <t>Winslow Street water main</t>
  </si>
  <si>
    <t>This project includes the replacement of 945\u2019 of 6\u201d cast iron pipe from Washington Street to Gotham Street, and 1603\u2019 of 4\u201d cast iron pipe from Gotham Street to Franklin Street.  The pipe is undersized for fire protection and has been in service beyond its use expectancy.</t>
  </si>
  <si>
    <t>TPN-099363</t>
  </si>
  <si>
    <t>Thompson Street Water Main</t>
  </si>
  <si>
    <t>This project includes the replacement of 938\u2019 of 8\u201d transite pipe on Thompson Street, from West Lynde Street to Gale Street.  The pipe was installed in 1958 and has been in service beyond its use expectancy.</t>
  </si>
  <si>
    <t>TPN-099361</t>
  </si>
  <si>
    <t>Division Street East Water Main</t>
  </si>
  <si>
    <t>This project includes the replacement of 1443\u2019 of 10\u201d transite pipe on East Division Street, from Woodbury Street to Starbuck Avenue.  The pipe was installed in 1951-1955 and has been in service beyond its use expectancy.</t>
  </si>
  <si>
    <t>TPN-099350</t>
  </si>
  <si>
    <t>Zoo New York Master Plan Phase I</t>
  </si>
  <si>
    <t>The City is funding the Zoo New York Master Plan Phase I.</t>
  </si>
  <si>
    <t>TPN-099346</t>
  </si>
  <si>
    <t>Thompson Park Brush Clearing</t>
  </si>
  <si>
    <t>A brush clearing project will be undertaken in Thompson Park to begin to eradicate the park of the invasive buckthorn.</t>
  </si>
  <si>
    <t>TPN-099341</t>
  </si>
  <si>
    <t>Storm Water Drainage System Flow Monitoring</t>
  </si>
  <si>
    <t>Storm water drainage system flow monitoring will be performed in the Western Outfall, Massey St/Flower Ave and Beaver Meadows drainage basins.</t>
  </si>
  <si>
    <t>TPN-099336</t>
  </si>
  <si>
    <t>DRI Downtown Streetscape Project</t>
  </si>
  <si>
    <t>This project will involve the design and construction of streetscape enhancements to the 200 Block of Franklin St., the area around the Governor Roswell P. Flower Monument on Washington Street, Lachenauer Plaza and the 100-300 Blocks of Court St. and the 200 Block of Coffeen St. to make the public realm more inviting to pedestrians and strengthen the downtown business environment. Improvements in these areas will include site preparation, sidewalks, curbing, paving, crosswalks, bollards, lighting, landscaping, tree planting and drainage.</t>
  </si>
  <si>
    <t>TPN-099328</t>
  </si>
  <si>
    <t>Barben Ave/Holcomb St/Bugbee Dr Water Mains</t>
  </si>
  <si>
    <t>This project includes the replacement of 2534\u2019 of 8\u201d cement lined cast iron pipe on Barben Ave., from Washington Street to Holcomb Street.  The pipe was installed in 1940 and has had 23 breaks since 1994.  The replacement of approximately 1370\u2019 of 8\u201d cement lined cast iron pipe on Holcomb Street, Mullin Street to Ten Eyck and Chestnut to Barben Avenue.  The pipe was installed in 1948 and 1959 and has had 16 breaks since 1993.  The replacement of 781\u2019 of 8\u201d transite pipe on Bugbee Drive (Holcomb to Harris) installed in 1959.  The pipe has had 6 breaks since 2004.</t>
  </si>
  <si>
    <t>TPN-099326</t>
  </si>
  <si>
    <t>Pratt and Sherman Streets Water Main</t>
  </si>
  <si>
    <t>This project includes the replacement of 461\u2019 of 6\u201d cast iron pipe on Pratt Street from Sherman Street to Ball Avenue installed in 1935.  The replacement of 632\u2019 of 6\u201d transite pipe on Pratt Street, installed in 1935, from Ball Avenue to Holcomb Street.  The replacement of 327\u2019 of 6\u201d transite pipe, installed in 1954, from Holcomb Street to the end. The pipes have been in service beyond their use expectancy. This project also includes the replacement of 1141\u2019 of 8\u201d transite pipe from Butterfield Avenue to Iroquois Avenue West, installed in 1943. The pipe has been in service beyond its use expectancy.</t>
  </si>
  <si>
    <t>TPN-099324</t>
  </si>
  <si>
    <t>East Street Water Main</t>
  </si>
  <si>
    <t>This project includes the replacement of 491\u2019 of 4\u201d cast iron pipe from Main Street East to Moulton Street, installed in 1940.  The pipe is undersized for fire protection and the pipe has been in service beyond its use expectancy.</t>
  </si>
  <si>
    <t>TPN-099963</t>
  </si>
  <si>
    <t>Coagulation Basin Generator</t>
  </si>
  <si>
    <t>The current Coagulation Basin Pumping Station Generator is a 125kw propane powered unit placed in service in the 1980\u2019s.  Replacement is recommended due to the difficulty in procuring repair parts for the out-of-date motor controls and automatic switch gear.  The long downtimes when waiting for parts requires the rental of a standby unit.</t>
  </si>
  <si>
    <t>TPN-099953</t>
  </si>
  <si>
    <t>A project was devloped that consisted of tree plantings in the Fall of 2021 and Spring 2022.</t>
  </si>
  <si>
    <t>TPN-110849</t>
  </si>
  <si>
    <t>City Center Industrial Park Storm Sewer Outfall</t>
  </si>
  <si>
    <t>Renzi Foodservice is located within the City's Industrial Park and has storm water collection issues.  There are two outfalls from the City's stormwater system that discharge water onto property owned by Renzi as it makes its way to the Beaver Meadow wetlands.  This project designs and constructs alterations to the City's storm water flow so that Renzi can continue with their expansion project.</t>
  </si>
  <si>
    <t>TPN-110828</t>
  </si>
  <si>
    <t>Thompson Park Master Plan</t>
  </si>
  <si>
    <t>Starr Whitehouse has been selected to prepare a master plan for the John C. Thompson  Park.</t>
  </si>
  <si>
    <t>TPN-110892</t>
  </si>
  <si>
    <t>Thompson Park Pavilion Area Wall and Roof Rehabs</t>
  </si>
  <si>
    <t>This project funds a deficit with the Thompson Park pavilion area stone wall repair and pavilion roof replacement.</t>
  </si>
  <si>
    <t>TPN-008131</t>
  </si>
  <si>
    <t>Cooper Street Sewer Outfall Replacement</t>
  </si>
  <si>
    <t>The Cooper Street sanitary sewer outfall project will replace and rehabilitate a major sanitary trunk sewer that is severely deteriorated from root intrusion and crushed pipe.  The project may include limited storm sewer improvements as well.</t>
  </si>
  <si>
    <t>TPN-008120</t>
  </si>
  <si>
    <t>Harrison Street Sanitary Sewer</t>
  </si>
  <si>
    <t>The Harrison Street Sewer Rehabilitation Project was undertaken to reduce the infiltration into the sanitary sewer from the storm sewer by replacing the sanitary and storm sewer on the first block of the street and spot repairing some areas on the rest of the street.</t>
  </si>
  <si>
    <t>TPN-008116</t>
  </si>
  <si>
    <t>Water Maintenance and Administration Buildings Masonry Re-pointings</t>
  </si>
  <si>
    <t>As part of the ongoing upkeep to the stone buildings at the Water Treatment and Distribution complex, it is necessary to have the loose mortar removed and replaced.  This keeps the stone stable and weather tight thereby preventing structural damage.</t>
  </si>
  <si>
    <t>TPN-008115</t>
  </si>
  <si>
    <t>Tilden Street Water Main</t>
  </si>
  <si>
    <t>This project includes the replacement of an existing 4 inch cast-iron water main with an 8 inch ductile iron pipe to address inadequate line pressures and fire flow volumes in the residential corridor between Starbuck Avenue and Lillian Street.\n\nThe project involves the excavation and installation of approximately 1200 linear feet of 8 inch diameter ductile iron water main. The new, upsized pipe between Lillian Street and Starbuck Avenue with tie-ins at Grant Street and Hancock Street will result in improved pressure and flows, which are currently substandard.</t>
  </si>
  <si>
    <t>TPN-133253</t>
  </si>
  <si>
    <t>Futsal at Washington Park</t>
  </si>
  <si>
    <t>This project will convert two tennis courts at Washington Park to two Futsal Courts. This includes materials, installation, project management, and contingencies.</t>
  </si>
  <si>
    <t>TPN-133251</t>
  </si>
  <si>
    <t>John Masson Bike Park</t>
  </si>
  <si>
    <t>This project will construct a one-acre bike park in Jesmond Dene Park.</t>
  </si>
  <si>
    <t>TPN-133240</t>
  </si>
  <si>
    <t>Archery ranges are relatively low cost and bring another outdoor recreational amenity to the City. Archery is a sport for everyone, regardless of age, fitness level, or physical capabilities. In addition, archery ranges can provide recreational and educational programming for youth summer camps, after school programs, Junior Olympic Development classes, and club sports.</t>
  </si>
  <si>
    <t>TPN-133233</t>
  </si>
  <si>
    <t>Accelerated by COVID, both tennis and pickleball have experienced dramatic growth over the past few years.   A dedicated pickleball court will be built in Mountain View Park</t>
  </si>
  <si>
    <t>TPN-133262</t>
  </si>
  <si>
    <t>El Caballo Park</t>
  </si>
  <si>
    <t>Funds will be used to engage with a consultant to complete the environmental document based on the existing draft park master plan.  Once completed, the El Caballo Park master plan will be brought forward to City Council for adoption concurrent with the environmental document.</t>
  </si>
  <si>
    <t>TPN-133260</t>
  </si>
  <si>
    <t>Ryan Park Lighting</t>
  </si>
  <si>
    <t>There are currently eight fields at Ryan Park, five of which are lit. This ARPA project will be used to retrofit the existing inefficient, expensive halide lights on the remaining fields to LED, so that they are consistent with the new lights being installed.  The outcome of these collective projects is that Ryan Park will have eight total fields \u2013 seven of them will be lit with energy efficient, cost effective LEDs. One of those lit fields will be designated for public use only.</t>
  </si>
  <si>
    <t>TPN-180881</t>
  </si>
  <si>
    <t>Website Project</t>
  </si>
  <si>
    <t>In order to encourage tourism and support the local economy, this project will provide the funds needed to improve the City\u2019s website and marketing efforts to provide a state-of-the-art web experience designed to grow regional visitation to Escondido and to attract businesses to the City.</t>
  </si>
  <si>
    <t>TPN-196282</t>
  </si>
  <si>
    <t>Lost revenue funds are being used to support the City's essential services identified by the City Council and community by partially funding Police &amp; Fire employee services.</t>
  </si>
  <si>
    <t>TPN-201585</t>
  </si>
  <si>
    <t>California Government Code, Title I, Section 3100 declares all government employees \u201cDisaster Service Workers\u201d who can be called upon in any emergency. Since March 2020, City employees were called on to respond to the pandemic in both their normal work duties and a variety of activities that are outside of their normal duties (e.g., food distribution, COVID testing and vaccination scheduling and site management).  The City\u2019s Essential Worker Stipend of $2,000 per employee is to recognize workers performing essential duties during this public health emergency.</t>
  </si>
  <si>
    <t>TPN-201581</t>
  </si>
  <si>
    <t>Reidy Creek Golf Course</t>
  </si>
  <si>
    <t>Since the onset of the pandemic, there has been a significant increase in demand for public outdoor spaces. For the past three years, golf has enjoyed an almost-unprecedented surge in popularity. The allocation of $475,000 will be used to purchase critical equipment needed to improve the conditions of the greens at the Course to minimum standards.</t>
  </si>
  <si>
    <t>TPN-201577</t>
  </si>
  <si>
    <t>Economic Development UNCR</t>
  </si>
  <si>
    <t>Agriculture remains an economic priority industry in the City of Escondido according to the City's comprehensive Economic Development Strategy (CEDS). Agricultural small businesses in Escondido (farmers and suppliers) were disproportionately affected by the COVID-19 pandemic as restaurant and venue closures decreased demand for locally supplied produce and agricultural goods. To support small scale agricultural operations and bring forward a brighter future for the local agriculture industry, the City of Escondido is partnering with the University of California Agricultural and Natural Resources department to conduct a feasibility study to create a Southern California agricultural center of excellence that would include a business incubator and workforce development resources for the regional agricultural industry.</t>
  </si>
  <si>
    <t>TPN-201562</t>
  </si>
  <si>
    <t>Escondido Creek Trail Improvements</t>
  </si>
  <si>
    <t>This project will improve public access by connecting the Escondido Creek Trail to certain access points in the community.</t>
  </si>
  <si>
    <t>TPN-238670</t>
  </si>
  <si>
    <t>California Center for the Arts</t>
  </si>
  <si>
    <t>The COVID-19 pandemic forced the closure California Center for the Arts, impacting the local community and tourism industry more than most sectors.  This resulted in a loss of revenue to the Center and decline in economic activity in Escondido.  The California Center for the Arts is a 501c3 organization.  Nonprofits are presumed to be disproportionately impacted by the public health emergency or its negative economic impacts.  Funding for the California Center for the Arts will be used to encourage tourism and support the local economy, promoting community activity in the downtown area of Escondido, a Qualified Census Tract.</t>
  </si>
  <si>
    <t>TPN-238669</t>
  </si>
  <si>
    <t>Libraries have been at the forefront of keeping communities connected during the COVID-19 pandemic, and continue to play key roles in addressing education, employment, and health needs during the ongoing recovery.  Library services are necessary to meet the ever-growing need of the community during the recovery as well as support the many programs and grants coming forward during this time. In addition, the assistance provides entry level clerical and public service jobs to our community, especially in the Qualified Census Tract, that provides the experience to open up future opportunities.  This project provides library funding for services through June 2026</t>
  </si>
  <si>
    <t>TPN-247266</t>
  </si>
  <si>
    <t>Downtown Business Support</t>
  </si>
  <si>
    <t>The impact of COVID-19 to many businesses has been severe. The pandemic has led to fluctuating public health orders that have at times limited or suspended business operations. This project is designed to help alleviate the economic hardships caused by the pandemic and speed the\nrecovery of the particularly hard-hit hospitality sector along Grand Avenue.</t>
  </si>
  <si>
    <t>TPN-007871</t>
  </si>
  <si>
    <t>Broadband Infrastructure Analysis</t>
  </si>
  <si>
    <t>Funds will be used to prepare a comprehensive study to identify areas that lack broadband, strategies to address those weaknesses, and identify strategies to improve connectivity and digital equity in disadvantaged neighborhoods.  Through community engagement, collaboration with the School Districts, research on best practices, and a gap analysis, this plan will inform the City on both short and long-term recommendations to help close the digital divide and increase technological access and identify any barriers for economic growth.</t>
  </si>
  <si>
    <t>TPN-007870</t>
  </si>
  <si>
    <t>Westside Park Skate Spot</t>
  </si>
  <si>
    <t>Safe and accessible parks have been a critical component of the City\u2019s response to the pandemic because they offer residents a public space where they can safely go to maintain their physical and mental well-being.  Funds will be used to improve the quality of City parks through capital improvements.  Staff will identify opportunities and locations for potential skate spots, pickleball courts, and archery.</t>
  </si>
  <si>
    <t>TPN-007878</t>
  </si>
  <si>
    <t>Business Facade Improvement Grant Progam</t>
  </si>
  <si>
    <t>The COVID-19 pandemic has had a significant impact on the homeless population and as a result the City has seen an increase in encampments over the last year.  Funding will be used to assist business owners with property improvements and/or changes to their property with the goal of managing the surrounding environment through the Fa\xe7ade Improvement Grant Program.</t>
  </si>
  <si>
    <t>TPN-007868</t>
  </si>
  <si>
    <t>Kit Carson Amphitheater Improvements</t>
  </si>
  <si>
    <t>The amphitheater located within Kit Carson Park is a full-service performance venue with outdoor setting that serves as an ideal location for a variety of outdoor performance shows and unique special events.</t>
  </si>
  <si>
    <t>TPN-007862</t>
  </si>
  <si>
    <t>Grape Day Park Investments</t>
  </si>
  <si>
    <t>This initiative will invest funding in the development of an aquatics center and other additional improvements within Grape Day Park to promote healthier living environments, outdoor recreation, and socialization to mitigate the spread of COVID-19. Since the onset of the pandemic, there has been a significant increase in demand for public outdoor spaces.  The investment in Grape Day Park will provide the community with a more effective recreation program and provide opportunities for the City to address the longer-term impacts associated with the lack of social interaction, physical activities, and community building that occurred during the pandemic. \nIn addition to the aquatics center, funding will be used for additional improvements to Grape Day Park including a concrete pad to support outdoor stage concerts and to finalize the Grape Day Park Master Plan and required environmental reviews.</t>
  </si>
  <si>
    <t>TPN-007857</t>
  </si>
  <si>
    <t>Grand Avenue Streetscape Improvements</t>
  </si>
  <si>
    <t>The impact of COVID-19 to many businesses has been severe.  The pandemic has led to fluctuating public health orders that have at times limited or suspended business operations.  This project is designed to help alleviate the economic hardships caused by the pandemic and speed the recovery of the particularly hard-hit hospitality sector through permanent expansion of outdoor dining areas into public spaces along Grand Avenue.  The project builds upon the grant-funded phase I improvements by expanding sidewalks into street and parking areas on Grand Avenue between Maple and Juniper.  To maximize area available for outdoor dining and enhance walkability, a roundabout at Broadway and Grand is proposed that will calm traffic and minimize potential conflicts between vehicles and pedestrians.</t>
  </si>
  <si>
    <t>TPN-007853</t>
  </si>
  <si>
    <t>Queen Califia Event Space</t>
  </si>
  <si>
    <t>Queen Califia's Magical Circle is the only American sculpture garden and the last major international project created by world-renowned artist Niki de Saint Phalle.  This art piece is visited by tens of thousands of people each year from around the world.  To further increase tourism to the piece, this project will provide funding to perform needed repairs to the sculpture and construct a new rentable event space adjacent to the Queen Califia Magical Sculpture Garden. The space would be ideal for outdoor fundraisers, receptions, performances, and ceremonies.</t>
  </si>
  <si>
    <t>TPN-007852</t>
  </si>
  <si>
    <t>Economic Revitalization</t>
  </si>
  <si>
    <t>In order to encourage tourism and support the local economy, this project will provide the funds needed to improve the City\u2019s website and marketing efforts to provide a state-of-the-art web experience designed to grow regional visitation to Escondido and to attract businesses to the City.  Funding will also be used to expedite and accelerate the City\u2019s and business community\u2019s economic recovery by supporting economic development activities and consultant expenses needed for various redevelopment efforts throughout the City.</t>
  </si>
  <si>
    <t>TPN-007864</t>
  </si>
  <si>
    <t>Public Access Improvements</t>
  </si>
  <si>
    <t>This project will improve public access CityWide by performing sidewalk repairs focused around our parks, schools, and commercial corridors and connecting the Escondido Creek Trail to certain access points in the community.  These repairs are necessary to build stronger neighborhoods, provide safe pedestrian travel in and around the community, and improve walkability, ensuring all residents, especially those most impacted by the pandemic, are able to traverse the City and obtain necessary services in a safe and efficient manner.  Persons most disproportionately impacted by the pandemic face mobility challenges, often walk to conduct personal business or to access transit, and must walk on alleys that are unpaved without sidewalks.</t>
  </si>
  <si>
    <t>TPN-007848</t>
  </si>
  <si>
    <t>Homelessness and Infrastructure Improvements</t>
  </si>
  <si>
    <t>The COVID-19 pandemic has had a significant impact on the homeless population and, as a result, the City has seen an increase in encampments over the last year.  Funding will be used to assist business owners with property improvements and/or changes to their property with the goal of managing the surrounding environment through the strategy of Crime Prevention Through Environmental Design (CPTED).</t>
  </si>
  <si>
    <t>TPN-007849</t>
  </si>
  <si>
    <t>Economic Development &amp; Tourism Programs</t>
  </si>
  <si>
    <t>The tourism industry was severly impacted by the COVID-19 public health emergency.  In order to assist with the recovery of the tourism, travel, and hospitality sectors, funds will be used for community &amp; other special events aimed at promoting tourism and the City\u2019s local economy.  In collaboration with local organizations, such as the Greater Escondido Chamber of Commerce and Downtown Business Association, assistance will be provided to recover from pandemic-related losses and support businesses that have been impacted by the pandemic with program activities to support marketing, event generation, and promotions.</t>
  </si>
  <si>
    <t>TPN-007843</t>
  </si>
  <si>
    <t>Community Nonprofit Grant Program</t>
  </si>
  <si>
    <t>This program will provide funds to nonprofit organizations in the community to adopt safer operating procedures, sustain operations during periods of closure, and mitigate financial hardship resulting from the COVID-19 public health emergency.</t>
  </si>
  <si>
    <t>TPN-007830</t>
  </si>
  <si>
    <t>Technology Upgrades to Streamline Operations</t>
  </si>
  <si>
    <t>Project funds will provide the necessary technology upgrades to enable the City to continue responding to the pandemic and provide long-term benefits to customers, business, citizens, and City staff.  The pandemic and shelter-in-place orders highlighted the need to provide services and connect to the community through different mechanisms.  Technology improvements will assist during the COVID-19 crisis by allowing business to take place online, without breaking any shelter-in-place directives for residents or staff.  The availability of online services enable City services to keep moving forward and ensures critical public safety activities continue.  Updated software can provide for additional online or mobile payments, service requests and applications, remote work capabilities for staff, ensure continuity of operations in a disaster, create digital access to engage community members, build operational efficiencies, eliminate paper workflows, and improve cybersecurity.  \nThis project provides for the replacement of the City\u2019s current Financial and Human Resources software systems, upgrades to the Cityworks program, implementation of an enterprise information platform to support electronic records, upgrade firewalls and core infrastructure switches, install smart irrigation controllers capable of being controlled remotely, and install Internet of Things (IoT) devices across the City to deliver actionable data.</t>
  </si>
  <si>
    <t>TPN-007826</t>
  </si>
  <si>
    <t>Purchase of an ADA Vehicle</t>
  </si>
  <si>
    <t>Funds will be used to purchase an ADA vehicle for transporting mobility-limited seniors to the nutrition program. As a result of the pandemic, there are less transportation providers with ADA-accessible vehicles. In order to guarantee a ride at a certain time, services are provided by FACT, which has increased rates at an annual cost of $80,000.  The estimated cost for the City to provide the transportation services is the initial capital cost of the vehicle plus a staff member and ongoing maintenance costs estimated at $60,000 annually.</t>
  </si>
  <si>
    <t>TPN-007823</t>
  </si>
  <si>
    <t>Police and Fire Dispatch Center Upgrades</t>
  </si>
  <si>
    <t>The City of Escondido has the only joint police and fire dispatch center in the County. Our dispatchers are trained to provide emergency medical directions to those calling 911 and dispatch to the appropriate police and fire personnel. One weakness that has been identified as a result of the pandemic is a lack of radio capability at all dispatch computer consoles. Of the 11 consoles in the dispatch center, four of them are not equipped with police and fire radio equipment. Operationally this limits our ability to provide adequate social distancing of on-duty dispatch personnel. Adding radio equipment to the four consoles will greatly improve the preparation necessary to manage the health of our dispatch workforce, maintain public safety services in response to COVID-19, and improve our readiness to manage large events and disasters in Escondido.</t>
  </si>
  <si>
    <t>TPN-007820</t>
  </si>
  <si>
    <t>Ambulance Gurneys</t>
  </si>
  <si>
    <t>Project funds will replace the City\u2019s current inventory of 15 gurneys.  The gurneys are reaching the end of their useful life and the manufacturer will be discontinuing these models.  Ambulance gurneys are essential for the care, comfort and transportation of patients, including those experiencing flu like symptoms and COVID-19.  Replacing the current inventory with new models will provide technological updates and safety features that will benefit patients and the ambulance crew.</t>
  </si>
  <si>
    <t>TPN-007815</t>
  </si>
  <si>
    <t>Citywide COVID Expenses</t>
  </si>
  <si>
    <t>Funds will be used for the following: On-going personal protective equipment (PPE) needs, Enforcement of public health efforts, Development of COVID testing and/or vaccination program, Public communication efforts, Payroll costs for employees primarily dedicated to the COVID-19 response,</t>
  </si>
  <si>
    <t>TPN-139132</t>
  </si>
  <si>
    <t>Payroll Reimbursement project adopted by the Board of Supervisors. Intended to reimburse the County for the amount of payroll expenses.</t>
  </si>
  <si>
    <t>TPN-048916</t>
  </si>
  <si>
    <t>LCSO</t>
  </si>
  <si>
    <t>Funds were allocated to upgrade technology in the Sheriff's Department patrol vehicles. The officers are now able to complete reports from their vehicles rather than share a singular office and computer in the sheriff's office.</t>
  </si>
  <si>
    <t>TPN-048875</t>
  </si>
  <si>
    <t>E-911 Renovation</t>
  </si>
  <si>
    <t>This project added an additional 911 operator station, as well as separated the current 911 operators to accommodate distancing between operator stations. Funds were also used to upgrade and update equipment.</t>
  </si>
  <si>
    <t>TPN-116924</t>
  </si>
  <si>
    <t>Courts - Visiting Judges</t>
  </si>
  <si>
    <t>Visiting Judge required to facilitate continuation of case flow and support re-opening of the Courts.</t>
  </si>
  <si>
    <t>TPN-116922</t>
  </si>
  <si>
    <t>IT Staff - Support Remote Work</t>
  </si>
  <si>
    <t>IT Support position to assist in the delivery of remote work applications and to support County Employees through training and hands on guidance.</t>
  </si>
  <si>
    <t>TPN-131497</t>
  </si>
  <si>
    <t>Washington Heights UMC Infrastructure Needs</t>
  </si>
  <si>
    <t>Infrastructure improvement to outdoor community walking track within QCT area.</t>
  </si>
  <si>
    <t>TPN-131489</t>
  </si>
  <si>
    <t>Nuestra Casa - Activities Building</t>
  </si>
  <si>
    <t>Remodel of a community and activity center tp house workforce development, entrepreneurship, early childhood education, immigration and other like social services to the Latinx community</t>
  </si>
  <si>
    <t>TPN-131477</t>
  </si>
  <si>
    <t>Haven of Rest - Homeless Kitchen</t>
  </si>
  <si>
    <t>County Appropriation to non-profit Haven of Rest Homeless Shelter to support building improvements to expand the dining facility to better serve the homeless population in Calhoun County that was disproportionately affected by COVID-19.</t>
  </si>
  <si>
    <t>TPN-054137</t>
  </si>
  <si>
    <t>Countywide Plexiglass Dividers</t>
  </si>
  <si>
    <t>Install plexiglass dividers for public facing service counters within Public Buildings throughout the County.</t>
  </si>
  <si>
    <t>TPN-054106</t>
  </si>
  <si>
    <t>Jail Negative Pressure Rooms</t>
  </si>
  <si>
    <t>Installation of negative pressure rooms within the Calhoun County Jail</t>
  </si>
  <si>
    <t>TPN-054353</t>
  </si>
  <si>
    <t>BCU - McCamly Plaza Hotel</t>
  </si>
  <si>
    <t>County appropriation to non-profit Battle Creek Unlimited to support the upgrade and reopening of a hotel within the County that will provide training within the Tourism industry.</t>
  </si>
  <si>
    <t>TPN-096894</t>
  </si>
  <si>
    <t>Jail Peer Counseling Support</t>
  </si>
  <si>
    <t>Peer Support Specialist will work with jail team to provide services in partnership with customers served for the specific purpose of achieving increased wellness, recovery, community inclusion/participation, independence and productivity.  This position provides services and supports that promote mental health recovery through teaching and role modeling with customers.</t>
  </si>
  <si>
    <t>TPN-096876</t>
  </si>
  <si>
    <t>Jail Boundary Spanner</t>
  </si>
  <si>
    <t>Liaison within the Calhoun County Jail and community whose duties include: . Help to identify inmates in jail or receive referrals from jail staff, jail clinician, community corrections, probation/parole to connect to appropriate community services. Provide a warm handoff to community agencies including, but not limited to housing, job and food resources. Responsible for coordinating regular meetings between community partners to develop processes to support inmates as a means to decrease recidivism.</t>
  </si>
  <si>
    <t>TPN-096874</t>
  </si>
  <si>
    <t>Clerk Kofile Marriage License</t>
  </si>
  <si>
    <t>Installation of online marriage license portal to reduce in person traffic within the County Buildings.</t>
  </si>
  <si>
    <t>TPN-096869</t>
  </si>
  <si>
    <t>BE Henry Foundation</t>
  </si>
  <si>
    <t>Allocation to BE Henry Foundation to reimburse the negative economic impact of COVID revenue losses.</t>
  </si>
  <si>
    <t>TPN-008996</t>
  </si>
  <si>
    <t>Appreciation PTO</t>
  </si>
  <si>
    <t>40 hours appreciation PTO awarded to all active employees with the option to cash it out by 12/31/2022</t>
  </si>
  <si>
    <t>TPN-008875</t>
  </si>
  <si>
    <t>County Employee Laptops</t>
  </si>
  <si>
    <t>Laptops to facilitate County Employee work from home arrangements to decrease workplace spread of infection.</t>
  </si>
  <si>
    <t>TPN-008803</t>
  </si>
  <si>
    <t>District Court - Temporary Personnel for Records Destruction</t>
  </si>
  <si>
    <t>Temporary personnel hired to alleviate the job duties of current FTE's in order to re-open the Courts.  Job duties included document destruction.</t>
  </si>
  <si>
    <t>TPN-008868</t>
  </si>
  <si>
    <t>2021 Public Health Crisis Response</t>
  </si>
  <si>
    <t>County appropriation to Public Health Department to support 2021 COVID-19 response efforts</t>
  </si>
  <si>
    <t>TPN-008711</t>
  </si>
  <si>
    <t>Courts Training</t>
  </si>
  <si>
    <t>Training for new and current staff within the Calhoun County Courts to support rehiring and retention efforts and reopening of the Courts.</t>
  </si>
  <si>
    <t>TPN-008619</t>
  </si>
  <si>
    <t>Cisco Wireless Headsets</t>
  </si>
  <si>
    <t>Wireless headset purchases for use in conjunction with desktop phone implementation to further assist work from home structure.</t>
  </si>
  <si>
    <t>TPN-008614</t>
  </si>
  <si>
    <t>Redsky 911 Cloud Services</t>
  </si>
  <si>
    <t>Cloud platform to allow for 911 calls and geofencing in collaboration with desktop phones and work from home locations.</t>
  </si>
  <si>
    <t>TPN-008608</t>
  </si>
  <si>
    <t>Cisco VOIP Upgrades</t>
  </si>
  <si>
    <t>Phone upgrade project to facilitate County work from home strategies implemented to reduce the risk of infection within the workplace.</t>
  </si>
  <si>
    <t>TPN-008602</t>
  </si>
  <si>
    <t>Calhoun County Landbank Affordable Housing Initiatives</t>
  </si>
  <si>
    <t>Allocation to Calhoun County Landbank Authority to help support Affordable Housing Initiatives within Calhoun County including: Preparation of sites and plans to provide new infill housing units, rehabilitation of existing homes, demolition of blighted structures &amp; increased maintenance of vacant parcels</t>
  </si>
  <si>
    <t>TPN-008577</t>
  </si>
  <si>
    <t>Fair Grounds Revenue Supplement</t>
  </si>
  <si>
    <t>Revenue replacement to the Calhoun County Agricultural and Industrial Society to supplement lost 2020 revenue based on cancellation of the County Fair.</t>
  </si>
  <si>
    <t>TPN-008572</t>
  </si>
  <si>
    <t>Countywide Touchless Bathroom Fixtures</t>
  </si>
  <si>
    <t>Install touchless bathroom fixtures within all County Buildings to reduce high touch areas and reduce infection transmission and spread.</t>
  </si>
  <si>
    <t>TPN-008565</t>
  </si>
  <si>
    <t>Countywide Water Refill Stations</t>
  </si>
  <si>
    <t>Install water refill stations in all County buildings to eliminate the use of public drinking fountains and reduce the spread of infection.</t>
  </si>
  <si>
    <t>TPN-008561</t>
  </si>
  <si>
    <t>$100 vaccination incentive provided to employees that demonstrated proof of full vaccination</t>
  </si>
  <si>
    <t>TPN-008550</t>
  </si>
  <si>
    <t>2021 Public Safety Payroll Costs</t>
  </si>
  <si>
    <t>2021 Public Safety payroll costs related to COVID-19 response within the Jail and on Road Patrol</t>
  </si>
  <si>
    <t>TPN-008433</t>
  </si>
  <si>
    <t>Revenue Replacement - provision of government services within Calhoun County government</t>
  </si>
  <si>
    <t>TPN-008387</t>
  </si>
  <si>
    <t>Countywide Broadband Initiative: broadband feasibility study, community engagement, data collection and result outputs, cost benefit analysis, implementation consultation</t>
  </si>
  <si>
    <t>TPN-107408</t>
  </si>
  <si>
    <t>Delinquent Property Tax Relief</t>
  </si>
  <si>
    <t>County Treasurer program dedicated to preventing foreclosure and aiding in probate completion for taxpayers that are otherwise ineligible for other loan or grant programs.</t>
  </si>
  <si>
    <t>TPN-107404</t>
  </si>
  <si>
    <t>Suicide Prevention Facilitator</t>
  </si>
  <si>
    <t>The suicide prevention coordinator will facilitate the county wide Suicide Prevention Coalition of Calhoun County in order to help reduce suicide rates that have significantly increased due to the COVID-19 pandemic.</t>
  </si>
  <si>
    <t>TPN-107394</t>
  </si>
  <si>
    <t>Starr Resilience and Empowerment Center</t>
  </si>
  <si>
    <t>Integrated Behavioral Health program for Calhoun County Schools.</t>
  </si>
  <si>
    <t>TPN-107383</t>
  </si>
  <si>
    <t>Burma Center ADA Improvements</t>
  </si>
  <si>
    <t>Provide partial funding to non-profit Burma Center to assist in ADA updates within their community center building including bathroom upgrades, entry door updates and wheelchair access upgrades.</t>
  </si>
  <si>
    <t>TPN-107372</t>
  </si>
  <si>
    <t>County IWave</t>
  </si>
  <si>
    <t>IWave features installed within the County Buildings to clean and purify airflow through the current HVAC system in order to prevent the spread of communicable diseases including COVID-19.</t>
  </si>
  <si>
    <t>TPN-107363</t>
  </si>
  <si>
    <t>Albion CF Parks, Recreation, Accessibility and Community Investment</t>
  </si>
  <si>
    <t>County Appropriation to non-profit Albion Community Foundation to support investment in community infrastructure.  The goals are to provide equitable facilities to all families within the area and to increase public health and economic benefit to some of the County's underserved communities.</t>
  </si>
  <si>
    <t>TPN-112266</t>
  </si>
  <si>
    <t>This project funds budget  and expenditures for government services, made from the County's election of the $10 million Standard Allowance for revenue loss, including $11,507 for fire police, $7,913,623 for Substance Abuse Study and  grants to non-profit organizations, $453,405 for staff pandemic response related salaries, $950,000 for County website redesign and upgrade,  $398,579 for Paramedic training program, $124,721 Public Playground improvement, and $148,165 for Paramedic SubStations</t>
  </si>
  <si>
    <t>TPN-112244</t>
  </si>
  <si>
    <t>To provide direct financial assistance to non-profit organizations who suffered a negative economic impact as a result of the Covid-19 Pandemic.  Funds are provided to assist these nonprofit organizations in responding to and recovering from impacts suffered as a result of the COVID-19 Pandemic.</t>
  </si>
  <si>
    <t>TPN-112232</t>
  </si>
  <si>
    <t>At-Risk Non-Profit Service Providers Program 1</t>
  </si>
  <si>
    <t>The Kent County COVID-19 Response and Recovery Programs for At-Risk Nonprofit Service Providers are available to organizations providing services in Kent County primarily to at-risk populations of children and youth, disabled, homeless including food banks and pantries, and seniors. The programs are being provided to assist these nonprofit service providers in responding to and recovering from impacts suffered as a result of the COVID-19 Pandemic. Applicants must serve Kent County residents but need not be located or headquartered in the County.</t>
  </si>
  <si>
    <t>TPN-168536</t>
  </si>
  <si>
    <t>Bayhealth</t>
  </si>
  <si>
    <t>Support for a Graduate Medical Education Program to address a significant lack of available medical professionals in Kent County, which was exacerbated by the Covid-19 pandemic.  The emergence of Covid-19 reinforced the fact that there is growing scarcity of healthcare providers in the Kent County area.</t>
  </si>
  <si>
    <t>TPN-169268</t>
  </si>
  <si>
    <t>HVAC Air Quality 1-PS</t>
  </si>
  <si>
    <t>Implementation of an air quality / ventilation improvement plan in the Kent County's government-owned buildings, including Public Safety buildings located in Dover and Smyrna.</t>
  </si>
  <si>
    <t>TPN-190188</t>
  </si>
  <si>
    <t>HVAC Air Quality 3- Adm</t>
  </si>
  <si>
    <t>Implementation of an air quality / ventilation improvement plan in the Kent County's government-owned Administration building.</t>
  </si>
  <si>
    <t>TPN-190187</t>
  </si>
  <si>
    <t>HVAC Air Quality 2- CS</t>
  </si>
  <si>
    <t>Implementation of an air quality / ventilation improvement plan in the Kent County's government-owned Community Services Buildings.</t>
  </si>
  <si>
    <t>TPN-235310</t>
  </si>
  <si>
    <t>WWTP-Switches</t>
  </si>
  <si>
    <t>Kent County Levy Court, Department of Public Works operates a centralized wastewater treatment system utilizing a SCADA network infrastructure.  The SCADA network infrastructure is essential to the operations of the treatment system, security, and reliability to serve the entire Kent County.</t>
  </si>
  <si>
    <t>TPN-243425</t>
  </si>
  <si>
    <t>EMS Substation- Energy Ln</t>
  </si>
  <si>
    <t>The project will involve construction of two new EMS substations providing portable health services and emergency response resources to the communities in which they will be located. The resources can directly respond to health emergencies as well as health emergencies exacerbated by COVID symptoms. Multiple stations allow for greater dispersion within the community and reduced response times.</t>
  </si>
  <si>
    <t>TPN-243423</t>
  </si>
  <si>
    <t>EMS Substation-Frederica/Harrington</t>
  </si>
  <si>
    <t>The project will involve the construction of two new EMS Substations providing portable health services and emergency response resources to the communities in which they will be located. The resources can directly respond to health emergencies as well as health emergencies exacerbated by COVID symptoms. Multiple stations allow for greater dispersion within the community and reduced response times.</t>
  </si>
  <si>
    <t>TPN-243412</t>
  </si>
  <si>
    <t>Mobile Command Cntr</t>
  </si>
  <si>
    <t>Acquisition of a Mobile Command Center vehicle to support emergency response activities. The project will help the County's emergency services to better respond to disasters and emergencies which will help improve safety, security, and public health by supporting efficient response coordination to disasters.</t>
  </si>
  <si>
    <t>TPN-243956</t>
  </si>
  <si>
    <t>Kent County Department of Public Works will complete updates to various areas of the wastewater treatment plant and pump stations to increase effectiveness in wastewater processing. \nConveyors-The new biosolids conveyors were purchased for the wastewater treatment plant to replace existing conveyors deteriorated by age and working environment. \n\u2022\tGreenhouse Tiller (aka electric mole) Electric moles are used in the 3-unit Thermo-System biosolids solar dryer system.   One of three moles will be replaced with a new unit. \n\u2022\tWWTP Gate Replacement &amp; Fiber Run-The project is the replacement of the existing gate and installation of a fiber line to connect the network and new gate controls.  The work will involve 2 vendors.\n\u2022\tPump Replacement at Recycle Pump Station #2.  The project is the replacement of two pumps in Recycle Pump Station #2 at the wastewater treatment plant.\n\u2022\tPump Station 3 comminutor replacement-A new comminutor was purchased for Pump Staton 3 in Dover, DE.\n\u2022\tPump Station 7 pump replacement-A new 130 hp pump was purchased for Pump Station 7 in Milford, DE.</t>
  </si>
  <si>
    <t>TPN-243938</t>
  </si>
  <si>
    <t>Pipeline Assessment</t>
  </si>
  <si>
    <t>This Pipeline Condition Assessment Project will be completed by a vendor who will inspect pipes and manholes of Kent County\u2019s gravity collection and transmission system.  Analysis will be completed to prioritize the areas to be inspected.  The work will involve light cleaning, CCTV inspection, acoustic inspection, manhole inspection, and smoke testing, etc.  Reports will be completed to identify deficiencies.</t>
  </si>
  <si>
    <t>TPN-243936</t>
  </si>
  <si>
    <t>Septage Receiving</t>
  </si>
  <si>
    <t>Kent County Department of Public Works will procure Septage Receiving Equipment for a pumpstation and the Wastewater Treatment Plant.  The equipment procurement includes purchase of three (3) perforated screen rotary drum type septage units, compactors, electrical equipment, controls, and accessories.  The equipment will be purchased directly by the County and installed by others. \u2022\tKent County Central Septage Receiving Facility Project consists of work to modify the existing site and building and install process equipment.  The process equipment will pretreat septage before it is pumped to the County Transmission System. This equipment includes - influent septage screening equipment, aerated grit removal system and blower, transfer pump station, aeration tanks, aeration blowers, effluent pumps, as well as all other appurtenances.</t>
  </si>
  <si>
    <t>TPN-020712</t>
  </si>
  <si>
    <t>Tourism/Hospitality Grant Program</t>
  </si>
  <si>
    <t>The Kent County Hospitality Industry Grant Program in partnership with Kent County Tourism Corporation will provide financial relief to for-profit tourism industry businesses located in Kent County that can successfully demonstrate negative financial impacts on their business as a direct result of the Covid-19 Pandemic through a Grant Application and Review Process.</t>
  </si>
  <si>
    <t>TPN-020706</t>
  </si>
  <si>
    <t>The Kent County Small Business Assistance Grant Program in partnership with the Central Delaware Chamber of Commerce will provide financial relief to for-profit small businesses based in Kent County that can successfully demonstrate negative financial impacts on their business as a direct result of the Covid-19 Pandemic through a Grant Application and Review Process.</t>
  </si>
  <si>
    <t>TPN-020614</t>
  </si>
  <si>
    <t>Paris Villa &amp; London Village Septic Elimination Project</t>
  </si>
  <si>
    <t>The project will construct a sewer collection and transmission system to serve primarily residential properties located in the Woodside area near the intersection of Millchop Lane and Peachtree Run.  There are  244 existing residential dwellings, 1 commercial structure, 1 church, and 21 vacant lots. On July 8, 2003, Levy Court approved an extension of Kent County Sewage Disposal District No.1 (KCSDD1).  Because funding necessary to provide an affordable user rate was limited, the project did not progress beyond the conceptual phase.  In 2014 and 2015, funding commitments of $4,210,000.00 in USDA loans and grants were obtained.\nBased on bids received in February 2021, the total project cost estimate was revised to $5,664,000.00 and additional grant was requested from USDA.  Based on an income survey which determined an MHI of $24,000 for the project area, the project qualified for a loan with the poverty interest rate and maximum USDA grant totaling $4,196,000.   On July 27, 2021, Levy Court approved American Rescue Plan Act (ARPA) funds of $1,270,000.00 to provide an affordable sewer rate.   On Thursday, September 23, 2021, the USDA National Office Senior Loan Committee approved a loan in the amount of $198,000 and a grant in the amount of $4,196,000.</t>
  </si>
  <si>
    <t>TPN-104488</t>
  </si>
  <si>
    <t>Kent County Volunteer Fire and Ambulance Service</t>
  </si>
  <si>
    <t>This project supports Kent County Volunteer Fire Companies and American Legion Ambulance Service Station #64 with grants to assist in the recovery of lost revenue and coverage of increased expenditures directly related to and caused by the Covid-19 Pandemic.  The County elected the $10 million standard allowance for revenue loss for provision of government services.  The Kent County Volunteer Fire and Ambulance Service project funds were allocated from the County's $10 million standard allowance.</t>
  </si>
  <si>
    <t>TPN-104473</t>
  </si>
  <si>
    <t>Administrative costs to support the management, utilization, compliance, and reporting of the County's ARPA-SLFRF funds usage, to include, but not limited to professional consulting and legal expenses.</t>
  </si>
  <si>
    <t>TPN-112962</t>
  </si>
  <si>
    <t>Install Courthouse Security Camera System</t>
  </si>
  <si>
    <t>TPN-248137</t>
  </si>
  <si>
    <t>TPN-248123</t>
  </si>
  <si>
    <t>TPN-248118</t>
  </si>
  <si>
    <t>TPN-248116</t>
  </si>
  <si>
    <t>TPN-248114</t>
  </si>
  <si>
    <t>Remodel/relocate dispatch</t>
  </si>
  <si>
    <t>TPN-248112</t>
  </si>
  <si>
    <t>PC's for People grant</t>
  </si>
  <si>
    <t>TPN-248111</t>
  </si>
  <si>
    <t>Corporate airport hanger</t>
  </si>
  <si>
    <t>TPN-248110</t>
  </si>
  <si>
    <t>TPN-248109</t>
  </si>
  <si>
    <t>JJC donation-School Supplies</t>
  </si>
  <si>
    <t>TPN-248106</t>
  </si>
  <si>
    <t>Squad Cars/Equipment</t>
  </si>
  <si>
    <t>TPN-248115</t>
  </si>
  <si>
    <t>TPN-070816</t>
  </si>
  <si>
    <t>Animal Control - A-21</t>
  </si>
  <si>
    <t>Security Cameras for Animal Control building</t>
  </si>
  <si>
    <t>TPN-097929</t>
  </si>
  <si>
    <t>PD office 2</t>
  </si>
  <si>
    <t>PD office remodel</t>
  </si>
  <si>
    <t>TPN-001655</t>
  </si>
  <si>
    <t>LUCAS Mechanical Chest Compression System</t>
  </si>
  <si>
    <t>The LUCAS Mechanical Chest Compression System\xa9 is a battery-operated device for delivering consistent and continuous chest compressions during cardiac arrest events. In addition, this device can help with caregiver safety by minimizing exposure to COVID-19 or other infectious diseases and reducing the potential for responder injury by: \n \n\u2022\tAllowing providers to maintain a distance from the suspected or confirmed COVID-19 patient during the administration of CPR. Manual CPR is a possible transmission route for caregivers because the mouth and nose of the personnel come close to mouth and nose of the patient (that is valid for any other airborne transmission, such as meningitis)\n \n\u2022\tDuring manual CPR, the rescuer is performing an aerobic activity that increases his/her minute volume and makes it more likely to breathe in aerosol from the patient (patient exhalation of breath including airborne virus) \n\u2022\tThe rotation of rescuers during manual CPR exposes more people to the disease transmission. When managing suspected and confirmed cases of COVID-19, the number of individual staff members involved in the resuscitation should be kept to a minimum with no or minimal exchange of staff for the duration of the case.</t>
  </si>
  <si>
    <t>TPN-005612</t>
  </si>
  <si>
    <t>Bastion Software for County Clerk and County Recorder</t>
  </si>
  <si>
    <t>Install software that will allow the public to enter information for various licenses/permits/inquiries remotely, thus limiting their time in the courthouse in order to minimize exposure to Covid-19</t>
  </si>
  <si>
    <t>TPN-005609</t>
  </si>
  <si>
    <t>Laptops for Public Defender's office</t>
  </si>
  <si>
    <t>Provide laptops to facilitate working remotely. Employees may be required to work remotely either when quarantined or during times when county facilities are closed due to the pandemic.</t>
  </si>
  <si>
    <t>TPN-005608</t>
  </si>
  <si>
    <t>Cell phones</t>
  </si>
  <si>
    <t>New batteries for cell phone used for remote access to meetings.</t>
  </si>
  <si>
    <t>TPN-005601</t>
  </si>
  <si>
    <t>Conference Phones</t>
  </si>
  <si>
    <t>Purchase new conference phones for meeting rooms in order to facilitate meetings held with Zoom or other video/teleconferencing technologies.</t>
  </si>
  <si>
    <t>TPN-005599</t>
  </si>
  <si>
    <t>Room and Board for covid positive patients</t>
  </si>
  <si>
    <t>Provide Room and Board for covid patients unable to isolate with insufficient means to move to temporary accommodations. This is required by the Illinois Dept. of Public Health.</t>
  </si>
  <si>
    <t>TPN-005605</t>
  </si>
  <si>
    <t>Remodel - Public Defenders office</t>
  </si>
  <si>
    <t>Remodel of Public Defenders office to create office space for additional attorneys required due to back log created during restricted court proceedings caused by the pandemic.</t>
  </si>
  <si>
    <t>TPN-005594</t>
  </si>
  <si>
    <t>Install Multi-Factor Authentication for all remote access in order the protect against cyber threats.</t>
  </si>
  <si>
    <t>TPN-005593</t>
  </si>
  <si>
    <t>County Laptops/Tablets</t>
  </si>
  <si>
    <t>TPN-005592</t>
  </si>
  <si>
    <t>Laptops for Coroners office</t>
  </si>
  <si>
    <t>Provide laptops to County Coroners office to facilitate working remotely. Employees may be required to work remotely either when quarantined or during times when county facilities are closed due to the pandemic.</t>
  </si>
  <si>
    <t>TPN-005590</t>
  </si>
  <si>
    <t>Laptops for States Attorney's office</t>
  </si>
  <si>
    <t>Provide laptops to attorneys to facilitate working remotely. Attorney's may be required to work remotely either when quarantined or during times when county facilities are closed due to the pandemic.</t>
  </si>
  <si>
    <t>TPN-005588</t>
  </si>
  <si>
    <t>Tablets/Laptops for Baord members</t>
  </si>
  <si>
    <t>Provide County Board members with tablets/laptops in order to participate in County meetings remotely.</t>
  </si>
  <si>
    <t>TPN-005584</t>
  </si>
  <si>
    <t>File Scanning</t>
  </si>
  <si>
    <t>Scan case files and upload into Case Management System. This will allow access to case files for attorneys working remotely.</t>
  </si>
  <si>
    <t>TPN-005578</t>
  </si>
  <si>
    <t>Nexus Program</t>
  </si>
  <si>
    <t>Provide services to families whose students were impacted by disruption and dislocation of learning and educational services impacting student growth and achievement. It is estimated students are expected to start fall 2020 with approximately 63 to 68% of the learning gains in reading and 37 to 50% of the learning gains in mathematics relative to a typical school year. This program will provide holistic family support to those families impacted by the pandemic.</t>
  </si>
  <si>
    <t>TPN-005558</t>
  </si>
  <si>
    <t>Upgrade Audio/Visual equipment in Courtrooms to facilitate remote proceedings. All courtrooms would be Zoom Capable.</t>
  </si>
  <si>
    <t>TPN-005555</t>
  </si>
  <si>
    <t>Upgrade audio visual equipment in County Board room and meeting rooms to facilitate remote meetings. All rooms will be Zoom capable.</t>
  </si>
  <si>
    <t>TPN-107417</t>
  </si>
  <si>
    <t>Public Health HVAC</t>
  </si>
  <si>
    <t>Replace HVAC for RF Public Health Dept.</t>
  </si>
  <si>
    <t>TPN-258385</t>
  </si>
  <si>
    <t>City-Wide Video Camera Storage, Information Technology</t>
  </si>
  <si>
    <t>Assistance with IT department expenditures, camera storage for public safety of the city.</t>
  </si>
  <si>
    <t>TPN-046167</t>
  </si>
  <si>
    <t>Wi-Fi in the Parks</t>
  </si>
  <si>
    <t>Wi-Fi equipment and installation in 4 parks located in the City of Sarasota: Payne Park, Bayfront Park, Arlington Park, and Martin Luther King, Jr. Memorial Park. Installation of network gear, cabling/fiber, conduits with trenching, configuration, and SSID provided and installed by Comcast Cable Communications, LLC.</t>
  </si>
  <si>
    <t>TPN-004874</t>
  </si>
  <si>
    <t>Enterprise Resource Planning (ERP)</t>
  </si>
  <si>
    <t>The ERP will be hosted in the cloud and will be updated as part of periodic maintenance to the system. An ERP platform is generally more cost effective as it is a comprehensive system that allows for data to be shared across all segments of the City which in turn improves efficiencies. The value or the return on investment (ROI) of this type of integrated technology platform should be visible as the current systems are fragmented and stall efficiencies due to lack of integration. The best ERP platform for the City\u2019s needs must meet the City\u2019s anticipated requirements now, and in the future, by growing and changing as the needs of the community expand.\nThis technology project meets the requirements of the American Rescue Plan Act (ARPA), #3, which allows governments to use its \u201cLost Revenues\u201d for this type of project. Due to the temporary nature of the ARPA Funds, governments are advised to avoid programs that require an ongoing financial commitment, and to use ARPA funds for priorities not eligible for other federal and state assistance programs.</t>
  </si>
  <si>
    <t>TPN-009023</t>
  </si>
  <si>
    <t>Main Street Streetscape</t>
  </si>
  <si>
    <t>Main Street Streetscape Improvements from US 301 to Links Avenue (Project No. 002520). The Main Street Streetscape Improvements project consists of streetscape enhancements to Main Street between Links Avenue and US 301 to include widening sidewalks by replacing angled parking with parallel parking, landscape improvements, sidewalk pavers, and lighting improvements.</t>
  </si>
  <si>
    <t>TPN-009012</t>
  </si>
  <si>
    <t>Ringling Bike Lane - Legacy Trail</t>
  </si>
  <si>
    <t>Funds to be used to fund the Legacy Trail Network \u2013 Ringling Trail Project (Project No. 002574). The Ringling Trail Project consists of design and construction of a protected bicycle lane on Ringling Boulevard from Pineapple Avenue to Lime Avenue which will include striping, installing bus islands, bike loop detectors, plastic delineation posts, ADA ramp upgrades at East Avenue, School Avenue and other selected locations, and milling and resurfacing along the corridor.</t>
  </si>
  <si>
    <t>TPN-108733</t>
  </si>
  <si>
    <t>Solid Waste Vehicles</t>
  </si>
  <si>
    <t>Replacement of solid waste vehicles using SLFRF funds.</t>
  </si>
  <si>
    <t>TPN-108732</t>
  </si>
  <si>
    <t>Bobby Jones Nature Park Master Plan</t>
  </si>
  <si>
    <t>Bobby Jones Nature Park plan for construction.</t>
  </si>
  <si>
    <t>TPN-108731</t>
  </si>
  <si>
    <t>Mobile command center for Sarasota Police Department.</t>
  </si>
  <si>
    <t>Expansion and improvement of public safety response times by use of mobile command center.</t>
  </si>
  <si>
    <t>TPN-108723</t>
  </si>
  <si>
    <t>Serena Street Pedestrian Connections</t>
  </si>
  <si>
    <t>Repair and replacement of Serena Street pedestrian connections.</t>
  </si>
  <si>
    <t>TPN-108709</t>
  </si>
  <si>
    <t>Bobby Jones Golf Course Construction</t>
  </si>
  <si>
    <t>Bobby Jones Golf Course Center construction.</t>
  </si>
  <si>
    <t>TPN-108707</t>
  </si>
  <si>
    <t>Bayfront Park Playground Center</t>
  </si>
  <si>
    <t>Renovation in Bayfront Park for the playground center for children.</t>
  </si>
  <si>
    <t>TPN-123760</t>
  </si>
  <si>
    <t>Outreach for Stabilization Grants</t>
  </si>
  <si>
    <t>Glenn County contracted with an outside organization to conduct public outreach for the purpose of reaching out to local businesses, both for-profit, and non-profit to identify the needs and economic loss as a direct result of the COVID-19 pandemic. Businesses had multiple different qualifications to be eligible. If the businesses could prove they suffered economic loss during the COVID-19 pandemic, they were awarded micro-grants through Glenn County of up to $15,000. This project directly ties to the Non-Profit and For-Profit Stabilization Grants.</t>
  </si>
  <si>
    <t>TPN-123739</t>
  </si>
  <si>
    <t>Stabilization Grants to Non-Profits</t>
  </si>
  <si>
    <t>This project is for grants to qualifying non-profits within Glenn County. Glenn County contracted with an outside organization to conduct public outreach for the purpose of reaching out to local businesses both for-profit and non-profit to identify the needs and economic loss as a direct result of the COVID-19 pandemic. If the businesses could prove they suffered economic loss during the COVID-19 pandemic they were eligible for micro-grants awarded by Glenn County of up to $15,000. This project is the non-profit portion of the Stabilization Grants, and directly ties to the Non-Profit and For-Profit Stabilization Grants</t>
  </si>
  <si>
    <t>TPN-123724</t>
  </si>
  <si>
    <t>Stabilization Grants to Local Businesses</t>
  </si>
  <si>
    <t>This project is for grants to qualifying for-profit businesses within Glenn County. Glenn County contracted with an outside organization to conduct public outreach for the purpose of reaching out to local businesses both for-profit and non-profit to identify the needs and economic loss as a direct result of the COVID-19 pandemic. If the businesses could prove they suffered economic loss during the COVID-19 pandemic they were eligible for micro-grants awarded by Glenn County of up to $15,000. This project is the for-profit portion of the Stabilization Grants, and directly ties to the Non-Profit and For-Profit Stabilization Grants. This project was  to give assistance to local businesses that could prove economic losses during the pandemic. Grants were awarded up to $15,000 upon qualification.</t>
  </si>
  <si>
    <t>TPN-126439</t>
  </si>
  <si>
    <t>West Wing Expansion</t>
  </si>
  <si>
    <t>This project is to remodel the west upstairs portion of the Willows Memorial Hall to build additional office space for employees. The additional office space would allow for employees to spread out further, and reduce the possibility of spreading COVID to employees in a closer work environment.</t>
  </si>
  <si>
    <t>TPN-129667</t>
  </si>
  <si>
    <t>This project is to implement additional cybersecurity to come into compliance with Information Technology best practices, and to reduce the risk of cyber attacks to county-based network infrastructure.</t>
  </si>
  <si>
    <t>TPN-222842</t>
  </si>
  <si>
    <t>Sheriff Fire Dispatch Upgrade</t>
  </si>
  <si>
    <t>This project is for the upgrade of Centralized Dispatch in Glenn County to include dispatch for Fire Departments. The Sheriff's department identified a need to upgrade the Dispatch, and the Board greed and approved the funding from American Rescue Plan Act funding.</t>
  </si>
  <si>
    <t>TPN-223656</t>
  </si>
  <si>
    <t>Stabilization Grants - Round 3</t>
  </si>
  <si>
    <t>This project is a round 3 Stabilization Grants for non-profits not previously included in the first 2 rounds of Stabilization Grants.</t>
  </si>
  <si>
    <t>TPN-223576</t>
  </si>
  <si>
    <t>Board of Supervisors Chambers</t>
  </si>
  <si>
    <t>This project is for the upgrade of our Board of Supervisors Chambers, to upgrade the audio/visual components of the Chambers. It was identified that to reach a greater number of residents of Glenn County remotely with Board meetings, this would require addition of cameras/servers/software to allow for anyone to attend Board meetings remotely.</t>
  </si>
  <si>
    <t>TPN-223462</t>
  </si>
  <si>
    <t>Feline Vaccination/Spay/Neuter Program</t>
  </si>
  <si>
    <t>This project identifies a need to assist a local non-profit with their feline vaccination/spay/neuter program. Glenn County has a significant feral feline population in which may potentially pose a safety and health concern. At one-time grant funding was provided to Cattnip and Cattitude feline rescue for the purpose of assisting with the spay/neuter/vaccination program.</t>
  </si>
  <si>
    <t>TPN-223437</t>
  </si>
  <si>
    <t>Library Stabilization Grants</t>
  </si>
  <si>
    <t>This project is to provide libraries in Glenn County one-time grant funding to help with lost revenue and services during the pandemic. $25,000 was approved for Orland and Willows library, with $10,000 approved for Elk Creek, Bayliss and Hamilton City Libraries. An additional $27,000 was approved for 27 school libraries.</t>
  </si>
  <si>
    <t>TPN-223415</t>
  </si>
  <si>
    <t>This project is to assist the Glenn County Office of Education with their senior nutrition program. Board Members approved the funding, to assist with the expansion of the Senior Nutrition program, to provide food services to the elderly population.</t>
  </si>
  <si>
    <t>TPN-223398</t>
  </si>
  <si>
    <t>Fire District Grants</t>
  </si>
  <si>
    <t>This project is to supplement our 11 fire protection districts that rely on extra revenue from fundraisers and dinners that they were unable to have because of social distancing and stay-at-home status during the pandemic. Each fire district signed a contract that requires the district to spend the grant funding in compliance with the Final rule. Each district received a one-time disbursement of $25,000.</t>
  </si>
  <si>
    <t>TPN-223383</t>
  </si>
  <si>
    <t>Elections Sneezeguard</t>
  </si>
  <si>
    <t>This project is to install a sneezeguard in Elections, to help mitigate the spread of COVID-19, and keep employees healthy, by placing a plastic barrier between employees and members of the public that come into the office.</t>
  </si>
  <si>
    <t>TPN-225892</t>
  </si>
  <si>
    <t>Glenn County Ambulance</t>
  </si>
  <si>
    <t>This project is to provide funding for expenses related to an ambulance.</t>
  </si>
  <si>
    <t>TPN-225879</t>
  </si>
  <si>
    <t>City Pool Project/Match</t>
  </si>
  <si>
    <t>This project is to match city funds to upgrade and repair their recreational facilities, including public pools, and other recreational areas. Both Orland and Willows will receive disbursements of $200,000 each.</t>
  </si>
  <si>
    <t>TPN-225861</t>
  </si>
  <si>
    <t>4050 Airpark Drive</t>
  </si>
  <si>
    <t>This project is to relocate some Sheriff and HHSA services to a new building, and the expenses with moving, and updating the building.</t>
  </si>
  <si>
    <t>TPN-225845</t>
  </si>
  <si>
    <t>Aging Adult Needs</t>
  </si>
  <si>
    <t>This project is aimed to fill the gap in services for the elderly populations for programs that feed, and provide other necessary services to the aging population.</t>
  </si>
  <si>
    <t>TPN-282180</t>
  </si>
  <si>
    <t>Revenue replacement for lost revenue.</t>
  </si>
  <si>
    <t>TPN-042011</t>
  </si>
  <si>
    <t>The Sheriff Department identified the need for a body scanner to increase staff and inmate safety at the Glenn County Jail. The scanner will measure body temperature remotely which will reduce the amount of close personal contact on inmate intake, and will enhance the safety of staff and inmates, by detecting and preventing the transmission of contraband into the County Jail. This particular expense falls under the Interim Final Rule Expenditure Category 1: Public Health, subcategory 1.4: Prevention in Congregate Settings (Nursing Homes, Prison/Jails, Dense Work Sites, Schools, etc.), in eligible ARPA expenses.</t>
  </si>
  <si>
    <t>Technology to mitigate exposure of law enforcement to COVID-19 during the inmate intake process.</t>
  </si>
  <si>
    <t>TPN-066062</t>
  </si>
  <si>
    <t>Administration of Grant Funding</t>
  </si>
  <si>
    <t>This funding is dedicated to the county Finance Department. The expenditures will support the necessary oversight of funds and fund tracking. These activities will support the collection and maintenance of information for reporting and future audits.</t>
  </si>
  <si>
    <t>TPN-066048</t>
  </si>
  <si>
    <t>The provision of personal protective equipment to county employees is a proactive measure to prevent the spread of COVID-19 by county employees and the public who enter the county offices. Masks are made available upon request and have been distributed to all county departments.</t>
  </si>
  <si>
    <t>TPN-066029</t>
  </si>
  <si>
    <t>This project is to provide antigen test kits for county employees who may be a close contact or may have been exposed to COVID-19, to help mitigate the spread of COVID-19 in the workplace.</t>
  </si>
  <si>
    <t>TPN-261821</t>
  </si>
  <si>
    <t>IT Department Equipment</t>
  </si>
  <si>
    <t>TPN-261791</t>
  </si>
  <si>
    <t>Public Health Windows</t>
  </si>
  <si>
    <t>New windows that are capable of opening to provide better ventilation in the Mitchell County Services building.</t>
  </si>
  <si>
    <t>TPN-261776</t>
  </si>
  <si>
    <t>BP Cuff Kits</t>
  </si>
  <si>
    <t>BP Cuff kits &amp; 7 new high quality stethoscopes that our nurses can provide quality care to the residents of Mitchell County 7 days a week.</t>
  </si>
  <si>
    <t>TPN-059367</t>
  </si>
  <si>
    <t>Wipeable Lobby Chairs</t>
  </si>
  <si>
    <t>Purchase chairs for the public health building that allow easy cleaning</t>
  </si>
  <si>
    <t>TPN-059355</t>
  </si>
  <si>
    <t>purchase personal protective equipment in efforts to be prepared for another pandemic</t>
  </si>
  <si>
    <t>TPN-059336</t>
  </si>
  <si>
    <t>Cool Cubes</t>
  </si>
  <si>
    <t>Purchased cool cubes to allow vaccination clinics outside of the office</t>
  </si>
  <si>
    <t>TPN-059315</t>
  </si>
  <si>
    <t>Environmental Health Vehicle</t>
  </si>
  <si>
    <t>Purchased a Chevrolet Tahoe to help sanitarian duties continue to keep clean water</t>
  </si>
  <si>
    <t>TPN-059223</t>
  </si>
  <si>
    <t>Drive-Through Vaccination</t>
  </si>
  <si>
    <t>built a shed for drive through vaccinations</t>
  </si>
  <si>
    <t>TPN-060019</t>
  </si>
  <si>
    <t>Creating a HVAC system in the Sheriff's Building to create cleaner air distribution throughout the building.</t>
  </si>
  <si>
    <t>TPN-059993</t>
  </si>
  <si>
    <t>Merv 13 Filters</t>
  </si>
  <si>
    <t>Add Merv 13 Filter Housings for air handlers for cleaner air in the public health building.</t>
  </si>
  <si>
    <t>TPN-059916</t>
  </si>
  <si>
    <t>Vaccination Clinic Trailer</t>
  </si>
  <si>
    <t>Created a vaccination clinic trailer with a generator, wiring and tents to provide services on the go. This will allow public health to perform vaccination clinics on site at jobs.</t>
  </si>
  <si>
    <t>TPN-059726</t>
  </si>
  <si>
    <t>Public Health Generator</t>
  </si>
  <si>
    <t>Purchase a generator for the public health building to allow immunizations to stay at the correct temperature during a power outage</t>
  </si>
  <si>
    <t>TPN-059652</t>
  </si>
  <si>
    <t>New Software &amp; Ipads</t>
  </si>
  <si>
    <t>Purchase new software on ipads to allow public health to track and report their patients information</t>
  </si>
  <si>
    <t>TPN-175719</t>
  </si>
  <si>
    <t>County Attorney's Office</t>
  </si>
  <si>
    <t>Since COVID 19 the County has seen an increase in workload in the County Attorney's Office.  The additional FTE's will allow for increased support in the Attorney's office</t>
  </si>
  <si>
    <t>TPN-185273</t>
  </si>
  <si>
    <t>Water and Irrigation  District Support</t>
  </si>
  <si>
    <t>Support for Water and Irrigation Districts to improve the current infrastructure</t>
  </si>
  <si>
    <t>TPN-226319</t>
  </si>
  <si>
    <t>PreTrial Services</t>
  </si>
  <si>
    <t>Pretrial Services (PTS) provides a range of services designed to help to individuals who are charged with misdemeanor and/or felony crimes, who are awaiting the resolution of their case, successfully follow their court ordered conditions for pretrial release, attend court, and access support services to address underlying needs. During the pendency of the case, drug and alcohol testing may be court ordered for some defendants. Testing is typically conducted to assess if there is a risk of substance abuse affecting pretrial release conditions. Testing methods may include urine or breath tests, and the frequency of testing can vary based on court orders and the individual's circumstances. The court may also order electronic monitoring, also known as GPS monitoring, which uses GPS technology to monitor and track the movements and whereabouts of individuals to ensure compliance with conditions, such as curfews or geographic restrictions. If a defendant does not stay within designated areas where, law enforcement may be called to arrest the individual. Violations are reported to the court and the Pretrial Services Program.</t>
  </si>
  <si>
    <t>TPN-239638</t>
  </si>
  <si>
    <t>Mullan Rd 2415</t>
  </si>
  <si>
    <t>Purchase of building at 2415 Mullan RD to support increased need for program space</t>
  </si>
  <si>
    <t>TPN-258218</t>
  </si>
  <si>
    <t>Technology Server Storage Solution</t>
  </si>
  <si>
    <t>Replace server storage solution</t>
  </si>
  <si>
    <t>TPN-258158</t>
  </si>
  <si>
    <t>Courthouse Retaining Wall</t>
  </si>
  <si>
    <t>Improvements to Courthouse retaining wall</t>
  </si>
  <si>
    <t>TPN-258133</t>
  </si>
  <si>
    <t>Annex Service Elevator</t>
  </si>
  <si>
    <t>Install new elevator</t>
  </si>
  <si>
    <t>TPN-258109</t>
  </si>
  <si>
    <t>Mullan Building Improvements</t>
  </si>
  <si>
    <t>After purchasing building need for improvements were discovered to meet needs of Sheriff's dept who will be occupying the building</t>
  </si>
  <si>
    <t>TPN-258087</t>
  </si>
  <si>
    <t>Hope Rescue Mission</t>
  </si>
  <si>
    <t>Hope Rescue Mission supports the operations of the Temporary Safe Outdoor Space</t>
  </si>
  <si>
    <t>TPN-258079</t>
  </si>
  <si>
    <t>HCM Payroll Software Implementation Project</t>
  </si>
  <si>
    <t>Implementing and configuring software for Employee management to include Payroll for all County Employees</t>
  </si>
  <si>
    <t>TPN-258072</t>
  </si>
  <si>
    <t>ERP Financial Software Project</t>
  </si>
  <si>
    <t>Implementation of Financial ERP Software to serve County Government, Schools, and Agencies</t>
  </si>
  <si>
    <t>TPN-097918</t>
  </si>
  <si>
    <t>Community Care Team</t>
  </si>
  <si>
    <t>Operation Shelter is a short-term, focused response to the negative economic impact and harm experienced by our unhoused community and greatly exacerbated by the COVID-19 pandemic. The project includes several facets: an Emergency Winter Shelter, authorized camping spaces, a temporary safe outdoor space, a Community Care Team for persons utilizing services, local security to help keep all shelter spaces safe and ensure residents at each location feel secure and operational support for the Poverello Center, our local homeless shelter.</t>
  </si>
  <si>
    <t>TPN-097824</t>
  </si>
  <si>
    <t>Sha Ron Parking Lot</t>
  </si>
  <si>
    <t>This project provides safe outdoor recreational facilities for the community.  The geographic area in which this project is occurring has been a problem for those looking to recreate in the outdoors as well as those who live in the community.</t>
  </si>
  <si>
    <t>TPN-031914</t>
  </si>
  <si>
    <t>Fairgrounds Floriculture Building Heat &amp; AC unit {YMCA Childcare)</t>
  </si>
  <si>
    <t>The existing heater unit was approaching its life expectancy and could not be adapted efficiently to include air conditioning.\xa0\xa0Therefore,\xa0this scope includes a new York furnace as well as condenser, coils, compressor and all necessary equipment to provide HVAC to the building.\xa0This building was used throughout the pandemic for school - aged children to receive childcare from the YMCA during the days they did not have in-person learning.\xa0</t>
  </si>
  <si>
    <t>TPN-031925</t>
  </si>
  <si>
    <t>ARPA Grants Administrator  II 1.0 FTE {multi-year)</t>
  </si>
  <si>
    <t>The request for an ARPA Grants Administrator II position is due to the need for additional capacity to apply for and manage new sources of\xa0local,\xa0state,\xa0and federal funding available through ARPA;\xa0to manage the grantmaking and administration of approximately $2 million in ARPA community partner grants;\xa0and to assist with the management of ARPA state water and sewer grants to community partners.\xa0Missoula County will make approximately $2 million in Local Recovery Funds available to community partners through a competitive application process.\xa0 Additionally, the county will have the opportunity to apply for a variety of state and federal ARPA\xa0and CDBG-CV\xa0grants.\xa0 In order to be well-positioned to respond to new funding opportunities and to ensure that the funds are managed in accordance with all state and federal regulations, many municipalities (including the City of Missoula) are adding capacity for ARPA grant acquisition and administration.\xa0 The ARPA Grants Administrator II would manage the grantmaking and administration processes for ARPA grants to external agencies, would serve as a resource to all county departments that receive ARPA funds (expert\xa0on federal regulations, reporting requirements, project close-out, etc..), would track state and federal ARPA competitive funding opportunities, would prepare\xa0and\xa0submit applications for ARPA competitive funding,\xa0would complete all reporting, financial tracking, and close-out duties for ARPA grants managed,\xa0and would assist with the administration of ARPA water and sewer grants to external agencies, as needed.</t>
  </si>
  <si>
    <t>TPN-031901</t>
  </si>
  <si>
    <t>Fairgrounds Enterprise WiFI {used for  vaccination and testing)</t>
  </si>
  <si>
    <t>The Fairgrounds currently has a very basic standalone\xa0WiFi\xa0system with limited functionality. This system is not very flexible and is hard to support. With the\xa0ever-changing\xa0functions at the Fairgrounds, including being a location for emergency operations as we saw recently during COVID we would like to replace the aging system.\xa0 We propose installing the County enterprise\xa0WiFi\xa0system. This system will be very similar to most other County locations with multiple zones for different purposes.\xa0 This type of enterprise system performs better, is more manageable, and ultimately more secure.\xa0</t>
  </si>
  <si>
    <t>TPN-031862</t>
  </si>
  <si>
    <t>Epedemiologiest 1.0 FTE in  FY 2023</t>
  </si>
  <si>
    <t>This request is a CDC-funded epidemiologist\xa0funded for FY 23 ,1.0 FTE.\xa0There\xa0have been and continues to be acute needs for epidemiological analysis during COVID.\xa0 The department has been assisted with epidemiological expertise by the University of Montana\u2019s School of Public and Community Health Scientists cadre of Epidemiologists.\xa0 But much of the data compilation has been conducted by the temporary employees of the COVID Incident Management Team Date Group.\xa0 Once the emergency is lifted, this considerable resource will no longer be available, yet continued analysis on outbreaks,\xa0variants,\xa0vaccination rates\xa0etc.\xa0will remain necessary.\xa0\xa0Additionally, recovery from COVID affects a broader number of community factors that needs to be addressed through the data-collection, analysis, and interpretation skills of an epidemiologist.\xa0\xa0Specifically, an epidemiologist\u2019s view is needed to collect,\xa0analyze,\xa0and interpret public health data affected by the pandemic such as\xa0delays in or needs for connection to health care services, geographic analysis of how various neighborhoods and neighborhoods are faring regarding the economic, nutrition, mental health,\xa0preventive health needs,\xa0shelter-security and other equity-related conditions that have arisen during the pandemic.\xa0 A department of this size, serving the state\u2019s second-largest population, needs a full-time dedicated\xa0epidemiologist in order to assist and inform various community partners, health board, elected officials and citizens of these needs and progress in addressing them.\xa0\xa0</t>
  </si>
  <si>
    <t>TPN-031850</t>
  </si>
  <si>
    <t>Library Security Contract</t>
  </si>
  <si>
    <t>The Library sees homeless individuals take refuge in their facility daily.  The additional security is to ensure that all are using masks, social distancing, and adhering to the COVID protocols that are in place. Additional security in the library facility will support the needs of the population as well as the homeless.</t>
  </si>
  <si>
    <t>TPN-031846</t>
  </si>
  <si>
    <t>Detention Facility Security Doors with port access</t>
  </si>
  <si>
    <t>Purchase of 4 security doors for isolation/quarantine cells that do not currently have door hatch access.  COVID 19 has created a need at the detention center for greater isolation of inmates.  Without the additional security the ability to isolate inmates in a safe manner cannot occur.  This will protect all detention center inmates and staff.</t>
  </si>
  <si>
    <t>TPN-031823</t>
  </si>
  <si>
    <t>Health Department HVAC: Remove, replace, and add ionization system</t>
  </si>
  <si>
    <t>This project is to remove and replace the unbalanced, non-functioning HVAC system at the Health Department. This system has insulated duct work and the insulation is starting to deteriorate and spread throughout the building. There are five different systems that will be replaced with a high efficiency balanced system that functions throughout the building. We will be installing an air purification system to help deliver clean air throughout the facility.</t>
  </si>
  <si>
    <t>TPN-031750</t>
  </si>
  <si>
    <t>Detention Center Mobile Air Ventilation System</t>
  </si>
  <si>
    <t>This is for an air ventilation system that will be used for removing contaminated air in inmate occupied areas or other secure\xa0areas\xa0of the Missoula County Detention Facility. This enhancement will create a cleaner environment and will reduce the spread of COVID 19 among inmates and detention center staff.</t>
  </si>
  <si>
    <t>TPN-031739</t>
  </si>
  <si>
    <t>Animal Control Shelter Expansion</t>
  </si>
  <si>
    <t>The current animal control shelter does not have adequate space for staff, the public or the animals we are entrusted to care for.\xa0 The plan is to add a wing to the existing shelter, on land we already own, to provide necessary workspace for employees, improved safety features for the animals, and better flow for the public.  Further, this request addresses concerns related to the COVID-19 pandemic, including\xa0improving our ability\xa0to handle and house animals exposed to COVID-19 and other diseases, to\xa0allow\xa0staff and the public\xa0the ability to\xa0physically distance, and to\xa0provide additional space to accommodate\xa0additional strays, surrendered pets, and animals from animal cruelty cases.\xa0 COVID-19 impacted the daily operations of Missoula Animal Control and revealed some problems with\xa0the\xa0facility in general.\xa0\xa0Issues\xa0and concerns that arose during this difficult time.  Animal Control assisted with animals that belonged to owners who contracted COVID-19 and needed to be hospitalized.  Animal Control had incidents occur where the dogs had to be picked up by Animal Control and brought back to our shelter.  The concern with handling these animals had to do with fomites and the potential risk of contracting COVID-19 by our staff.  The animals were bathed at Animal Control, but an adequate isolation area and bathing area does not exist in our current shelter.</t>
  </si>
  <si>
    <t>TPN-031597</t>
  </si>
  <si>
    <t>Health Department COVID response</t>
  </si>
  <si>
    <t>To continue the additional services needed in Public Health due to COVID 19.  COVID 19 has created additional service needs in the community to combat COVID 19.  The additional service needs that are part of this project are for contract tracers, admin support for contract tracers, Public Information Outreach related to COVID 19, and operational costs associated with the needs of these personnel.</t>
  </si>
  <si>
    <t>TPN-031568</t>
  </si>
  <si>
    <t>NACo RX Drug Identification Documents Program</t>
  </si>
  <si>
    <t>The NACo Rx Drug/ID Program provides people who are homeless or at-risk of becoming homeless with assistance in obtaining identification documents, including birth certificates, IDs, and driver licenses.  These forms of identification are necessary to obtain employment and housing, and the program is a lifeline for people who lost employment and/or housing during the pandemic, and for people attempting to find housing and/or employment. Missoula County works with community partners to promote and implement the program.</t>
  </si>
  <si>
    <t>TPN-031535</t>
  </si>
  <si>
    <t>\u200b\u200b Covid 19 has seen an increase in the need for services related to mental health support. The county is funding two initiatives in this area. 1. Mobile Crisis Unit, this unit is a first responder on calls where those with mental health backgrounds are needed, primarily when the 911 call pertains to a psychiatric crisis.  2. Mental Health Support, the pandemic has created a mental health crisis where it is essential to address these needs in the same manner as the physical health effects are.</t>
  </si>
  <si>
    <t>TPN-031502</t>
  </si>
  <si>
    <t>Mental Health Services for  Detention Facility</t>
  </si>
  <si>
    <t>Funding for behavioral health services to incarcerated individuals at the Missoula County Detention Facility for a\xa02-year\xa0period. The Missoula County Detention Facility estimates that between 30-60% of individuals incarcerated have significant behavioral health needs.\xa0 The COVID-19 pandemic has almost certainly increased the number of individuals struggling with these issues within the jail as protocols have forced further isolation, lessened the ability to maintain community/family connections, and increased depression, anxiety, trauma, and grief.\xa0</t>
  </si>
  <si>
    <t>TPN-037226</t>
  </si>
  <si>
    <t>Detention Facility HVAC: Remove, replace, and add purification system</t>
  </si>
  <si>
    <t>This project is to remove and replace the unbalanced, non-functioning HVAC system at the Detention Center. This system has insulated duct work and the insulation is starting to deteriorate and spread throughout the building. There are five different systems that will be replaced with a high efficiency balanced system that functions throughout the building. We will be installing an air purification system to help deliver clean air throughout the facility.</t>
  </si>
  <si>
    <t>TPN-037218</t>
  </si>
  <si>
    <t>Missoula County Information Services Cybersecurity 1 FTE for remote work</t>
  </si>
  <si>
    <t>This position is needed to enhance network security due to the number of staff working remotely.\xa0\xa01.0 FTE.\xa0</t>
  </si>
  <si>
    <t>TPN-037168</t>
  </si>
  <si>
    <t>Missoula Aging Services, Meals on Wheels</t>
  </si>
  <si>
    <t>\u200b\u200b Since the onset of the COVID 19 pandemic, the need to support the elderly has increased throughout the community.  Missoula aging services who provide support to the elderly thru Meal on Wheels has seen an increase in this area.  This funding will allow Missoula Aging Services to increase their services levels and support a vulnerable population in our community.</t>
  </si>
  <si>
    <t>TPN-037162</t>
  </si>
  <si>
    <t>Housing/ Homelessness Support</t>
  </si>
  <si>
    <t>Operation Shelter is a short-term, focused response to the negative economic impact and harm experienced by our unhoused community and greatly exacerbated by the COVID-19 pandemic. The project includes several facets: authorized camping spaces, a temporary safe outdoor space, a Community Care Team for persons utilizing services, local security to help keep all shelter spaces safe and ensure residents at each location feel secure and operational support for the Poverello Center, our local homeless shelter. The Missoula Temporary Safe Outdoor Space offers people experiencing homelessness a safe space during the pandemic, links them to appropriate, sustainable housing resources and provides a safe and reliable location for case managers and service providers to reach their clients. It serves up to 40 individuals experiencing homelessness during the COVID-19 pandemic who are not accessing other existing services or resources.Authorized camping opened in January 2022 and has 40 camping spaces, with up to 4 people allowed in each space. Residents bring their own tents and supplies. The site is equipped with bathrooms, water, fire pits, and trash and recycling services. This site also allows residents to bring their pets.</t>
  </si>
  <si>
    <t>TPN-037157</t>
  </si>
  <si>
    <t>Emergency Winter Shelter</t>
  </si>
  <si>
    <t>COVID-19 exacerbated the issue of unhoused community members that existed prior to the pandemic. Shelters have not been able to operate at full capacity, and financial hardship, coupled with ever-increasing housing costs, have increased the number of people experiencing homelessness who are unhoused. Missoula\u2019s Emergency Winter Shelter program at the Johnson Street Community Center slept at least 100 people nightly through the winter.  The shelter operates between November 1, 2021, and April 30, 2022</t>
  </si>
  <si>
    <t>TPN-037052</t>
  </si>
  <si>
    <t>Firewall for Public Internet in County Buildings</t>
  </si>
  <si>
    <t>Missoula County provides an Internet connection for the public, employees, and outside agencies within County buildings.\xa0\xa0The existing firewall is running at or over capacity due to the significant increase in usage.\xa0 The request would replace that device which a much higher end unit capable of supporting the increase load.\xa0The availability\xa0of\xa0WiFi\xa0in County building greatly improved our ability to respond to COVID.\xa0 We saw a vast increase in mobile workers through our various facilities including the vaccine site and testing center.\xa0 Having this capability allowed much more flexibility for permanent as well as temporary staff.\xa0 This service continues to be\xa0an asset\xa0for COVID response.\xa0</t>
  </si>
  <si>
    <t>TPN-037029</t>
  </si>
  <si>
    <t>Public Works - Road and Bridge  Projects</t>
  </si>
  <si>
    <t>This request supports Public Works Infrastructure projects being completed where matching funds are required as per grant requests for state ARPA funds.  The State of Montana has available funding for water and sewer infrastructure projects thru a competitive process.  As part of the competitive process all grant requests must include the amount of matching funds at the local level.</t>
  </si>
  <si>
    <t>TPN-036987</t>
  </si>
  <si>
    <t>Lolo Water District System Improvements</t>
  </si>
  <si>
    <t>This request is for upgrades to the Lolo Water District system, a County-operated water system.1.  Water Main Projects This line will also improve water quality and fire flow by providing a larger loop for the eastern portion of the system. B. Glacier Drive water main replacement: The existing water main is 6-inch asbestos concrete that has reached the end of its useful life. Two failures in this section have occurred in the past five years. C. Ridgeway Drive water main replacement: Upsize the water main along Ridgeway Drive to the lower zone tanks. This project is needed to provide additional system capacity to support future demands, and this water main is the primary transmission between wells and tanks. .E Connect the Lolo shopping center to Tyler This would create an additional crossing under the railroad that would add resiliency to the system.  2.  Fencing and Security Virtually no fencing exists around the existing storage tanks. 3.  Supervisory Control and Data Acquisition (SCADA) update Due to highwater demand, an aging system, and a system that has expanded over the years to accommodate growth.</t>
  </si>
  <si>
    <t>TPN-036973</t>
  </si>
  <si>
    <t>Lewis and Clark Wastewater System Improvements</t>
  </si>
  <si>
    <t>The Lewis and Clark subdivision community wastewater system includes a dosing tank that has failed. As part of the collection system, raw sewage enters this structure and is then released in a timely manner to the laterals found in the drain field. This structure has holes in the tank and is beyond repair. The condition of the tank is an environmental concern and has become a health and safety issue for the users and other surrounding properties.</t>
  </si>
  <si>
    <t>TPN-036588</t>
  </si>
  <si>
    <t>Poverello / Veteran's Center Capital Support</t>
  </si>
  <si>
    <t>The Poverello Center is implementing a Veteran Transitional Housing project and will be acquiring property to relocate al qualified veterans into their own non congregate setting.  Missoula County will support the efforts related to this project by providing a portion of the necessary costs in order to secure a permanent facility.\n\n14120.57 was paid in FY23 but reported in FY24 on Treasury Portal</t>
  </si>
  <si>
    <t>TPN-037002</t>
  </si>
  <si>
    <t>Sunset West &amp; El Mar  Water System lmprovements</t>
  </si>
  <si>
    <t>\u200b\u200b This request is for three (3) upgrades to portions of two (2) County-operated water systems.  Sunset West Water District (two projects)1.  The Sunset West Water District is supplied by a well that pumps water up to a storage tank located above the district.  The well pumps through a below grade vault that houses valves, piping, a flow meter, an air/vacuum valve, and miscellaneous appurtenances. This vault floods regularly, which is detrimental to the equipment in the vault rendering it inoperable and making access impossible.  The applicable regulations including MDEQ-Circular 1 do not allow these items to be below grade, and the existence of the air/vacuum relief valve pose a human health and safety risk.  The existing meters are 22 years old and industry standards recommend replacing meters every 15 to 20 years. Sunset West Water District\u2019s water rights are stringent, making water conservation efforts critical.  The existing meters will be replaced. El Mar Water District (one project) This proposed project is the removal and replacement of the motor and pump from Well #6 in the El Mar Water District. This water district utilizes seven (7) wells to provide water, both for the necessary volume of production and for redundancy within the system. Well #6 is an essential part of a distribution network that serves approximately 500 residents</t>
  </si>
  <si>
    <t>TPN-036068</t>
  </si>
  <si>
    <t>Funding for  crime victims advocate</t>
  </si>
  <si>
    <t>The Community Justice Department\u2019s Crime Victim Advocate Program (CVA) upholds crime victims\u2019 rights and assists them through the civil and criminal justice systems with a focus on survivors of relationship and sexual violence and stalking. Services include crisis counseling; safety planning; assistance in obtaining orders of protection; accompaniment during interviews with law enforcement, prosecutors, and defense attorneys; accompaniment during court proceedings; support, information and updates about criminal case court proceedings; and information and referrals to community-based services such as emergency shelter, transportation, and childcare. Relationship and sexual violence are critical problems in Missoula County. During FY 2021, the CVA Program served 1,851 unduplicated primary and secondary victims of violent crime1. While the number of unduplicated clients has remained roughly the same over the past five years, the number of clients requesting follow-up services has increased by 53%; reflecting the increased complexity of these cases and the erosion of other community-based support services. Further, over the past year overall crime is down; however, violent crime is on the rise. Advocacy services are most critical for victims who have experienced the trauma of violent crime. Finally, as discussed in the New England Journal of Medicine article \u201cA Pandemic within a Pandemic \u2014 Intimate Partner Violence during Covid-19\u201d,</t>
  </si>
  <si>
    <t>TPN-186105</t>
  </si>
  <si>
    <t>Broadband - Township Portion</t>
  </si>
  <si>
    <t>Broadband for Townships</t>
  </si>
  <si>
    <t>TPN-186103</t>
  </si>
  <si>
    <t>Broadband Project - 123Net</t>
  </si>
  <si>
    <t>123Net.com work for Broadband Project</t>
  </si>
  <si>
    <t>TPN-012149</t>
  </si>
  <si>
    <t>Allegan County Support for Mental Health</t>
  </si>
  <si>
    <t>Assistance from Charles Nechtem Associates, Inc. to help assess the overall community needs and support for mental health in Allegan County. Offering a virtual option to get help for mental health and referring those who need long term providers to Allegan County Community Mental Health Services. This lightens the strain on our staff as well as places individuals into direct referral if needed to Allegan County Community Mental Health.</t>
  </si>
  <si>
    <t>TPN-019888</t>
  </si>
  <si>
    <t>BROADBAND \u2013 APPROVE PROJECT MANAGER POSITION\n\n\tWHEREAS, the Board of Commissioners (Board) approved a 2021/22 Strategic Plan project to advance broadband in Allegan County; and\nWHEREAS, the Plan identifies steps to create a broadband workgroup and hire a directly employed or contracted project lead (and possibly team) to lead the project and deliver results for Board approved Specific, Measurable, Actionable, Realistic, Time-based (S.M.A.R.T.) goals pending ARPA eligibility; and\nWHEREAS, a Broadband Action Workgroup was formed and the actions above have been reviewed with the workgroup; and \nWHEREAS, the workgroup, in conjunction with Administration, recommends contracting for a Project Manager position and other necessary personnel and operational resources; and\nWHEREAS, ARPA eligibility has been confirmed.\nTHEREFORE BE IT RESOLVED the Board authorizes Administration to contract position(s) and procure the necessary services and supplies with an initial budget of $1.5 million for 3 years; and\nBE IT FURTHER RESOLVED that positions, services and supplies shall not incur any financial liability expenses that are not eligible for ARPA funds; and \nBE IT FINALLY RESOLVED the County Administrator is authorized to sign any necessary documents on behalf of the County and the Executive Director of Finance is authorized to perform all budget adjustments to complete this action.\nMoved by Commissioner Storey, seconded by Commissioner Cain to approve the resolution as presented. Motion carried by roll call vote. Yeas: 7 votes. Nays: 0 votes.\n\n\nATTEST, A TRUE COPY\n \n                                 , Clerk-Register\n\nAPPROVED: December 9, 2021\n\ncc:\tAdmin. \u2013 Finance - Human Resources</t>
  </si>
  <si>
    <t>TPN-106473</t>
  </si>
  <si>
    <t>Groundwater Protection</t>
  </si>
  <si>
    <t>Countywide project to protect groundwater resources through modeling, mapping, testing, and monitoring.</t>
  </si>
  <si>
    <t>TPN-117379</t>
  </si>
  <si>
    <t>Internal Service - Revenue Replacement</t>
  </si>
  <si>
    <t>Broadband study to assist with Broadband development\nBroadband Agreement with Spectrum Mid-America LLC\nPCI Compliance\nWSCS County Board Broadcast Equip\nCB Chambers Audio Systems Updates\n2024 Capital Outlay\nBroadband updates to coverage maps and confirmation of project progress</t>
  </si>
  <si>
    <t>TPN-117375</t>
  </si>
  <si>
    <t>Special Revenue - Revenue Replacement</t>
  </si>
  <si>
    <t>2022 Equity Adjustments for HHS staff\n2022 HHS - Meals on Wheels additional invoice for price increases\nNeighborhood social worker project\nMobile Crisis\n2024 Open Door drop-in Center Resolution #8\nChild Support Scanning Project Resolution #10\nAccounting Consultant - HHS Resolution #10</t>
  </si>
  <si>
    <t>TPN-117282</t>
  </si>
  <si>
    <t>General Government - Prevention in Congregate Settings</t>
  </si>
  <si>
    <t>Ultra Violet (UV) Air Filtration Systems - Improve air filtration Systems at Buildings that have a congregated setting.</t>
  </si>
  <si>
    <t>TPN-154149</t>
  </si>
  <si>
    <t>Childcare Taskforce - Family Connections &amp; Boys and Girls Club</t>
  </si>
  <si>
    <t>1. Teacher recruitment training &amp; support grant\n2. Early education inclusion specialist\n3. Start-up and expansion grant\n4. Boys and Girls Club - $185,000</t>
  </si>
  <si>
    <t>TPN-173716</t>
  </si>
  <si>
    <t>Transportation Taskforce</t>
  </si>
  <si>
    <t>Transportation Study\nVans for ride share program\nWages and benefits for Ride Share program positions</t>
  </si>
  <si>
    <t>TPN-173707</t>
  </si>
  <si>
    <t>Workforce Development Taskforce - Sheboygan County Chamber</t>
  </si>
  <si>
    <t>Workforce development Contract with Sheboygan County Chamber of Commerce</t>
  </si>
  <si>
    <t>TPN-173701</t>
  </si>
  <si>
    <t>Affordable Housing Taskforce - SCEDC &amp; Partners for Community Development</t>
  </si>
  <si>
    <t>Affordable housing contract with SCEDC $2M\nDown Payment Assistance with Partners for Community Development $500k</t>
  </si>
  <si>
    <t>TPN-258142</t>
  </si>
  <si>
    <t>General Government - Revenue Replacement</t>
  </si>
  <si>
    <t>2025 - Sheriff Dept Corrections and Dispatch Wages\nBuilding Services - Elevator Upgrades - Resolution #11\nBuilding Services - Roof Replacements - Resolution #11\nBuilding Services - Facilities Master Plan - Resolution #11\nCounty Clerk - File Scanning - Resolution #11</t>
  </si>
  <si>
    <t>TPN-043233</t>
  </si>
  <si>
    <t>General Government - Premium Pay</t>
  </si>
  <si>
    <t>Sheriff Corrections Staff - 2022 equity adjustments, 2022 overtime, $2 premium wage adjustment - 2022, 2023, 2024.  Equity adjustments 2023 and 2024</t>
  </si>
  <si>
    <t>TPN-043231</t>
  </si>
  <si>
    <t>General Government - Employment Incentives</t>
  </si>
  <si>
    <t>Sheriff Corrections Staff - Quarterly Retention Bonuses - 2022</t>
  </si>
  <si>
    <t>TPN-094146</t>
  </si>
  <si>
    <t>General Government - Recruitment/workforce</t>
  </si>
  <si>
    <t>Human Resources - Hire LTE Generalist to assist with recruitment</t>
  </si>
  <si>
    <t>TPN-025440</t>
  </si>
  <si>
    <t>Rocky Knoll - Employment Incentives</t>
  </si>
  <si>
    <t>1. Sign on Bonuses for RNs, LPNs, and CNAs\n2. Tuition Reimbursement\n3. Student Loan Repayment Program</t>
  </si>
  <si>
    <t>TPN-025389</t>
  </si>
  <si>
    <t>Rocky Knoll - Premium Pay</t>
  </si>
  <si>
    <t>1. Wage increases for RNs, LPNs, and CNAs\n2. Increases to shift differentials</t>
  </si>
  <si>
    <t>TPN-025118</t>
  </si>
  <si>
    <t>Rocky Knoll - Revenue Replacement</t>
  </si>
  <si>
    <t>1. Loss Revenue - 2021 - variable and subject to change\n2. Loss Revenue - 2022 - variable and subject to change\n3. General advertisement - variable and subject to change\n4. LTE evening and weekend receptionists - variable and subject to change\n5. Daycare staffing incentive\n6. Water Tower Painting\n7. RK wage increases, shift diff, $2 wage adj no longer 4.1 as of 4/12/2023\n8. 2024 Capital Outlay\n9. Reallocation of 2023 unused to 2024\n10. 2024 Advertising</t>
  </si>
  <si>
    <t>TPN-024973</t>
  </si>
  <si>
    <t>General Government - Administrative Expenses</t>
  </si>
  <si>
    <t>County Administrator - LTE Grant Coordinator</t>
  </si>
  <si>
    <t>TPN-024905</t>
  </si>
  <si>
    <t>General Government - Tourism</t>
  </si>
  <si>
    <t>County Board - Discover Wisconsin - Feature on Sheboygan County\nCounty Admin - Discover Wisconsin - WCA sponsored - Uniquely Wisconsin Initiative</t>
  </si>
  <si>
    <t>TPN-025080</t>
  </si>
  <si>
    <t>Rocky Knoll - Prevention in congregated settings</t>
  </si>
  <si>
    <t>1. Cooling tower and chiller replacement\n2. Duct cleaning/fire and smoke damper inspection</t>
  </si>
  <si>
    <t>TPN-024788</t>
  </si>
  <si>
    <t>Clerk of Courts - Fifth Judicial Assistant\nUnbudgeted Corrections Officers\nGeneral expenses/Advertising related to RFI task force projects and upcoming projects to get started\nBalance of Sheriff equity and wage adj after April 1, 2023\nSheriff - Body Cameras and in-squad camera upgrades\nClerk of Courts Confidential Zoom\nSheboygan County Housing Coalition - After Hours program\nSheriff - Jail/DC Equipment replacement - 2024\nSheriff - Communications Equipment - 2024\nSheriff - 2024 Capital Outlay\nCounty Clerk - New Election Equipment\nCounty Clerk - 2024 Additional Levy\nUW GB &amp; Building Services - 2024 Capital Outlay \nBuilding Services - 2024 Additional Levy\nFire &amp; EMS Study\nHR - Wage Study\nBuilding Services - Tuck Pointing\nBuilding Services - Various contingency expenses\nBuilding Services - County Wide Door Access Control Replacement\nBuilding Services - 2025 Capital Outlay\nSheriff - 2025 Corrections and Dispatch Wages</t>
  </si>
  <si>
    <t>TPN-024697</t>
  </si>
  <si>
    <t>General Government - Responding to COVID 19</t>
  </si>
  <si>
    <t>Building Services - LTE Cleaner</t>
  </si>
  <si>
    <t>TPN-145153</t>
  </si>
  <si>
    <t>Food Bank Expansion</t>
  </si>
  <si>
    <t>Expansion to food bank to accommodate additional storage for essentials needed for negatively impacted citizens due to Covid-19.</t>
  </si>
  <si>
    <t>TPN-145719</t>
  </si>
  <si>
    <t>Parks &amp; Grounds Lighting</t>
  </si>
  <si>
    <t>To provide safe areas for community residents to social distance while maintaining appropriate levels of healthy exercise.</t>
  </si>
  <si>
    <t>TPN-145651</t>
  </si>
  <si>
    <t>TPN-145752</t>
  </si>
  <si>
    <t>Edmunds Gov Tech</t>
  </si>
  <si>
    <t>Previous software system was abruptly discontinued.  A new web-based software was purchased and implemented.</t>
  </si>
  <si>
    <t>TPN-205023</t>
  </si>
  <si>
    <t>Emergency Personnel Wages</t>
  </si>
  <si>
    <t>Revenue Replacement of Emergency Personnel Wages for Jan -Aug 2023.  Emergency Services provided to citizens of Madison County.</t>
  </si>
  <si>
    <t>TPN-063407</t>
  </si>
  <si>
    <t>Board of Elections Renovation</t>
  </si>
  <si>
    <t>The Board of Elections and Registrar's office needed to add space for adequate social distancing and building capacity limits to house citizens for public elections.</t>
  </si>
  <si>
    <t>TPN-183059</t>
  </si>
  <si>
    <t>The purpose of this housing study is to determine the needs in Mesquite considering housing needs for people of all income levels, as well as, surplus or deficits of different types of housing.  It will look at Mesquite's current housing situation and provide future direction. The project adopted budget was 100K but adjusted to actual spending and the difference of 23 reallocated to other capital improvement projects</t>
  </si>
  <si>
    <t>TPN-183055</t>
  </si>
  <si>
    <t>Balch Springs Sanitary Sewer Line</t>
  </si>
  <si>
    <t>Construction of the McKenzie Road sewer trunk main to accept waste water from Balch Springs and future developments within the City of Mesquite.  This project is to replace the existing lift station that is currently at capacity. The Design phase is complete. Construction is continuing.</t>
  </si>
  <si>
    <t>TPN-183051</t>
  </si>
  <si>
    <t>Internship Program Enhancement</t>
  </si>
  <si>
    <t>Due to budget constraints as a result of the pandemic, the Youth Internship program suffered.  Loss Revenue was used to enhance the youth internship program to promote youth participation in city economic programs, workforce training and growth.</t>
  </si>
  <si>
    <t>TPN-195218</t>
  </si>
  <si>
    <t>This project was initiated to create a strategic plan for the economic development for the City of Mesquite. The adopted budget was 100K, the overestimated amount of 52090 was reobligated to support capital improvement project shortfalls.</t>
  </si>
  <si>
    <t>TPN-195216</t>
  </si>
  <si>
    <t>Sharing Life Outreach</t>
  </si>
  <si>
    <t>Sharing life Outreach - Non-profit Assistance Program agreement between city of Mesquite and Sharing Life Community Outreach to provide support for the citizens of Mesquite through the ARPA funding program</t>
  </si>
  <si>
    <t>TPN-195215</t>
  </si>
  <si>
    <t>Victim Advocacy Program</t>
  </si>
  <si>
    <t>The project is to fund a Victim Advocate position to advocate for victims within the City of Mesquite.</t>
  </si>
  <si>
    <t>TPN-195213</t>
  </si>
  <si>
    <t>Homelessness Coordinator Program</t>
  </si>
  <si>
    <t>Funds a Homelessness Coordinator position to combat homelessness and ensures various services for the homeless, such as shelter, healthcare, and job training; work to provide healthcare services to the homeless population, addressing both immediate health needs and long-term health outcomes; will identify individuals and families at risk of homelessness, and  implement preventive measures,</t>
  </si>
  <si>
    <t>TPN-234879</t>
  </si>
  <si>
    <t>The Public Safety Training Center will support Police and Fire personnel and response to citizens</t>
  </si>
  <si>
    <t>TPN-241489</t>
  </si>
  <si>
    <t>Hotel Convention Center Study</t>
  </si>
  <si>
    <t>The purpose of this study was to assess the economic impact of the Hotel Convention Center located near a major highway intersection; and to identify how to support the tourism industry and direct consumer spending during economic downtown; and ensure long-term resilience. The adopted budget was 150K and the difference of savings of $48,014.43 was returned to Z0026 the main account for reallocation to other projects.</t>
  </si>
  <si>
    <t>TPN-241474</t>
  </si>
  <si>
    <t>Call Center - Recording Solution</t>
  </si>
  <si>
    <t>Call Management Transition System  that includes Design, Consultation, Configuration and Programming with Hardware and Software installations to support "MyMesquite Call Center" to  manage customer calls and and interface to enable efficient and optimal internal and external call and voicemail operations; (Lantana Communications Corp</t>
  </si>
  <si>
    <t>TPN-241464</t>
  </si>
  <si>
    <t>HR Audit / DEI Compensation Study</t>
  </si>
  <si>
    <t>Contractual services related to HR Audit and Diversity, Equity and Inclusion compensation study.</t>
  </si>
  <si>
    <t>TPN-241460</t>
  </si>
  <si>
    <t>Service Center Security Enhancement</t>
  </si>
  <si>
    <t>This project is for  improving security enhancements including a new fence at service centers and city facilities to better protect assets and operations, reduce potential losses and disruptions caused by theft, vandalism, or other security breaches. This helps maintain economic stability and continuity of services.  $ 260760.50 total ($5760.50) over budget</t>
  </si>
  <si>
    <t>TPN-241435</t>
  </si>
  <si>
    <t>Multi Building Camera System</t>
  </si>
  <si>
    <t>Update security cameras for various public facilities. Th e facilities include:\nArts Center, Community Services, Composting Office, Evans and Goodbar Senior Centers, Fire Support Facility and Training Building, Fire Stations 1-7, Florence and Range Houses, Heritage Plaza, Main and North Branch Libraries, Town East Pool Office, Vanston Concessions, and Golf Course Parking and Gate.</t>
  </si>
  <si>
    <t>TPN-241371</t>
  </si>
  <si>
    <t>IT Strategic Plan</t>
  </si>
  <si>
    <t>develop a plan to enhance the IT technology infrastructure to support public sector operations. Decreased A0159 by $5104.25 to reflect actual and final expenditures. Obligated funds ($5104.25)  to Z0054 to cover additional expenditures/overages of existing project. T</t>
  </si>
  <si>
    <t>TPN-241691</t>
  </si>
  <si>
    <t>Animal Shelter Expansion</t>
  </si>
  <si>
    <t>Enhancing the animal shelter through rehab as a capital improvement and facilitation of public service delivery</t>
  </si>
  <si>
    <t>TPN-241559</t>
  </si>
  <si>
    <t>Employee Development Training</t>
  </si>
  <si>
    <t>NEOGOV LEARN SUBSCRIPTION: Workforce Training / Learning and Onboarding System to develop skills, capabilities, job functions, professional development skills.</t>
  </si>
  <si>
    <t>TPN-241545</t>
  </si>
  <si>
    <t>Mental Health - Southeast Collaboration</t>
  </si>
  <si>
    <t>Therapy and mental health services for low-income individuals in the community. The goal is to address the growing mental health crisis exacerbated by the COVID-19 pandemic, ensuring access to necessary mental health care for those who may otherwise be unable to afford it, and persons grappling with mental breakdown from economic hardships, social isolation, and health anxieties exacerbated by Covid19 and post pandemic</t>
  </si>
  <si>
    <t>TPN-241532</t>
  </si>
  <si>
    <t>TeleCommunications City Wifi Enhancement</t>
  </si>
  <si>
    <t>Wifi Density project  to build a strong high-density environment and to facilitate operations and prevent overload on the network through essential hardware and equipment , and wifi access points</t>
  </si>
  <si>
    <t>TPN-243087</t>
  </si>
  <si>
    <t>Downtown WayFinding Signs Design</t>
  </si>
  <si>
    <t>Design for Identification signage and directional signs to drive tourism and point-to-point guidance</t>
  </si>
  <si>
    <t>TPN-243250</t>
  </si>
  <si>
    <t>Fire Station 8</t>
  </si>
  <si>
    <t>Support the construction of Fire Station 8 that allows for improved emergency responses in the southern sector, and ensures adequate spacing for preventative measures in congregate areas, and to improve the delivery of essential public service from the Fire Department</t>
  </si>
  <si>
    <t>TPN-243249</t>
  </si>
  <si>
    <t>Support the construction of Fire Station 2 that allows for improved emergency response, and ensures adequate spacing for preventative measures in congregate areas, and to improve the delivery of essential public service from the Fire Department</t>
  </si>
  <si>
    <t>TPN-243247</t>
  </si>
  <si>
    <t>County Buildings Remodel - Government</t>
  </si>
  <si>
    <t>Remodel of two former County buildings in the city to support and  facilitate government operations or services. Police Academy Bldg Remodel -(former Cty Tax Office ) / Government Center (Former Court). Interagency Agreement executed 12-3-24</t>
  </si>
  <si>
    <t>TPN-053881</t>
  </si>
  <si>
    <t>NW Drive Feasibility Study (ARPA)</t>
  </si>
  <si>
    <t>An engineering feasibility study regarding operational improvement to serve Northwest Drive from IH 635.  The study will examine restoring access between IH 635 to Northwest Drive; a new ramp from Northwest Drive to NB IH 635 and a new ramp from Northwest Drive to SB IH 635.   Adopted budget was overestimated by $134.00 and returned to Z0026 to be reobligated to  Capital Improvement Projects</t>
  </si>
  <si>
    <t>TPN-053880</t>
  </si>
  <si>
    <t>Mesq to Crandall Water Line (ARPA)</t>
  </si>
  <si>
    <t>For survey, engineering design and preparation of construction docs for the extension of an 18\u201d water line from Kelly Road along FM 757 to FM 741 and additional 2700 feet of 12\u201d water line from the end of the pipe in FM 2757 to the negotiated point in the city of Crandall.  Also includes a metering station on the southern border of the Mesquite water system near FM 2757 and Kaufman CR 257.</t>
  </si>
  <si>
    <t>TPN-053879</t>
  </si>
  <si>
    <t>Mesquite 635 Water Line (ARPA)</t>
  </si>
  <si>
    <t>Construct approximately 4,300 linear feet of 12-inch diameter water line alongside the I-635 northbound frontage road between US-80 and Gross Road. There was a project savings of $3006.00 reobligated to capital improvement projects.</t>
  </si>
  <si>
    <t>TPN-053949</t>
  </si>
  <si>
    <t>Shannon to Lawson Water Line (ARPA)</t>
  </si>
  <si>
    <t>For the replacement of the 6\u201d water line that crosses I-20 and the 6\u201d line from Shannon to McKenzie and install new 12\u201d pipe in all locations to Lawson Road.  The adopted budget was  originally $503,475 ; $3471 was reobligated to shortfalls in capital improvement projects, and back to Z0026.</t>
  </si>
  <si>
    <t>TPN-092342</t>
  </si>
  <si>
    <t>Channel Maintenance</t>
  </si>
  <si>
    <t>Remove debris and vegetation from various concrete or earthen/hybrid lined drainage channels within the City.  The adopted budget of 780,000 was an overestimation, at project completion $(34,972)\nreallocated back the main account of Z0026.and obligated to other capital improvement projects</t>
  </si>
  <si>
    <t>TPN-039212</t>
  </si>
  <si>
    <t>PremPay - Salaries</t>
  </si>
  <si>
    <t>One time Premium Pay allocations to eligible employees</t>
  </si>
  <si>
    <t>TPN-039211</t>
  </si>
  <si>
    <t>LossRev - Salaries</t>
  </si>
  <si>
    <t>Due to budget constraints as a result of the pandemic, merit raises were eliminated.\xa0Loss revenue was used to provide a one-time payment to recognize employees that worked during the pandemic but not eligible under the \u201cpremium pay\u201d definition.</t>
  </si>
  <si>
    <t>TPN-109413</t>
  </si>
  <si>
    <t>This project is to setup and establish a grant management process within the City.</t>
  </si>
  <si>
    <t>TPN-228540</t>
  </si>
  <si>
    <t>HB3115 Homeless Camp</t>
  </si>
  <si>
    <t>Homeless camp</t>
  </si>
  <si>
    <t>TPN-280826</t>
  </si>
  <si>
    <t>City Hall Space Allocation</t>
  </si>
  <si>
    <t>Conduct a study for space allocation in City Hall.</t>
  </si>
  <si>
    <t>TPN-064111</t>
  </si>
  <si>
    <t>Bookmobile</t>
  </si>
  <si>
    <t>The bookmobile vehicle would be a mobile computer lab that would provide internet access and computers to low-income housing areas and shelters, take library materials to adult care facilities, and provide STEM education materials to parks and schools for events. Using a bookmobile could help offset some of the lost library hours.</t>
  </si>
  <si>
    <t>TPN-064081</t>
  </si>
  <si>
    <t>Complete an Americans with Disabilities Act (ADA) transition plan and make much needed improvements to public parks.  This will allow better access for all citizens to our outdoor spaces.</t>
  </si>
  <si>
    <t>TPN-064052</t>
  </si>
  <si>
    <t>AMWTP Membrane Modules</t>
  </si>
  <si>
    <t>Purchase membranes for continuity of service for drinking water.  One cell of membranes is failing prematurely and will have to be replaced out pf cycle.</t>
  </si>
  <si>
    <t>TPN-064030</t>
  </si>
  <si>
    <t>Water Backup Power Generators</t>
  </si>
  <si>
    <t>Procure a generator for raw water pump station to improve emergency preparedness and reliability of drinking water production during power outages.</t>
  </si>
  <si>
    <t>TPN-063926</t>
  </si>
  <si>
    <t>IT Storage Areas Network Upgrade</t>
  </si>
  <si>
    <t>Upgrade the SAN to increase cybersecurity threat resistance by separating sensitive data repositories from broader citywide repositories, thereby decreasing the risk of potential breach.  It would also increase performance of public safety data analysis tools and efficiency in access to public safety data and public access to City services,  This would increase availability of many City functions to 24x7x365.</t>
  </si>
  <si>
    <t>TPN-064245</t>
  </si>
  <si>
    <t>Wireless Network</t>
  </si>
  <si>
    <t>Increase citizen access to broadband and public services at several city facilities.</t>
  </si>
  <si>
    <t>TPN-064191</t>
  </si>
  <si>
    <t>Procure COVID testing supplies.</t>
  </si>
  <si>
    <t>TPN-064179</t>
  </si>
  <si>
    <t>Cox Creek Interceptor</t>
  </si>
  <si>
    <t>Fund a large, extremely complicated, and expensive project to replace/enlarge a sewer line.</t>
  </si>
  <si>
    <t>TPN-064143</t>
  </si>
  <si>
    <t>Upgrading ventilation capabilities to enable paramedics to \nadequately take care of patients during the pandemic as well as future patient needs. Current advanced life support ventilators are not adequate for COVID-19 patients who are experiencing respiratory complications.</t>
  </si>
  <si>
    <t>TPN-141000</t>
  </si>
  <si>
    <t>MIscellaneous</t>
  </si>
  <si>
    <t>Smaller miscellaneous expenditures, e.g., emergency food bins in City Hall.</t>
  </si>
  <si>
    <t>TPN-140988</t>
  </si>
  <si>
    <t>IT HVAC</t>
  </si>
  <si>
    <t>The project will help the city maintain its servers without power interruption or loss of data.</t>
  </si>
  <si>
    <t>TPN-140976</t>
  </si>
  <si>
    <t>Mental Health Specialist</t>
  </si>
  <si>
    <t>This project funds a mental health specialist for three years.</t>
  </si>
  <si>
    <t>TPN-140962</t>
  </si>
  <si>
    <t>ADA Assessment</t>
  </si>
  <si>
    <t>This project will help the city identify citywide ADA needs.</t>
  </si>
  <si>
    <t>TPN-140949</t>
  </si>
  <si>
    <t>This project is to audio upgrades and other improvements to council chambers.</t>
  </si>
  <si>
    <t>TPN-049018</t>
  </si>
  <si>
    <t>At the current time, this project has included payments to support the County's volunteer fire departments as they are the sole source of fire and emergency response for citizens who live outside of the County seat (about half of our County population), it has also included payments to upgrade services and equipment for the County's law enforcement including new patrol vehicles,  patrol and dispatch software, camera systems, and drones; Road and Bridge equipment to improve county roads;  upgrades to the HVAC system for the County Courthouse;  and have allocated funds for a public safety building which will serve multiple purposes including housing a backup dispatch center, EOC, training rooms, and storage for emergency management assets. In addition a small amount of funds was given to upgrade the services provided by the county health department and 4H. Funds that remained unexpended as of December 31, 2024 were obligated for contracts related to the the Emergency Services building and Sheriff's Department contracts for equipment and technology purchases.</t>
  </si>
  <si>
    <t>TPN-174826</t>
  </si>
  <si>
    <t>The project is being started but the money was appropriated from the county ARP fund for the county's portion of the health department addition. The PO for the construction of the health department addition was pulled from the county capital project fund. Money was moved during this quarter to the capital project fund from the ARP fund because of the PO issue.</t>
  </si>
  <si>
    <t>TPN-184942</t>
  </si>
  <si>
    <t>Twin Lakes</t>
  </si>
  <si>
    <t>The project will construct a broadband connection over fiber optic cable to residential and business locations currently unserved in Putnam County.</t>
  </si>
  <si>
    <t>TPN-258599</t>
  </si>
  <si>
    <t>Brotherton Water Project</t>
  </si>
  <si>
    <t>New water tank allowing for more pressure and infrastructure. - Putnam County to pay appropriate money to the City of Algood for this project.</t>
  </si>
  <si>
    <t>TPN-091323</t>
  </si>
  <si>
    <t>Putnam County is electing to use $10,000,000 in revenue replacement for government services.</t>
  </si>
  <si>
    <t>TPN-213490</t>
  </si>
  <si>
    <t>Project is to support public safety through the Sheriff's contract.</t>
  </si>
  <si>
    <t>TPN-218159</t>
  </si>
  <si>
    <t>Homelessness Support Programs</t>
  </si>
  <si>
    <t>Funds to be used to support regional efforts to address homelessness issues.</t>
  </si>
  <si>
    <t>TPN-057844</t>
  </si>
  <si>
    <t>Pavement Rehab</t>
  </si>
  <si>
    <t>Pavement rehabilitation for City streets</t>
  </si>
  <si>
    <t>TPN-057845</t>
  </si>
  <si>
    <t>Ball Field Improvements</t>
  </si>
  <si>
    <t>Improvements to TCCP ball fields</t>
  </si>
  <si>
    <t>TPN-057843</t>
  </si>
  <si>
    <t>Network Firewall</t>
  </si>
  <si>
    <t>upgrade network firewall and equipment to enhance cybersecurity</t>
  </si>
  <si>
    <t>TPN-057842</t>
  </si>
  <si>
    <t>Broadband/Fiber Optics</t>
  </si>
  <si>
    <t>Broadband/Fiber Optic connections to various City facilities</t>
  </si>
  <si>
    <t>TPN-057841</t>
  </si>
  <si>
    <t>Storm Drain Trash Diversion</t>
  </si>
  <si>
    <t>Design and implementation of a trash amendment compliance plan to address a total maximum daily load for trash within the City's waterways.  Implementation will require infrastructure improvements.</t>
  </si>
  <si>
    <t>TPN-057846</t>
  </si>
  <si>
    <t>Parking lot at the community center</t>
  </si>
  <si>
    <t>TPN-057840</t>
  </si>
  <si>
    <t>CMP Storm Drain Replacement</t>
  </si>
  <si>
    <t>Assess, design and construct the repair or rehabilitation of corrugated metal pip storm drains throughout the City</t>
  </si>
  <si>
    <t>TPN-057834</t>
  </si>
  <si>
    <t>San Diego River Corridor Enhancements</t>
  </si>
  <si>
    <t>Non-federal grant match to the Hazard Mitigation Assistance Grant (FEMA).  This project will clear out dangerous fire hazards (non-native vegetation) in the riverbed.</t>
  </si>
  <si>
    <t>TPN-057829</t>
  </si>
  <si>
    <t>Fire Station 5 Improvements</t>
  </si>
  <si>
    <t>Fire Station improvements include interior and exterior painting and improved flooring</t>
  </si>
  <si>
    <t>TPN-057831</t>
  </si>
  <si>
    <t>Ops Center Fuel Tanks</t>
  </si>
  <si>
    <t>The installation of gasoline fuel tanks in conjunction with the diesel tanks at the operations center</t>
  </si>
  <si>
    <t>TPN-057827</t>
  </si>
  <si>
    <t>Staffing Support (technology enhancements)</t>
  </si>
  <si>
    <t>Project management support for the implementation of new ERP systems and other technology related projects</t>
  </si>
  <si>
    <t>TPN-057826</t>
  </si>
  <si>
    <t>Master Drainage Study</t>
  </si>
  <si>
    <t>Update the City's Master Drainage study to identify deficient storm drain facilities throughout the City</t>
  </si>
  <si>
    <t>TPN-057793</t>
  </si>
  <si>
    <t>Support to Businesses and Non Profits</t>
  </si>
  <si>
    <t>Funds used for assistance to non profits and small business affected by the pandemic</t>
  </si>
  <si>
    <t>TPN-150332</t>
  </si>
  <si>
    <t>To expand Broadband access to underserved, remote areas of Sawyer where reliable internet service is lacking.</t>
  </si>
  <si>
    <t>TPN-150283</t>
  </si>
  <si>
    <t>Airport Signage</t>
  </si>
  <si>
    <t>Provide signage at the Sawyer County Airport</t>
  </si>
  <si>
    <t>TPN-150281</t>
  </si>
  <si>
    <t>Wild River Squadron</t>
  </si>
  <si>
    <t>To provide revenue replacement for the Wild River Squadron as they could not fund raise due to the pandemic.</t>
  </si>
  <si>
    <t>TPN-150278</t>
  </si>
  <si>
    <t>Legal fees for the establishment of Broadband expansion contracts.</t>
  </si>
  <si>
    <t>TPN-150274</t>
  </si>
  <si>
    <t>Purchase a bus for the transportation of Sawyer County seniors as well as meal distribution.</t>
  </si>
  <si>
    <t>TPN-150244</t>
  </si>
  <si>
    <t>Housing Development</t>
  </si>
  <si>
    <t>Committed $300,000 to the Sawyer County Housing Authority for the development of affordable housing</t>
  </si>
  <si>
    <t>TPN-263537</t>
  </si>
  <si>
    <t>Town of Draper Helicopter Pad</t>
  </si>
  <si>
    <t>The County Board designated $40,000 to construct a helicopter landing pad in the town of Draper</t>
  </si>
  <si>
    <t>TPN-263518</t>
  </si>
  <si>
    <t>Courthouse Expansion Project</t>
  </si>
  <si>
    <t>The County Board designated $1,390,000 to go towards the construction of a second courtroom and remodeling of the first courtroom.</t>
  </si>
  <si>
    <t>TPN-072890</t>
  </si>
  <si>
    <t>Revenue Replacement 4.30.2022</t>
  </si>
  <si>
    <t>$206,500 Jail Body Scanner and $40,000 HLVCB (Tourism).</t>
  </si>
  <si>
    <t>TPN-116466</t>
  </si>
  <si>
    <t>Governmental Capital Outlay</t>
  </si>
  <si>
    <t>The capital outlay equipment purchased was for the purpose of assisting individual departments to maintain current services for the general public. Due to the pandemic of COVID-19, many outdoor activities were halted due to public health precautions. The equipment purchased would allow the community to participate in local government initiatives that would promote community engagement and healthy lifestyles.</t>
  </si>
  <si>
    <t>TPN-116328</t>
  </si>
  <si>
    <t>MedCare EMS Services</t>
  </si>
  <si>
    <t>The City of Mission has contracted MedCare EMS for the continuation of medical emergency services to the community.  The agreement includes providing 2-3 ambulances to respond within the community for emergency medical services as needed.</t>
  </si>
  <si>
    <t>TPN-175330</t>
  </si>
  <si>
    <t>South Water Treatment Plant Reservoir</t>
  </si>
  <si>
    <t>Sludge management services for the South Water Treatment Plant Reservoir for the transport and disposal of sludge in liquid solid form.</t>
  </si>
  <si>
    <t>TPN-180934</t>
  </si>
  <si>
    <t>Cleaning and treating water towers across the city.</t>
  </si>
  <si>
    <t>TPN-180869</t>
  </si>
  <si>
    <t>Wastewater UV Disinfection Upgrade System</t>
  </si>
  <si>
    <t>The Project will refurbish disinfection systems with all new electronic equipment and upgrade operating software for disinfection of all wastewater being treated and discharged to a permitted T.C.E.Q. outfall point.</t>
  </si>
  <si>
    <t>TPN-180868</t>
  </si>
  <si>
    <t>North Water Plant Bed Filter Media</t>
  </si>
  <si>
    <t>Water filtration treatment system is being done at the North Water Plant to ensure drinking water meets all code compliance and requirements.</t>
  </si>
  <si>
    <t>TPN-180857</t>
  </si>
  <si>
    <t>Hands-Free Water Fountain</t>
  </si>
  <si>
    <t>Hands-free water fountains were  acquired and placed  at public facilities for the general public to use. The hands-free units will prevent the spread of COVID-19 or any other transmittable viruses.</t>
  </si>
  <si>
    <t>TPN-195091</t>
  </si>
  <si>
    <t>SCADA Control</t>
  </si>
  <si>
    <t>TPN-259172</t>
  </si>
  <si>
    <t>Skeeter Brush Truck</t>
  </si>
  <si>
    <t>As the city developed its first Fire/EMS service, the emergency response needs increased. The acquisition of emergency response equipment was necessary for the increased response during and post COVID-19.</t>
  </si>
  <si>
    <t>TPN-081077</t>
  </si>
  <si>
    <t>FM 495 &amp; Glasscock Sewer Line Repair Project</t>
  </si>
  <si>
    <t>Emergency purchase for sanitary sewer repairs on FM 495 and Glasscock due to a collapsing sanitary sewer line at westbound lane on FM 495. If collapse further, it could have caused vehicular traffic accident and backup to residentials.</t>
  </si>
  <si>
    <t>TPN-081018</t>
  </si>
  <si>
    <t>Basham Fire Hydrant Projects</t>
  </si>
  <si>
    <t>The Basham Fire Hydrant project will allow the city to install fire hydrants near residentials and the city's fire station addition. Currently, the city does not have appropriate fire hydrants in this area to withstand appropriate pressure levels.</t>
  </si>
  <si>
    <t>TPN-084780</t>
  </si>
  <si>
    <t>PD EOC Project</t>
  </si>
  <si>
    <t>The project will allow the Police Department to construct its Emergency Operations Center. The equipment acquired will allow the department to enhance its abilities to continuously provide the community with emergency resources as related to COVID-19. The EOC will allow the department to further communicate mass emergency messages to the community or pertinent departments.</t>
  </si>
  <si>
    <t>TPN-094182</t>
  </si>
  <si>
    <t>Telephone System Improvement Project</t>
  </si>
  <si>
    <t>This project will allow the city to implement critical improvements to the system-wide telephone network. The departments tied to the telephone network are crucial to the sharing of information pertaining to COVID-19 resources and other public health services. Prior to the project implementation, the telephone system was outdated and equipment were obsolete. Many calls with the public were disrupted by network errors, which the project will ensure solid communication with the general public for public health and other resources.</t>
  </si>
  <si>
    <t>TPN-094469</t>
  </si>
  <si>
    <t>TPN-013315</t>
  </si>
  <si>
    <t>PPE - Round 1</t>
  </si>
  <si>
    <t>Facilities Department will purchase disinfecting solution for sprayers purchased during the pandemic as well as make modifications to working areas to allow safer working environment.  These sprayers are used for daily disinfection of all city buildings and working surface areas to prevent the spread of the Coronavirus.  Employees and public benefit from the daily cleaning and allow for city operations to continue uninterrupted.</t>
  </si>
  <si>
    <t>TPN-025855</t>
  </si>
  <si>
    <t>THRIVE Program COVID Recovery</t>
  </si>
  <si>
    <t>The City of Mission City Council allocated $1,000,000 for individual citizen assistance from the American Rescue Plan Act State &amp; Local Fiscal Recovery Funds (FRF). The purpose of these allocations are in direct response to the negative economic impacts of COVID-19 within our community. The THRIVE was created to give individuals a monetary incentive for vaccination. The incentive effort would reasonably expect an increase in the number of citizens vaccinated and ultimately serve to mitigate the spread of the virus.\xa0</t>
  </si>
  <si>
    <t>TPN-025818</t>
  </si>
  <si>
    <t>Fire EMS Round 1</t>
  </si>
  <si>
    <t>The City of Mission is seeking to develop its first Emergency Medical Services EMS program that will serve as a secondary response unit to its community and surrounding areas. Due to the COVID 19 pandemic, the city has seen an increased need for EMS solutions and a decrease in EMS programs available. The primary goal of the city is to continuously deliver the highest level of care for our citizens and neighboring communities. First, the development of the Fire-EMS program must be initiated with the purchase of first responder units and medical equipment. The unit will be used to respond to emergency calls, including the increasing number of COVID 19 related incidents. The unit will further carry all the necessary equipment and personnel required to provide immediate medical care while transporting to a medical facility. The global pandemic of COVID 19 has brought an emergent need for improved accessibility to medical care to our residents. The city\u2019s EMS initiatives work toward a decrease in mortality by meeting the emergency medical needs of individuals who have contracted COVID 19 or in need of attention due to other emergency incidents. In relations to addressing the effects of the COVID 19 public health emergency, the City of Mission seeks to enhance the health care capacity currently available to its community and surrounding areas. The IFR further suggests the assessment for connection between the COVID 19 public health emergency and the use of SLFRF to address it. The City of Mission Fire EMS program supports the IFR\u2019s intention to deliver support of public health emergency directly related to COVID 19 through mitigation and prevention efforts. The Fire EMS program will further support vulnerable populations with access to medical or public health services directly related to the COVID 19 virus.</t>
  </si>
  <si>
    <t>The city seeks to develop its first Emergency Medical Services program that will serve as a secondary response unit to its community and surrounding areas to serve during the pandemic. The purchase of ambulance unit and equipment is needed to accomplish.</t>
  </si>
  <si>
    <t>TPN-025787</t>
  </si>
  <si>
    <t>TPN-106276</t>
  </si>
  <si>
    <t>National Fitness Court</t>
  </si>
  <si>
    <t>Parks &amp; Recreation Department will purchase and install outdoor fitness court equipment which will be used by the community.</t>
  </si>
  <si>
    <t>TPN-106265</t>
  </si>
  <si>
    <t>Gabriel Drainage</t>
  </si>
  <si>
    <t>Drainage improvement project construction management. Inspection and material testing services.</t>
  </si>
  <si>
    <t>TPN-106582</t>
  </si>
  <si>
    <t>Internet WIFI  Project</t>
  </si>
  <si>
    <t>Collaborative project between Hidalgo County and the City of Mission for rehabilitation of wifi tower for providing open internet access to north west part of mission.</t>
  </si>
  <si>
    <t>TPN-106568</t>
  </si>
  <si>
    <t>TPN-106564</t>
  </si>
  <si>
    <t>Brush Country Construction</t>
  </si>
  <si>
    <t>Manhole Rehabilitation Project across the city on various manholes that are needing to be fixed or replaced due to years of usage.</t>
  </si>
  <si>
    <t>TPN-109363</t>
  </si>
  <si>
    <t>Madero Tank</t>
  </si>
  <si>
    <t>Resurfacing and rehab of Water tower tank to meet the expectations of TCEQ in the Madero area of city limits.</t>
  </si>
  <si>
    <t>TPN-109298</t>
  </si>
  <si>
    <t>City-Wide IT Improvements</t>
  </si>
  <si>
    <t>This project will allow the department to make city-wide improvements to its IT infrastructure that will ensure safe and reliable access to city technology. These infrastructure improvements include several department such as the Police Department, Fire, and City Hall. Overall, the improvements set forth by the project will allow enhanced cybersecurity measures for future generations.</t>
  </si>
  <si>
    <t>TPN-129117</t>
  </si>
  <si>
    <t>Moderate Income Housing Project</t>
  </si>
  <si>
    <t>Kiowa County was awarded a grant program run by the Kansas Housing Resources Corporation that provides funding for the development of moderate income housing in rural communities.  The county will use $250,000 of its SLFRF funding to go towards the county's share of that project cost.  Construction of the housing units covered under that project began in February of 2024 and is nearing completion, with SLFRF funds fully expended at this point.  The overall project is currently projected to be completed by September 30, 2025.  Please note that the overall obligation of this project was reduced from $300,740 to $250,000 as the remaining funds were re-obligated to other projects.</t>
  </si>
  <si>
    <t>TPN-203988</t>
  </si>
  <si>
    <t>Access Control Update</t>
  </si>
  <si>
    <t>Kiowa County updated the access control systems of a number of its facilities.  Mechanical door locks will be replaced with electronic locks and access logging systems to improve facility security.  Work was completed and all obligated funds were expended by March 31st, 2025.  Please note that the final obligated amount for this project is an increase of $11,855 from previous reporting periods.  This is due to cost overruns on this project coupled with cost underruns on other projects.</t>
  </si>
  <si>
    <t>TPN-203977</t>
  </si>
  <si>
    <t>The Kiowa County Ecomonic Development Corporation (KCEDC) operates a number of programs to assist small businesses development in Kiowa County.  Kiowa County provided $27,757.02 to KCEDC to expand access to these programs.  Spending on these additional programs was completed by January 31st, 2025.    Please note that the final obligated amount for this project is $22,242.98 less than the original amount due to demand for the funds being weaker than anticipated.  Unused funds from this project were re-obligated to other SLFRF projects.</t>
  </si>
  <si>
    <t>TPN-203945</t>
  </si>
  <si>
    <t>Kiowa County is providing $100,737.04 in local matching funds to the Kiowa County Economic Development Corporation (KCEDC) for its project to improve access to childcare throughout the county.  (Please note that this amount is an increase of $737.04 from our 2024 reporting.)  KCEDC is using the funds from Kiowa County to help fund the construction of new childcare facilities.  Construction on the project is expected to began in February 2025 and be completed by the end of 2025.</t>
  </si>
  <si>
    <t>TPN-270220</t>
  </si>
  <si>
    <t>Health Dept. Flooring</t>
  </si>
  <si>
    <t>Flooring in our county health department was replaced to facilitate easier cleaning and better sanitation.  The project to install the flooring began in September of 2024 and was completed with all obligated funds expended by December 31st, 2024.  This new project was made possible by cost underruns in other SLFRF projects.</t>
  </si>
  <si>
    <t>TPN-238760</t>
  </si>
  <si>
    <t>Substance Use Crisis Facility</t>
  </si>
  <si>
    <t>21,771 square foot facility that will provide withdrawal management and detox services for the region.  There will be 24-hour nursing care and licensed alcohol and drug counselors on site to help facility treatment services.</t>
  </si>
  <si>
    <t>TPN-030017</t>
  </si>
  <si>
    <t>TPN-283137</t>
  </si>
  <si>
    <t>Municipal Ambulance Services</t>
  </si>
  <si>
    <t>During the COVID-19 pandemic, the Town realized the medical response being provided by its contracted ambulance service was not providing the level of the Town strives to provide its citizens. As a result, the Town decided to establish a municipal ambulance service. In accordance with Treasury guidelines, the Town allocated its revenue replacement funds to establish this service which includes investment in ambulance transport vehicles, the medical equipment necessary to equip transport vehicles, and other one-time purchases necessary to establish this service. Additionally, the Town\u2019s legislative body approved a small property tax increase to fund recurring expenditures related to personnel and operations for the ambulance service. In FY 2022, $1,014,712.55 was expended for the initial service. The balance of funds were expended in FY 2023.</t>
  </si>
  <si>
    <t>TPN-145244</t>
  </si>
  <si>
    <t>Fire Radio Repeater</t>
  </si>
  <si>
    <t>Radio Repeater for Fire Department</t>
  </si>
  <si>
    <t>TPN-145229</t>
  </si>
  <si>
    <t>Tax Commissioner server</t>
  </si>
  <si>
    <t>new secure server for Tax Commissioner's office</t>
  </si>
  <si>
    <t>TPN-145185</t>
  </si>
  <si>
    <t>Sheriff's Communications/911 system</t>
  </si>
  <si>
    <t>new 911 system for Sheriff's office.</t>
  </si>
  <si>
    <t>TPN-145172</t>
  </si>
  <si>
    <t>HVAC systems/mechanical - Admin Building</t>
  </si>
  <si>
    <t>TPN-145136</t>
  </si>
  <si>
    <t>Scanning Project - county staff departments</t>
  </si>
  <si>
    <t>Scanning project for county staff departments BOC</t>
  </si>
  <si>
    <t>TPN-145195</t>
  </si>
  <si>
    <t>Online Agenda</t>
  </si>
  <si>
    <t>online agenda for commissioners</t>
  </si>
  <si>
    <t>TPN-149305</t>
  </si>
  <si>
    <t>Cyber Security/ Audio Visual</t>
  </si>
  <si>
    <t>cyber security and audio-visual upgrades to admin building.</t>
  </si>
  <si>
    <t>TPN-149348</t>
  </si>
  <si>
    <t>Recreation/Gym HVAC</t>
  </si>
  <si>
    <t>new HVAC system at the Rec/Gym</t>
  </si>
  <si>
    <t>TPN-161289</t>
  </si>
  <si>
    <t>Probate Court Records Scanning</t>
  </si>
  <si>
    <t>Probate court records scanning project</t>
  </si>
  <si>
    <t>TPN-161259</t>
  </si>
  <si>
    <t>PPE for county departments</t>
  </si>
  <si>
    <t>PPE for county department staff.</t>
  </si>
  <si>
    <t>TPN-161248</t>
  </si>
  <si>
    <t>HVAC - Elections offices</t>
  </si>
  <si>
    <t>new hvac unit for elections offices.</t>
  </si>
  <si>
    <t>TPN-161247</t>
  </si>
  <si>
    <t>HVAC - upstairs lobby @ Admin building</t>
  </si>
  <si>
    <t>new hvac unit for upstairs lobby @ admin building.</t>
  </si>
  <si>
    <t>TPN-161245</t>
  </si>
  <si>
    <t>HVAC systems - Sheriff/CID</t>
  </si>
  <si>
    <t>new HVAC system @ Sheriff/CID</t>
  </si>
  <si>
    <t>TPN-161244</t>
  </si>
  <si>
    <t>Magistrate Court online cyber security software update</t>
  </si>
  <si>
    <t>Magistrate Court online cyber security software updates.</t>
  </si>
  <si>
    <t>TPN-161234</t>
  </si>
  <si>
    <t>premium pay for county employees.</t>
  </si>
  <si>
    <t>TPN-161217</t>
  </si>
  <si>
    <t>county wide broadband service</t>
  </si>
  <si>
    <t>TPN-269765</t>
  </si>
  <si>
    <t>BOC desk-top scanners</t>
  </si>
  <si>
    <t>desk-top scanners for Board of Commissioner's office</t>
  </si>
  <si>
    <t>TPN-271232</t>
  </si>
  <si>
    <t>TPN-271228</t>
  </si>
  <si>
    <t>TPN-271860</t>
  </si>
  <si>
    <t>PPE for County Departments</t>
  </si>
  <si>
    <t>additional PPE for county employees</t>
  </si>
  <si>
    <t>TPN-272067</t>
  </si>
  <si>
    <t>Roofing Repairs @ Sheriff &amp; Courthouse</t>
  </si>
  <si>
    <t>repairs to Sheriff &amp; Courthouse roof</t>
  </si>
  <si>
    <t>TPN-271975</t>
  </si>
  <si>
    <t>Superior Court Scanning Project</t>
  </si>
  <si>
    <t>Scanning Project for Superior Court documents</t>
  </si>
  <si>
    <t>TPN-271919</t>
  </si>
  <si>
    <t>Rebuild Lamar</t>
  </si>
  <si>
    <t>Rebuild Lamar - donation to help local community group help seniors and veterans with small home improvements</t>
  </si>
  <si>
    <t>TPN-273500</t>
  </si>
  <si>
    <t>Courthouse Surveillance System</t>
  </si>
  <si>
    <t>Courthouse surveillance system that's compatible with Sheriff office system</t>
  </si>
  <si>
    <t>TPN-273490</t>
  </si>
  <si>
    <t>McIntosh Trail Fire System</t>
  </si>
  <si>
    <t>New Fire alarm system for McIntosh Trail building</t>
  </si>
  <si>
    <t>TPN-273337</t>
  </si>
  <si>
    <t>Seating for Conference Room</t>
  </si>
  <si>
    <t>TPN-273334</t>
  </si>
  <si>
    <t>Filing Cabinets</t>
  </si>
  <si>
    <t>Filing Cabinets for administration</t>
  </si>
  <si>
    <t>TPN-273192</t>
  </si>
  <si>
    <t>Voting Booth equipment</t>
  </si>
  <si>
    <t>TPN-273668</t>
  </si>
  <si>
    <t>Water Hydrant Testing</t>
  </si>
  <si>
    <t>Water Hydrant Testing performed by The City of Barnesville fire dept.</t>
  </si>
  <si>
    <t>TPN-058019</t>
  </si>
  <si>
    <t>Document Scanning &amp; Indexing</t>
  </si>
  <si>
    <t>Document scanning and indexing</t>
  </si>
  <si>
    <t>TPN-058010</t>
  </si>
  <si>
    <t>Hvac upgrades for jail and courthouse</t>
  </si>
  <si>
    <t>TPN-185785</t>
  </si>
  <si>
    <t>Identifying Parcel-Level Broadband Availability</t>
  </si>
  <si>
    <t>Cass County is seeking to develop a countywide, parcel-level, GIS-based map of broadband availability, which will be used to develop a specific, actionable plan to bring broadband infrastructure to all unserved and underserved parcels.</t>
  </si>
  <si>
    <t>TPN-258709</t>
  </si>
  <si>
    <t>Broadband Infrastructure Assistance</t>
  </si>
  <si>
    <t>Cass County commits to provide matching fund appropriations to Midwest Energy &amp; Communications (MEC) to deploy fiber optic broadband within Cass County if MEC successfully secures State of Michigan ROBIN grant funds for the locations outlined on the attached map. If MEC successfully secures such ROBIN grant funding, the additional funding from Cass County under this MOA would be furnished to MEC. The purpose of this memorandum is to provide the State of Michigan evidence of this commitment and the dollar amount appropriations to be provided as matching funds for the ROBIN Grant Applicant. \nGoals and Objectives of this Agreement \nCass County has identified approximately 552 locations within Howard, LaGrange, Marcellus, Mason, Pokagon, Silver Creek, Volinia, and Wayne Townships that are eligible for funding under the State of Michigan's ROBIN Grant Program. Cass County has selected MEC to support as the service provider to these eligible locations based on the eligible locations' proximity of the service provider's current network. As a show of support to MEC, Cass County will provide a commitment of appropriations to be included as matching funds for a ROBIN program grant application. We anticipate that all matching appropriations from Cass County will be in the form of cash. A map of the parcels impacted by the project is included in Figure 1 of this document. \nInitial Term of the MOA \nThe term of the agreement will begin on the State of Michigan ROBIN Program final award date and coincide with milestones and deadlines mandated by the State of Michigan ROBIN Program.</t>
  </si>
  <si>
    <t>TPN-085630</t>
  </si>
  <si>
    <t>Sheriff Office Improvement Project</t>
  </si>
  <si>
    <t>WHEREAS, Intersect Studio completed a Program Analysis on the Sheriff\u2019s Offices in July 2021; and\nWHEREAS, the Multi-Purpose Room, Public Interview Room, and Report Stations were determined to be urgent upgrades necessary to improve the daily function of the Sheriff\u2019s Department; and\nWHEREAS, the committee reviewed the Sheriff Office Improvement Project proposal and recommends the designation of ARPA funding for the estimated project cost of $297,000.00</t>
  </si>
  <si>
    <t>TPN-085586</t>
  </si>
  <si>
    <t>ARPA Funding for Local Infrastructure Investment Matching Program</t>
  </si>
  <si>
    <t>WHEREAS, Cass County recognizes the importance of additional investment in improving our local infrastructure; and\nWHEREAS, the ARPA Committee has evaluated and recommends the approval of a proposal to establish a Local Infrastructure Investment Matching Program; and\nWHEREAS, the program provides $500,000.00 in ARPA funding for local road infrastructure to all Cass County townships based on a percentage of total lane miles; and\nWHEREAS, each township will be required to provide a match of the funding provided to be eligible to participate in the program; and\nWHEREAS, the program will create over $1,000,000.00 in total infrastructure investment across Cass County; and \nWHEREAS, the Cass County Road Commission will administer the program, including providing quarterly reports until all eligible funds are committed</t>
  </si>
  <si>
    <t>TPN-085567</t>
  </si>
  <si>
    <t>Cass County Road Commission Revenue Loss</t>
  </si>
  <si>
    <t>WHEREAS, the Cass County Road Commission has submitted an ARPA RFP under Category 6 - Revenue Loss; and\nWHEREAS, the Cass County Road Commission calculated their COVID-19 related funding losses to be $4,548,123.00; and\nWHEREAS, the Cass County Road Commission has requested $991,493.00 to complete projects that were delayed due to the lost revenue; and\nWHEREAS, approving this request would fund direct investment in county roads and create an opportunity for a partnership to facilitate improvements in the Cass County Park system; and</t>
  </si>
  <si>
    <t>TPN-085522</t>
  </si>
  <si>
    <t>WHEREAS, Cass County endeavors to complete the renovation of the Historical Courthouse to enhance and improve operations and provide an increased level of service to the County</t>
  </si>
  <si>
    <t>TPN-085509</t>
  </si>
  <si>
    <t>Jail Improvement Project</t>
  </si>
  <si>
    <t>WHEREAS, Intersect Studio completed a Mechanical Separation Analysis on the County Jail in July 2020 to evaluate improvements that would address this deficiency; and\nWHEREAS, the proposed Jail Improvement Project would provide mechanical separation of the heating, cooling, and fresh air system allowing the facility to effectively meet CDC guidelines governing the separation of incoming detainees and provide for medical isolation in cases of positive COVID-19 cases; and\nWHEREAS, the project would also enhance the ability of the jail facility to address any future infectious virus outbreaks that may arise and help ensure the health and safety of incoming detained or incarcerated people and facility staff</t>
  </si>
  <si>
    <t>TPN-111379</t>
  </si>
  <si>
    <t>Sheriff Office Improvement Project Study</t>
  </si>
  <si>
    <t>Originally planned $297,000 of ARPA funding for Sheriff Improvements by resolution R-41-22.  Resolution R-198-22 later passed to put the ARPA money towards the Historic Courthouse renovations.  Only funds spent thus far on project were for the study by Intersect Studio.  Moving forward we will utilize another funding source for the rest of the project.</t>
  </si>
  <si>
    <t>TPN-123535</t>
  </si>
  <si>
    <t>Year 2 SLRF Expenditures</t>
  </si>
  <si>
    <t>Expenditures were made for options to help with social distancing as in zoom subscription, ipad air tablets etc, COVID testing and loss of income due to COVID for a local non-profit.</t>
  </si>
  <si>
    <t>TPN-203244</t>
  </si>
  <si>
    <t>#13</t>
  </si>
  <si>
    <t>Expenditures were made for options to help with social distancing as in cameras in and around the dispatch center and equipment as in ventilator for Ambulance</t>
  </si>
  <si>
    <t>TPN-266682</t>
  </si>
  <si>
    <t>Sedgwick County committed to the project of the last mile broadband for our community.  The project was approved in 2023 and will physically begin in June of 2025 with a projected end date of October, 2025.</t>
  </si>
  <si>
    <t>TPN-267622</t>
  </si>
  <si>
    <t>Purchase of a new ambulance for Sedgwick County</t>
  </si>
  <si>
    <t>TPN-046429</t>
  </si>
  <si>
    <t>Prisoner Van Detailing</t>
  </si>
  <si>
    <t>This is the inside detailing of the prisoner van and is in combination with project #2</t>
  </si>
  <si>
    <t>TPN-046415</t>
  </si>
  <si>
    <t>Covid Website</t>
  </si>
  <si>
    <t>Monthly Cost for County COVID website to keep the community informed.</t>
  </si>
  <si>
    <t>TPN-046402</t>
  </si>
  <si>
    <t>2022 HS Ford</t>
  </si>
  <si>
    <t>A vehicle for Human Services that allows for more space to transport safely.</t>
  </si>
  <si>
    <t>TPN-046381</t>
  </si>
  <si>
    <t>Two Way Radios</t>
  </si>
  <si>
    <t>Two way radios to communicate between Sheriff and other agencies to eliminate face to face contact</t>
  </si>
  <si>
    <t>TPN-046367</t>
  </si>
  <si>
    <t>2019 Ford Prisoner Van</t>
  </si>
  <si>
    <t>Upgrading to van that can safely transport numerous passengers.</t>
  </si>
  <si>
    <t>TPN-046333</t>
  </si>
  <si>
    <t>Ovid Kitchen</t>
  </si>
  <si>
    <t>Upgrade of kitchen that serves meals to seniors in two counties</t>
  </si>
  <si>
    <t>TPN-046766</t>
  </si>
  <si>
    <t>Ft Sedgwick Hist</t>
  </si>
  <si>
    <t>Donation to help defray negative economic impact from COVID-19</t>
  </si>
  <si>
    <t>TPN-046745</t>
  </si>
  <si>
    <t>Two way radios #2</t>
  </si>
  <si>
    <t>Two way radios to communicate between Sheriff and other agencies</t>
  </si>
  <si>
    <t>TPN-046738</t>
  </si>
  <si>
    <t>2021 Sheriff Ford</t>
  </si>
  <si>
    <t>Sheriff vehicle that is equipped with full cage of plexiglass and metal for safe transport</t>
  </si>
  <si>
    <t>TPN-046687</t>
  </si>
  <si>
    <t>Premium pay for employees who worked through COVID-19 Pandemic</t>
  </si>
  <si>
    <t>TPN-112065</t>
  </si>
  <si>
    <t>Public Safety Recruitment Incentives</t>
  </si>
  <si>
    <t>This is a process for providing monetary recruitment incentives made possible by funding of the American Rescue Plan Act.  It is intended to be a tool to help fill long-standing vacancies in critical public safety positions.  This funding is applicable to all positions within the Emergency Medical Services Department, the Detention Center and the Sherriff's office.</t>
  </si>
  <si>
    <t>TPN-112057</t>
  </si>
  <si>
    <t>Water and Sewer improvement project</t>
  </si>
  <si>
    <t>This is funding to Hilton Head Public Service District in order to complete vital water supply projects for Hilton Head Island.  The PSD's water and wastewater infrastructure projects are long-term capital improvements that strengthen critical services to residents and businesses on the Island.  Vital projects consist of a new water booster station that will provides critical water service at all times especially during high demands and an emergency generator to ensure resiliency during natural disasters such as hurricanes and when power outages occur that can affect ability to provide adequate drinking water.</t>
  </si>
  <si>
    <t>TPN-112034</t>
  </si>
  <si>
    <t>Good Neighbor Agreements</t>
  </si>
  <si>
    <t>These funds are to assist the municipalities within Beaufort County as part of its Good Neighbor Program in accordance with all federal, state and local guidelines regarding the usage of SLFRF funds.  The purpose of each agreement is to support ARPA eligible initiatives and goals and benefit the citizens of surrounding communities.</t>
  </si>
  <si>
    <t>TPN-111791</t>
  </si>
  <si>
    <t>Airport Investment</t>
  </si>
  <si>
    <t>These funds are to assist with general government services at the County's airports.</t>
  </si>
  <si>
    <t>TPN-127629</t>
  </si>
  <si>
    <t>Garage Fund Investment</t>
  </si>
  <si>
    <t>These funds are to assist with general government services and capital expenditures at the County's internal service garage fund.</t>
  </si>
  <si>
    <t>TPN-164467</t>
  </si>
  <si>
    <t>SC Nurse Retention Initiative</t>
  </si>
  <si>
    <t>These funds are to assist the Community Foundation of the Lowcountry serving as a fiscal sponsor for the SC Nurse Retention Initiative (SCNRI).  This retention program benefits Beaufort County\u2019s overall medical service delivery system by retaining nursing professionals that are in a state of critical shortage in the medical field.</t>
  </si>
  <si>
    <t>TPN-164330</t>
  </si>
  <si>
    <t>Nurse training facility</t>
  </si>
  <si>
    <t>These funds are to assist Beaufort Memorial Hospital and the PATH Program to create a recruitment and training pipeline of nurses and other clinical professions that are in a state of critical shortage in the medical field.  It will support a collaborative effort to fund and operate a state-of-the art nurse training facility for the purpose of and increasing the areas capacity to better supply the need for nurses within the county.</t>
  </si>
  <si>
    <t>TPN-164231</t>
  </si>
  <si>
    <t>These funds are to support a designated regional housing trust fund to expand affordable housing needs throughout Beaufort County.  The participating government entities recognize that decent, affordable housing is important in that it fulfills a basic human need for shelter, contributes to the well-being of families, provides stability which may lessen the catalysts of physical and mental illness and stress, and is a critical component of the economic vitality of the region to attract and retain employees in the local workforce.  The parties have entered into an agreement to which they will work together to accomplish these goals with the establishment of a regional affordable housing trust.</t>
  </si>
  <si>
    <t>TPN-183486</t>
  </si>
  <si>
    <t>This project is to support a development and increase supply of affordable and high-quality living units for low-income households and workforce in Bluffton, SC. This will assist in responding to the direct long-term negative effect on the affordable housing crisis by improving housing security and support durable and sustainable homeownership for the citizens of Beaufort County.</t>
  </si>
  <si>
    <t>TPN-187010</t>
  </si>
  <si>
    <t>Mental Health Crisis Stabilization Unit</t>
  </si>
  <si>
    <t>To support first three years of operation of the new mental health crisis stabilization unit.</t>
  </si>
  <si>
    <t>TPN-205470</t>
  </si>
  <si>
    <t>Public Health Rural Community Centers</t>
  </si>
  <si>
    <t>Public Health Rural Community Centers to better serve ongoing health issues and emergencies for negatively impacted/low-income areas.</t>
  </si>
  <si>
    <t>TPN-205747</t>
  </si>
  <si>
    <t>Beaufort County South Carolina Fire Station Alerting System Installation.  This new communication system provides unified alerts fire and EMS stations located in all Beaufort County to respond to public health emergencies.</t>
  </si>
  <si>
    <t>TPN-234926</t>
  </si>
  <si>
    <t>Town of Hardeeville</t>
  </si>
  <si>
    <t>Good neighbor contribution.  Using Revenue Replacement funds since the Town of Hardeeville construction project being funded is for government services and not another eligible category.</t>
  </si>
  <si>
    <t>TPN-240807</t>
  </si>
  <si>
    <t>Stoney Creek Sewer Expansion</t>
  </si>
  <si>
    <t>To support failing septic systems negatively impacting public health, environmental health, quality of life and economic growth.</t>
  </si>
  <si>
    <t>TPN-240806</t>
  </si>
  <si>
    <t>To provide workforce housing in the unincorporated areas of Beaufort County.</t>
  </si>
  <si>
    <t>TPN-252539</t>
  </si>
  <si>
    <t>DHEC Health Department</t>
  </si>
  <si>
    <t>Purchase of new DHEC Health Department Building.</t>
  </si>
  <si>
    <t>TPN-252537</t>
  </si>
  <si>
    <t>Public Health Community Center</t>
  </si>
  <si>
    <t>various rural health centers</t>
  </si>
  <si>
    <t>TPN-252529</t>
  </si>
  <si>
    <t>Broadband Hargray</t>
  </si>
  <si>
    <t>Project will expand broadband significantly on rural St. Helena Island.</t>
  </si>
  <si>
    <t>TPN-252246</t>
  </si>
  <si>
    <t>Lobeco Water Line</t>
  </si>
  <si>
    <t>the Project will install new water service laterals along the new water main alignment; however, the Project will not require the installation of new water meters to connect parcels to the new water mains, as Beaufort County will work with the parcel owners to install new water meters and connect to the system as a separate project at a later date, at which time Capacity Fees will be assessed for each connection, and the Capacity Fee charge will be based on the Capacity Fee charges in effect at the time the service connection requests are received by BJWSA</t>
  </si>
  <si>
    <t>TPN-253385</t>
  </si>
  <si>
    <t>Remaining Mental Health Services</t>
  </si>
  <si>
    <t>To provide mental health services to detention center inmates.</t>
  </si>
  <si>
    <t>TPN-253380</t>
  </si>
  <si>
    <t>Public Safety Sheriff Cameras</t>
  </si>
  <si>
    <t>To provide Sheriff's Department with safety camera equipment to serve County initiatives.</t>
  </si>
  <si>
    <t>TPN-253377</t>
  </si>
  <si>
    <t>Broadband Long Driveway</t>
  </si>
  <si>
    <t>Provide broadband services to underserved communities.</t>
  </si>
  <si>
    <t>TPN-253375</t>
  </si>
  <si>
    <t>Broadband North</t>
  </si>
  <si>
    <t>TPN-039340</t>
  </si>
  <si>
    <t>Motor grader</t>
  </si>
  <si>
    <t>Provision of Government Services:  This capitalized equipment is to be used within the county for various construction/maintenance projects.</t>
  </si>
  <si>
    <t>TPN-040462</t>
  </si>
  <si>
    <t>Personnel and other expenses for the project manager and fiscal manager hired by the County to administer compliance of the ARPA funds.  These employees will manage the entire life cycle of the American Rescue Plan Act through 12/31/2026.  Duties include researching regulations, prescribing eligible uses of payments, collaborating with various stakeholders, data analysis, ensuring proper procedures and reporting, tracking expenses and various other duties.</t>
  </si>
  <si>
    <t>TPN-040444</t>
  </si>
  <si>
    <t>Gullah Farmers Co-op assistance</t>
  </si>
  <si>
    <t>The Gullah Farmers Cooperative Association provides collective support to local farmers such as cleaning, packing, preparing, marketing, selling and shipping of freshly grown vegetables.  The county is providing financial support  for growth of operations in order to assist the historically disadvantaged population of growers and businesses.  The County's efforts are aimed to provide a more stable business base and fresh food supply, which were both severely affected by the pandemic.</t>
  </si>
  <si>
    <t>TPN-043680</t>
  </si>
  <si>
    <t>IT Data Center</t>
  </si>
  <si>
    <t>Provision of Government Services:  This information technology equipment will be utilized for a new mobile courtroom at the County's Arthur Horne Building.</t>
  </si>
  <si>
    <t>TPN-049423</t>
  </si>
  <si>
    <t>Lobeco Site Development</t>
  </si>
  <si>
    <t>Costs incurred to determine the feasibility of potential site for an industrial park in Northern Beaufort County to attract industries and therefore provide jobs where it is lacking in this part of the County.</t>
  </si>
  <si>
    <t>TPN-092806</t>
  </si>
  <si>
    <t>This project is an agreement with Beaufort Memorial Hospital on behalf of the County's detention center for an increase of behavioral/mental health services.  This includes various psychiatry, education, and training services aimed to prevent and respond to violence for inmates, staff and the general public.  This program will include both in-person and telehealth services for diagnostics and treatment of both potentially and confirmed mentally ill individuals at the Detention Center, which will lead to a safer work environment for staff as well as the more healthy and appropriate treatment of mentally ill inmates which will save resources over the long-term.</t>
  </si>
  <si>
    <t>TPN-092802</t>
  </si>
  <si>
    <t>Premium pay was provided to essential frontline workers as specifically permitted as eligible use of funds.</t>
  </si>
  <si>
    <t>TPN-092801</t>
  </si>
  <si>
    <t>These funds were transferred to City of Beaufort to assist in utilizing an abandoned building to foster a technology/cybersecurity hub in order to create jobs and retain military post discharge.</t>
  </si>
  <si>
    <t>TPN-011071</t>
  </si>
  <si>
    <t>Personnel Protective Supplies and Equipment such as face masks, hand sanitizer, plexiglass shields, etc.</t>
  </si>
  <si>
    <t>TPN-011060</t>
  </si>
  <si>
    <t>The County engaged a consultant to keep us abreast of ARPA regulations, eligible categories for expenditure and reporting requirements until such time as the County can hire a full-time employee to administer, track and account for these funds.</t>
  </si>
  <si>
    <t>TPN-104822</t>
  </si>
  <si>
    <t>Ferry Project</t>
  </si>
  <si>
    <t>In an effort to provide necessary, reliable, and affordable transportation to the residents of Daufuskie Island, Beaufort County is endeavoring to secure permanent ownership and control of the embarkation points for the Daufuskie Island Ferry.  These residents are geographically disadvantaged to having sufficient access to healthcare due to there being no bridge that connects to the mainland and no medical services offered on the island. Covid 19 exposed this deficiency to a higher extent, which is why ARPA funds are vital in correcting the problem.  This will put the island residents in a far better position if a future pandemic arises. County ownership and control of the embarkation points also eliminates threats to the system created by private ownership of the sites.  These include restricted access, volatile scheduling and allowances of access, and price gouging that threatens the affordability.  All of these threats exist currently and historically, in which this project will eliminate.</t>
  </si>
  <si>
    <t>TPN-104435</t>
  </si>
  <si>
    <t>This project is to assist in converting the county's fleet and setting up electric charging stations county wide.  The advantages of electric vehicles include energy efficiency, reduction of emissions and noise pollution, lower maintenance and cost savings.</t>
  </si>
  <si>
    <t>TPN-104433</t>
  </si>
  <si>
    <t>Material Recovery Facility</t>
  </si>
  <si>
    <t>This project is to help with the construction costs of a Material Recovery Facility (MRF) for the County.  A MRF is an essential component of residential and commercial recycling programs which will maximize community recycling efforts, improve efficiency, decrease waste and reduce costs.</t>
  </si>
  <si>
    <t>TPN-104432</t>
  </si>
  <si>
    <t>Nursing and healthcare program</t>
  </si>
  <si>
    <t>This is a partnership with Beaufort Memorial Hospital to support a nursing and healthcare workforce enhancement program which will lead to a better pipeline of nurses, patient care techs, certified nursing assistants and other clinical healthcare careers to make Beaufort County\u2019s healthcare system more resilient and responsive to pandemics, healthcare emergencies and address the looming healthcare workforce shortage in the state of South Carolina.  Focus will be on energizing our youth as they make career decisions, as well as providing opportunities to adults already in the workforce to advance to the clinical world through education without risking financial ruin.  This program will include classroom training, clinical skills development and access to career-track programs.  In result, this initiative will strengthen healthcare and better the lives of participants that increase their earning potential and quality of life.</t>
  </si>
  <si>
    <t>TPN-112251</t>
  </si>
  <si>
    <t>Office of Public Defense Payroll Costs</t>
  </si>
  <si>
    <t>Interim Final Rule recognized that local governments have been negatively affected in their ability to administer services and that many courts were unable to operate safely during the pandemic and as a result, now face significant backlogs.  Therefore, steps to reduce backlogs, such as hiring additional court staff or attorneys to increase the speed of case resolution, and other expenses to expedite case resolution are eligible uses.</t>
  </si>
  <si>
    <t>TPN-163582</t>
  </si>
  <si>
    <t>Juvenile Remodel</t>
  </si>
  <si>
    <t>The Juvenile Justice Center Project will remodel the current facility at 5606 W Canal Drive in Kennewick.  The current facility was built in 1979 with an addition added to the facility in 1996. The building and systems have increasingly been dilapidating overtime, which includes, the fire alarm system, electrical, communications, and HVAC system.  \nThe Juvenile Justice Center Project proposes to upgrade the existing facility including the annex building.  This work includes replacing the critical systems and modernizing the facility as the budget allows.   This effort will include the detention area, courtrooms, administration, and programing spaces.</t>
  </si>
  <si>
    <t>TPN-163579</t>
  </si>
  <si>
    <t>City of Benton City Lift Stations 4 &amp; 5</t>
  </si>
  <si>
    <t>The Benton City \u2013 Lift Stations 4 &amp; 5 Upgrades &amp; Generators Water &amp; Sewer Project is making necessary investments in water and sewer infrastructure as allowed by the Final Rule as one of the 5 major eligible expenditure categories.\nThe Benton City Lift Stations 4 &amp; 5 Upgrades &amp; Generators Project purpose is to upgrade Lift Station 5 in line with recent upgrades to other lift stations in the City, and to add generators to both Well 5 and Lift Station 4 to meet modern performance and reliability standards that are being adopted and implemented throughout the City.</t>
  </si>
  <si>
    <t>TPN-163576</t>
  </si>
  <si>
    <t>City of Benton City  Dale Avenue Water &amp; Sewer</t>
  </si>
  <si>
    <t>The Benton City \u2013 Dale Avenue Water 7 Sewer Project is making necessary investments in water and sewer infrastructure as allowed by the Final Rule as one of the 5 major eligible expenditure categories.\nThe Benton City Dale Avenue Water &amp; Sewer Project purpose is to one, relocate and upgrade a section of antiquated municipal sewer line; and two, extend a municipal water line that will increase fire flows and provide better and more sustained water pressure in the are of the City\u2019s wastewater treatment station and transfer station for drinking water, industrial water, and emergency water uses.\n\nSewer Line: The 50+year old sewer line on Dale Avenue will be relocated within a new right-of-way to address the encroachment issue, and will be replaced with new pipe and fittings. Water Line: A water line will be extended along the new alignment and through the existing \u201cright-of-way\u201d to create a looped system with improved flow and more delivery options.</t>
  </si>
  <si>
    <t>TPN-163573</t>
  </si>
  <si>
    <t>City of Prosser Zone 2.5 Water Line Extension</t>
  </si>
  <si>
    <t>The Zone 2.5 Water Line Extension Project is making necessary investments in water infrastructure as allowed by the Final Rule as one of the 5 major eligible expenditure categories.\nThe Zone 2.5 Water Line Extension Project purpose is to extend a 12-ince main water line from Pressure Zone 2.5 in the Kinney Way/Painted Hills area, west to Pressure Zone 1 in the Monticeto Estates / Kelandredn Drive area, with all associated and necessary connections and appurtenances.\n\nWith the current and steady growth in the Prosser community, and specifically the potential for substantial commercial growth in the north Prosser area, the Project is a supply, safety, public health, and fire flow priority.</t>
  </si>
  <si>
    <t>TPN-163560</t>
  </si>
  <si>
    <t>Auditors Technology &amp; Scanning</t>
  </si>
  <si>
    <t>The project consists of a single contract to scan and index recorded documents currently contained on microfilm within the Benton County Auditors Office. The Auditors office maintains an online database of recorded documents. However, those documents only date back approximately 35 years. Documents older than that must be accessed directly at the Auditors Office. This access necessitates an in person visit from the person seeking a record along with close, person to person, interaction between the member of the public and the staff. Further, if the Auditors Office is closed due to any type public health or other emergency, these records are inaccessible to the public.\nThis project proposed to scan all the documents contained on microfilm dated between 1905 and 1969. The documents will also be digitally indexed by the contractor and prepared for upload onto the current online document management system. Once completed these documents will be accessible by the public via the County website, eliminating trips in to view and print copies. For persons who need a certified official copy of a document having them digitally indexed will allow quick retrieval and significantly reduce person to person interaction at the office.</t>
  </si>
  <si>
    <t>TPN-163553</t>
  </si>
  <si>
    <t>COG</t>
  </si>
  <si>
    <t>Benton County is contracting with COG/Council of Government to provide the following:\n1.\tOperations Support to Small Businesses\n\u2022\tTechnical assistance, counseling, and assistance with business planning needs, outreach advertising\nIn Response to the Public Health emergency, Benton County is providing negative economic impact assistance to impacted small businesses through services provided by the COG/Council of Government. This is an effort to provide technical assistance, counseling, and other services to assist with business planning needs.\nBenton County is contracting with COG/Council of Government to provide Operations Support/staff. Operations Support such as technical assistance, counseling, and assistance with business planning needs, outreach advertising will be provided directly by the COG. Businesses will have no more than 500 employees and be independently owned and operated.</t>
  </si>
  <si>
    <t>TPN-164534</t>
  </si>
  <si>
    <t>Clerks Payroll Costs</t>
  </si>
  <si>
    <t>Clerks Office is adding an Office Administrator to assist with reducing court backlogs. \nWages &amp; Benefits for the 1 staff.</t>
  </si>
  <si>
    <t>TPN-187291</t>
  </si>
  <si>
    <t>The Three Rivers Crisis Recovery Center will be an up to 50 bed facility designed to serve persons in mental health or substance use disorder crisis. The facility will operate on a \u201cNo Wrong Door\u201d model providing 24 hour a day, 365 day a year services offered as an alternative to arrest and incarceration in the County jail or being brought to hospital emergency rooms. Working in conjunction with local law enforcement persons in crisis can be brought to the facility and be admitted for care within 10 minutes. Designated Crisis Responders will be on site to meet with individuals experiencing a behavioral health crisis as an entry point into the health care system. The facility will provide on-demand assessment services, along with medical withdrawal management services at the 3.7 (secure) and 3.2 (non-secure) levels based on the American Society of Addiction Medicine guidelines. The facility will also offer residential inpatient services, partial hospitalization day services and comprehensive crisis services operating in conjunction with the federal 988 Line-for-Life program which will be taking effect in Washington State in summer 2022. Additional services to be offered include adolescent services, children\u2019s long-term inpatient care, family programs, chemically using pregnant/parent programs, peer and profession counseling programs and telehealth services. A comprehensive networking and referral program will also exist to collaborate with and strengthen local providers offering complementary services.</t>
  </si>
  <si>
    <t>TPN-044408</t>
  </si>
  <si>
    <t>In Response to the Public Health emergency, public sector capacity, effective service delivery, addressing administrative needs, The Office of Public Defense is adding contracted services due to Court backlogs caused by the shutdown. The Courts and the Office of Public Defense have been negatively affected in their ability to administer services and the courts were unable to operate safely during the pandemic and as a result, causing significant backlogs.  Therefore, in steps to reduce backlogs, adding additional professional services &amp; legal services contracts will increase the speed of case resolution. The Office of Public Defense (OPD) operates with internal staff, contracted Court Attorneys, and other court related contract services (example, investigators).  OPD is increasing the Professional Service contracts and the Legal Service contracts to assist with reducing court backlogs. The Office of Public Defense serves all citizens of Benton County.</t>
  </si>
  <si>
    <t>TPN-092982</t>
  </si>
  <si>
    <t>Two parts: 1. purchase two factor authentication services critical to protecting County's information as COVID has resulted in many employees working remotely. 2. purchase 15 webex desks for county jail and courtrooms to allow remote attendance.</t>
  </si>
  <si>
    <t>TPN-002549</t>
  </si>
  <si>
    <t>Small Business Grants - 2</t>
  </si>
  <si>
    <t>In Response to the Public Health emergency, Benton County is providing negative economic impact assistance to impacted small businesses through Grants. This is an effort to mitigate financial hardship, provide technical assistance, counseling, and other services to assist with business planning needs.\nBenton County is contracting with Tri-Cities Chamber of Commerce (subrecipient) to provide Grants to Impacted Small businesses (beneficiaries) as well as provide Operations Support/staff. Grants will be to Small Businesses to mitigate financial hardship and assist with hiring/retention of staff such as Workforce Development, Work Incentive, Rent/Utilities Assistance, Digital Transformation (Online presence and/or using digital technologies). Operations Support such as technical assistance, counseling, and assistance with business planning needs, outreach advertising will be provided directly by the Tri-Cities Chamber of Commerce. Businesses will have no more than 500 employees and be independently owned and operated.</t>
  </si>
  <si>
    <t>TPN-002544</t>
  </si>
  <si>
    <t>Clerk Dept - OnBase</t>
  </si>
  <si>
    <t>In Response to the Public Health emergency, Benton County is using funds to restore and bolster public sector capacity, which supports government\u2019s ability to deliver critical Covid-19 Services.  We are improving our effective service delivery to address administrative needs caused or exacerbated by the pandemic. Addressing Administrative needs and Supporting program evaluation, Benton County is using funds to improve efficacy of public health and economic programs/administrative needs with Technology infrastructure to adapt government operations to the pandemic and technology infrastructure to improve access to and user experience of government IT systems.\n\nThe Clerk is implementing the OnBase System. The Onbase portal facilitates remote access for Attorneys who can review and print documents online. This reduces trip to the Justice Center and in-person interactions with staff. The Onbase Judge edition allows records to be transmitted into the courtroom digitally.  This eliminates the need for staff to enter the courtroom to hand deliver records, plus reduces staff time printing and preparing records with will help with the Court backlog. The Onbase licenses facilitate access to the digital filing system for staff and outside agencies (Attorney General, Police). This reduces in-person interaction with staff and allows for remote work opportunities. Truefiling allows for the office to go paperless, and reduces in-person interaction with staff, plus streamlines staff time to help with the Court backlog. Microfilm Digitizer are needed to digitize older records that are on microfilm.  This allows for remote access to files and reduces in-person interaction for persons needing to view them.</t>
  </si>
  <si>
    <t>TPN-002541</t>
  </si>
  <si>
    <t>Planning Dept - Energov</t>
  </si>
  <si>
    <t>In Response to the Public Health emergency, Benton County is using funds to restore and bolster public sector capacity, which supports government\u2019s ability to deliver critical Covid-19 Services.  We are improving our effective service delivery to address administrative needs caused or exacerbated by the pandemic. Addressing Administrative needs and Supporting program evaluation, Benton County is using funds to improve efficacy of public health and economic programs/administrative needs with Technology infrastructure to adapt government operations to the pandemic and technology infrastructure to improve access to and user experience of government IT systems.\n\nThe Planning Dept is implementing ENERGOV Permitting Software. The Planning, Building and Public Works Departments regularly engage with the public regarding permitting, planning/zoning, inspections, code enforcement, and business licensing. ENERGOV is a web-based permitting, planning/zoning, inspections, code enforcement, and business licensing software which maximizes public engagement through an internet portal that promotes efficiencies through public self-service. The new service will facilitate remote access with public self service and reduce the trips to the Departments and in-person interactions with staff.</t>
  </si>
  <si>
    <t>TPN-002532</t>
  </si>
  <si>
    <t>Benton County can use funds for Administrative purposes and can use the NICRA/current negotiated indirect costs rate agreement, or De Minimus rate of 10% applies. Benton County uses the De Minimus indirect cost rate of 10% per Benton County Resolution 2016-440. The indirect cost rate may be applied to a federal grant applying the Modified Total Direct costs, as defined by Federal OMB 2 CFR Section 200.68 is a direct costs excluding equipment, capital expenditures, rental costs, tuition and sub awards in excess of $25,000.</t>
  </si>
  <si>
    <t>TPN-002530</t>
  </si>
  <si>
    <t>Prosecuting Attorney Payroll Costs</t>
  </si>
  <si>
    <t>In Response to the Public Health emergency, public sector capacity, effective service delivery, addressing administrative needs, 3 additional staff have been added to the Prosecuting Attorneys Office due to Court backlogs caused by the shutdown. The Courts and the Prosecuting Attorney\u2019s Office have been negatively affected in their ability to administer services and the courts were unable to operate safely during the pandemic and as a result, causing significant backlogs.  Therefore, steps to reduce backlogs, hiring additional court staff and attorneys will increase the speed of case resolution. The Prosecuting Attorney added 2 Deputy Prosecuting Attorneys, a Legal Process Assistant and additional overtime available for current staff to assist with reducing court backlogs. The Prosecuting Attorney\u2019s Office serves all citizens of Benton County.</t>
  </si>
  <si>
    <t>TPN-002546</t>
  </si>
  <si>
    <t>Small Business Grants - 1</t>
  </si>
  <si>
    <t>In Response to the Public Health emergency, Benton County is providing public health mitigations and prevention services to disproportionately impacted small businesses through Grants. Grants for mitigation will assist with storefront improvements, fa\xe7ade improvements, and outdoor seating.\nBenton County is contracting with Tri-Cities Chamber of Commerce (subrecipient) to provide Grants to disproportionately impacted small businesses (beneficiaries) as well as provide Operations Support/staff. Grants will be to Disproportionately Impacted Small Businesses. Operations Support such as technical assistance, counseling, and assistance with business planning needs, outreach advertising will be provided directly by the Tri-Cities Chamber of Commerce. Businesses will have no more than 500 employees and be independently owned and operated.</t>
  </si>
  <si>
    <t>TPN-002536</t>
  </si>
  <si>
    <t>Benton County has experienced Revenue loss during the pandemic.  Sales Tax, the 2nd largest source of revenue and numerous other areas such as the courts and county offices were closed due to the pandemic.  Shortfalls were experienced in taxes, licenses &amp; permits, charges for goods &amp; services, as well as fines and forfeitures.\nBenton County will use the Revenue Recovery Funds for Governmental Services in our Main fund, the General Fund. This enables local government to provide valuable services and to ensure that fiscal austerity measures do not hamper the broader economic recovery.  \nBenton County has 639 employees. As County employees, they are providing services to our citizens.  We consider our employee services essential, and the Interim Rule defines essential employees as any work performed by an employee of the local government. \nThe Counties largest expenses are wages and benefits accounting for around 65% of all expenses (excluding intergovernmental services and transfer to other funds).  Supplies and Services account for around 35% off all expenses. These services are provided to County citizens.\nThe General Fund includes services for the citizens in the areas of (non-exclusive): \n\u2022\tSuperior Court: \n\u2022\tDistrict Court: \n\u2022\tProsecuting Attorney\u2019s Office \n\u2022\tOffice of Public Defense \n\u2022\tClerk\u2019s Office\n\u2022\tAuditor\u2019s Office \n\u2022\tAssessor\u2019s Office\n\u2022\tTreasurer\u2019s Office\n\u2022\tCommissioners\u2019 Office \n\u2022\tPlanning department \n\u2022\tFacilities department \n\u2022\tAdult &amp; Juvenile Drug Court\n\u2022\tAnimal Control\n\u2022\tParks\n\u2022\tWSU Extension Office \n\u2022\tPersonnel/Human Resources\n\u2022\tGIS/ Geographic Information Systems\n\u2022\tCorrections department. \n\u2022\tSheriff\u2019s department. \n\u2022\tCoroner\u2019s office. \nThe General Fund indirectly supports additional funds and services such as:\n\u2022\tJuvenile Detention\n\u2022\tFairgrounds\n\u2022\tElections\n\u2022\tEconomic Development</t>
  </si>
  <si>
    <t>TPN-002523</t>
  </si>
  <si>
    <t>Coroner Payroll Costs</t>
  </si>
  <si>
    <t>In Response to the Public Health emergency additional morgue staff is needed. Benton County is experiencing an increase in deaths.  We are adding a Lead Deputy Coroner (morgue staff) who is primarily dedicated to respond to Covid -19 and whose services are devoted to responding to the COVID-19 emergency. The Benton County Coroners office serves the citizens of Benton County. The project is for one employee.</t>
  </si>
  <si>
    <t>TPN-002520</t>
  </si>
  <si>
    <t>Sheriff Payroll Costs</t>
  </si>
  <si>
    <t>In responding to Public Health emergency, Benton County is using funds to restore and bolster public sector capacity, which supports government\u2019s ability to deliver critical Covid-19 Services.\nThe Sheriff, Deputy Sheriffs, staff and related supervisory personnel that support public safety staff are providing services devoted to mitigating or responding to the COVID-19 emergency. Benton County is assessing the extent the Sheriff\u2019s Department (division)/time spent is engaged in activities responding to COVID -19 with a memo from the Sheriff using a reasonable estimate.  The Sheriff will update the assessment amount periodically throughout time based on activities implemented in response to the pandemic. An average of 91 staff are employed by the Sheriff\u2019s Department. The Benton County Sheriff serves the citizens of Benton County.</t>
  </si>
  <si>
    <t>TPN-002519</t>
  </si>
  <si>
    <t>Corrections Payroll Costs</t>
  </si>
  <si>
    <t>In responding to Public Health emergency, Benton County is using funds to restore and bolster public sector capacity, which supports government\u2019s ability to deliver critical Covid-19 Services.\nCorrectional staff and related supervisory personnel that support public safety staff are providing services devoted to mitigating or responding to the COVID-19 emergency. Benton County is assessing the extent the Corrections Department (division)/time spent is engaged in activities responding to COVID -19 with a memo from the Chief of Corrections using a reasonable estimate.  The Chief of Corrections will update the assessment amount periodically throughout time based on activities implemented in response to the pandemic. An average of 96 staff are employed by the Corrections Department. The Benton County Jail serves the citizens of Benton County.</t>
  </si>
  <si>
    <t>TPN-002517</t>
  </si>
  <si>
    <t>Fair Shots Vaccination Program</t>
  </si>
  <si>
    <t>In response to the Public Health Emergency, Benton County is implementing a mitigation and prevention program to encourage vaccination. Benton County is providing an incentive program to encourage vaccination with a free ticket to the Benton Franklin Fair with each new vaccination. The free vaccination is available to all Benton County residents. The Benton Franklin Health Department is providing the vaccination at no charge. Our goal is that the incentive increases the number of people who get vaccinated sooner than otherwise would have.  100 Vaccination/tickets were provided.</t>
  </si>
  <si>
    <t>TPN-105011</t>
  </si>
  <si>
    <t>Superior Court Payroll Costs</t>
  </si>
  <si>
    <t>Superior Court is adding 2 Court Commissioners to assist with reducing court backlogs. \nWages &amp; Benefits for the 2 staff.</t>
  </si>
  <si>
    <t>TPN-105009</t>
  </si>
  <si>
    <t>Coroner Ventilation</t>
  </si>
  <si>
    <t>The project will remove the current ventilation system in the autopsy suite and replace it with a larger, modern unit. The autopsy suite ventilation system was originally installed in 2004 and was designed for basic ventilation which marginally suffices for day-to-day use. In its current state, when an autopsy is being performed the system is not able to move enough air to keep odors from permeating the rest of the building.   As a result of COVID-19, a ventilation system capable of developing negative air pressure in the autopsy suite is required to prevent any aerosols created during autopsy from being dispersed to other areas of the coroner\u2019s building.</t>
  </si>
  <si>
    <t>TPN-129419</t>
  </si>
  <si>
    <t>Bahia Bay Stormwater Outfall</t>
  </si>
  <si>
    <t>Aransas County will us ARPA funds to complete major improvements to serve the Bahia Bay watershed.  Bahia Bay is a Canal Subdivision located in Aransas County, Texas, 4 miles South of Rockport.  The County has determined that Bahia Bay's watershed has problem areas with outfalls and road crossings that are undersized.  During storm water events, the outfall would explain the major flooding with the entry drive at Bahia Bay.  This project will provide a new storm water outfall through an existing bulkhead at the entry of Bahia Bay.  The project includes storm water pollution prevention measures, traffic control, excavation and placement of large storm sewer pipes and culverts within public ROW's, placement of head walls or safety end treatments and storm inlets, road repair, bulkhead repair, minor channel grading, and seeding along with an additive alternate including a water quality treatment device.  Estimated completion of this work is June 2023.</t>
  </si>
  <si>
    <t>TPN-129316</t>
  </si>
  <si>
    <t>Animal Care and AgriLife Generator</t>
  </si>
  <si>
    <t>ARPA funds will be used to fund one diesel generator that will power both the Animal Care Building and AgriLife Extension Office.  These building operate as the community emergency operations and need to be equipped to ensure continuity of essential services during power disruptions.  A Generator will ensure air circulation and filtration continues, reducing the transmission of airborne illnesses.</t>
  </si>
  <si>
    <t>TPN-129294</t>
  </si>
  <si>
    <t>Portable Message Trailers</t>
  </si>
  <si>
    <t>Aransas County purchased two Portable Message Trailers to relay important information to our citizens in the event of a pandemic or natural disaster.  They will be used for Emergency Management and for Public Information to give advanced warning, alerts and directions to our community through high visibility screens and with reliable and updated real time information.  These signs are portable and can be moved to different locations and set up within minutes, along with the ability to change the signs wording through remote management as many times per day as needed.</t>
  </si>
  <si>
    <t>TPN-129043</t>
  </si>
  <si>
    <t>District Clerk Digitizing and Preserving Records</t>
  </si>
  <si>
    <t>In an effort to improve public transparency, prevent data loss, increase security and allow remote access for citizens to safely access records online, Aransas County District Clerk's Office is digitizing unscanned District Court family, civil and felony criminal court case files, and Aransas County Court at Law (family law) files post 1950.  District Clerk is also preserving the remaining historical books and files pre 1950, in preservation binders.  In this project, the original documents are being treated and preserved to archival standards to ensure their use for future generations.</t>
  </si>
  <si>
    <t>TPN-129776</t>
  </si>
  <si>
    <t>Aransas County is purchasing Personal Protection Equipment for infection prevention and control strategies to minimize exposure to infections that cause illnesses and to promote safe work practices for Aransas County employees, public citizens, and jail inmates.  PPE's acts as a barrier between individuals and bodily fluids that may contain infectious agents, such as bacteria or viruses.  PPE's being purchased include: gloves, safety glasses, disinfectants, foggers, air purifiers and filters, COVID Tests, hand sanitizers, hand washing liquid and face masks.</t>
  </si>
  <si>
    <t>TPN-138856</t>
  </si>
  <si>
    <t>Vactor 2100i Vacuum Truck</t>
  </si>
  <si>
    <t>The Bahia Bay Drainage Improvements Project provided a needed drainage outfall, providing conveyance under State Hwy 35 and discharging storm water into Aransas Bay.  To mitigate the potential for ecological damage due to the increased flow into the bay, the project included an in-line water quality structure.  The structure requires regular maintenance to remove and dispose of captured pollutants.  The water quality structure's manufacturer recommends removing pollutants from the structure with vacuum truck regularly to ensure proper performance.  The Vactor 2100i was ordered for regular maintenance of the water quality structure.  This model provides for maximum debris body and tank capacities while ensuring optimum weight distribution, meets local axle load distribution standards and safety regulations, center of gravity is calculated to ensure safe configuration with optimal weight transfer and includes aluminum water tanks that meet chassis requirements.</t>
  </si>
  <si>
    <t>TPN-212623</t>
  </si>
  <si>
    <t>Many counties throughout the State of Texas utilize software to assist with jury selection and impaneling.  It is a powerful tool used by courts to streamline and manage the entire jury process.  The use of software can help the District Clerk reduce the number of jurors that need to appear for jury duty, which will increase the efficiency of the courts.  The system handles jury lists, merges juror and trial information  and updates juror details.  It will improve the juror experience by streamlining processes, such as the online questionnaires that will offer potential jurors the option to request an exemption or report a disqualification without making an appearance before the court.  Jury management software will reduce the cost of handling summons, questionnaires and documents.  Using jury management system simplifies the jury process, enhances efficiency and ensurers a better experience for potential jurors.</t>
  </si>
  <si>
    <t>TPN-212531</t>
  </si>
  <si>
    <t>Detention Center Fire Suppression System</t>
  </si>
  <si>
    <t>In order to remain in good standing with the State Fire Marshall and the State Jail Commission, Aransas County Detention Center needed to bring its Fire Suppression System up to code, which was a 10 year code required update.  This would allow for the test and certification to remain at the pump room and the exterior of the building where the new test header was installed, eliminating the need to put all of the fire hoses under pressure.  This procedure would require the technician to pull all of the hoses out the back door of the Detention Center, which required the entire Jail to be under lockdown.  All equipment in the pump room has been updated, inspected and certified.  The Fire Suppression System is now tested by hooking the hose to the test header located outside the pump room.</t>
  </si>
  <si>
    <t>TPN-212378</t>
  </si>
  <si>
    <t>Detention Center Water Tank Project</t>
  </si>
  <si>
    <t>The Aransas County Detention Center, in Rockport,  Texas, is procuring an 8,000-gallon water tank to provide an emergency source of clean, potable water to its 200 inmates and staff in the event that a natural disaster, hurricane, freeze, power outage or other situation causes a loss of connectivity to the Counties water supply.  The American Rescue Plan Act funds will be used to provide an emergency water source for drinking and sanitation, and for the health and hygiene of inmates and staff.  Components of the project include the 8,000-gallon tank, a concrete masonry unit, block-walled enclosure structure, metal roof, gates, a concrete foundation, rerouting of driveway traffic patters and sidewalk, electrical systems tied to an existing emergency generator, pump, piping and controls.</t>
  </si>
  <si>
    <t>TPN-212820</t>
  </si>
  <si>
    <t>Airport Lighting Match</t>
  </si>
  <si>
    <t>Aransas County Airport was approved to participate in a much needed statewide airfield lighting grant project which would take place in FY 2024 using Airport Improvement Project funds, state funds and American Rescue Plan Act funds to pay for the 10% match.  The project is best characterized as an Airport Airfield Electrical Upgrade through the Texas Department of Transportation Aviation Division.  The project is described as a design and construction services to: replace medium intensity runway lights 14-32 and Runway 18-36; replace precision airport path indicator Runway 18-36; replace runway end intensity light Runway 14 and replace medium intensity taxiway lights Taxiway A &amp; B; replace airfield signage at the Aransas County Airport.  Airport sponsors are responsible for 10% match for their respective project costs.  The 10% portion that American Rescue Plan Act funded has been paid for and completed.</t>
  </si>
  <si>
    <t>TPN-212658</t>
  </si>
  <si>
    <t>Road and Bridge Bebe Drainage Project</t>
  </si>
  <si>
    <t>Copano Heights Subdivision had ongoing drainage issues.  The majority of storm water runoff from the subdivision discharged into the FM 1781 side road ditches.  Unfortunately, the ditches were at a flat grade and existing outfalls were too far away.  This caused standing water in the FM 1781 ditches that backed up to Copano Heights.  A property owner on FM 1781, Elizabeth Bebe, offered a drainage easement that would connect the FM 1781 side road ditch to an existing drainage channel in the Bailey Ranch, located at the back of Ms. Bebe's property.  The American Rescue Plan Act funded the cost of materials and the work was completed using County Road and Bridge staff.  Approximately 1400 linear feet of 15-inch diameter reinforced concrete pipe was installed, along with excavating short channels to improve flow into the concrete pipes and improving flow into the existing Bailey Ranch drainage system.  County staff inspected the improvements after a rain storm and found the system function with no erosion observed.</t>
  </si>
  <si>
    <t>TPN-213753</t>
  </si>
  <si>
    <t>District Clerk-Records Preservation &amp; Restoration Plan</t>
  </si>
  <si>
    <t>The Texas State Library and Archives Commission requires certain documents be preserved and retained permanently.  These permanent records must be preserved and maintained in a specific manner according to their medium.  State Law and State Library rules dictate that the film and digital images be maintained permanently with a storage plan to secure the future transition of digitized records to new media that allows access to these records.  It is the intent of the District Clerk to safeguard these permanent records and historical documents from water, fire and steam in patented lay-flat sleeves and Disaster-Safe Binders (DSBs).  These Binders act as mini-vaults to protect records from deterioration from water, fire, steam, mold and other contaminants for hundreds of years.</t>
  </si>
  <si>
    <t>TPN-215540</t>
  </si>
  <si>
    <t>Aransas County Website Redesign</t>
  </si>
  <si>
    <t>During the COVID-19 Pandemic, Aransas County had to rely on our website for a multitude of different functions.  It was during the Pandemic, that we realized how important the need for an updated website was.  We were taking more online payments, having to manually make daily updates to inform the public of the ever changing pandemic lock-down landscape to contend with the emergency scenario befalling us.   Since then, the need for an updated and modern website became high priority.  As a County, we must be able to keep our website easily accessible, user friendly, transparent and informative in order to meet the needs of the public and community we serve.  Aransas County intends the new site to be an online beacon allowing us to communicate and interact with the community with ease.</t>
  </si>
  <si>
    <t>TPN-215494</t>
  </si>
  <si>
    <t>Enivronmental Health Backhoe</t>
  </si>
  <si>
    <t>The Aransas County Transfer Station is open to the public Tuesday-Saturday from 9AM-4:30PM. During those hours Aransas County citizens and contractors bring in large amounts of solid waste, household trash, and construction debris.  When a trash bin/container becomes full, the Case backhoe is used to push the solid waste/debris into the trash bin/container so it can be safely transported to the Corpus Christi landfill, approximately 50 miles away.  The Case backhoe is operated 5 days per week/10 hours per day for over 21,500 hours per year.  Without the daily use of the Case backhoe, many of the vital services provided at the Transfer Station cannot be accomplished for the County citizens.</t>
  </si>
  <si>
    <t>TPN-275777</t>
  </si>
  <si>
    <t>2024 Courthouse/Community Building Fiber Optics</t>
  </si>
  <si>
    <t>Installing Fiber Optic conduit from the new Aransas County Courthouse to the new Aransas County Community Building in order to bring higher bandwidth and low signal loss.  Fiber Optics serves as a critical backbone for communication infrastructures  during a normal workday and during an emergency/disaster situation.  Fiber optics play a critical role ensuring minimal down time and maintaining services during disruptions.  The scope of work:  Saw cut driveway to expansion joints, approx. 286'.  Locate and expose existing 4" PVC conduits; cut existing 4" conduits and palce 90-degree 36" sweeps to stub into new hand hole.  Trench from new hand hole location proceeding east for approx. 100" across Live Oak St. to existing 4" PVC stubbed up at pole.  Excavation by a hydro excavation truck and a mini excavator at a depth of 40".  Place two 4" schedule 40 electrical grade PVC pipe; Stub two 4" PVC pipe at the driveway.  Install a Tier 22 hand hole in the driveway.  Locate and expose existing 4" PVC conduit stubbed up at pole; Excavate, install hand hole.  Stub existing 4" conduits, and 4: conduits from driveway hand hole, two new 4" conduits east side of N. Live Oak St., Level ground northeast side N. Live Oak St. for 175" to two 4" conduits stubbed up at an existing pole.  Trench from the new hand hole at N. Live Oak St. and E. Concho St. north approx. 175" to the existing 4" conduit at the existing power pole.  Place two 4" schedule 40 electrical grade PVC pipes in the open trench.  Stub two 4" PVC pipe at E Concho  St. hand hole and hand hole location north on N. Live Oak St.  Excavate, install hand hole-backfill excavation.  Provide and place MaxCell detectible innerduct in all 4: conduit.  Provide a place a 1200# pull line in all innerduct.</t>
  </si>
  <si>
    <t>TPN-275735</t>
  </si>
  <si>
    <t>2024 Digital Trailers</t>
  </si>
  <si>
    <t>Aransas County purchased two Digital Trailers to relay important information to our citizens in the event of a pandemic or natural disaster.  They will be used for Emergency Management and for Public Information to give advanced warning, alerts and directions to our community through high visibility screens and with reliable and updated real time information.  These signs are portable and can be moved to different locations and set up within minutes, along with the ability to change the signs wording through remote management as many times per day as needed.</t>
  </si>
  <si>
    <t>TPN-051369</t>
  </si>
  <si>
    <t>TPN-063663</t>
  </si>
  <si>
    <t>County Clerk Preservation, Imaging &amp; Indexing</t>
  </si>
  <si>
    <t>In an effort to improve public transparency, prevent data loss, increase security and allow remote access for citizens to safely access records online, Aransas County Clerk\u2019s Office, is making available the permanent records, (allowable court records, land records etc.), to the public through Preservation, Imaging and Indexing of County Records. In this project, the original documents are being treated and preserved to archival standards to ensure their use for future generations. The Estimated Completion of this work will be December 2023.</t>
  </si>
  <si>
    <t>TPN-001446</t>
  </si>
  <si>
    <t>The Township's Governing Body (Board of Commissioners) had made an initial allocation on roughly $11.8 million of ARP funding.  Most of the allocated funding will support ongoing capital projects over the next few years.  The remaining funding is to support various government services.  A second allocation of $14.8 million was made in mid-2023 (including interest earned on ARP funds).  Over $13 million was dedicated to ongoing capital projects with the remaining dollars to support local non-profit organizations.   Spending of ARP funds began in the fourth quarter of 2022 and we expect additional expenditures of ARP funds in 2024-2026.  The Township's lost revenue calculation exceeded $33.2 million as of 12/31/2022.\n\nAs of December 31st 2024, all remaining ARP funds had been obligated under existing contracts to fund capital projects including the demolition and rebuilding of a community center; playground equipment replacements; stormwater improvements; a walking trail project; non-profit grants and associated consulting; and an affordable housing development within the Township.</t>
  </si>
  <si>
    <t>TPN-125255</t>
  </si>
  <si>
    <t>Becker County supplemented our public safety, road &amp; bridge and environmental department's payroll with ARPA funds.</t>
  </si>
  <si>
    <t>TPN-062821</t>
  </si>
  <si>
    <t>Becker County Assistance Grants</t>
  </si>
  <si>
    <t>Becker County aided grants for new childcare providers and for existing childcare providers in our County. There is a definite need for childcare providers throughout the County. Providers were able to apply for up to $10,000 to help offset some of the costs incurred in starting a childcare business. Along with that existing provider could apply for assistance for costs incurred due to business interruption from Covid-19 related restrictions and closures. Funds were calculated on a per child basis. In addition to our childcare assistance grants, we provided a small business grant to business that was strongly affected by Covid-19. They had to document the income loss with an accountant that was hired to vet small business applications for assistance. The remaining current expenditures were used towards payroll costs for the County from 1/1/2022 to 3/31/2022.</t>
  </si>
  <si>
    <t>TPN-120400</t>
  </si>
  <si>
    <t>TPN-120396</t>
  </si>
  <si>
    <t>Olden Avenue Water Main</t>
  </si>
  <si>
    <t>The replacement of 1.8 miles of 16-inch aging water main pipe along Olden Avenue in the Trenton Water Works service area.</t>
  </si>
  <si>
    <t>TPN-159797</t>
  </si>
  <si>
    <t>Sprout U School of the Arts</t>
  </si>
  <si>
    <t>The Greenhouse Arts Incubator dba Sprout U School of the Arts is a certified 501(c)(3) not-for-profit organization engaged in the education of Trenton students in academics and creative arts, including music, dance, creative writing and performance.</t>
  </si>
  <si>
    <t>TPN-176377</t>
  </si>
  <si>
    <t>Keeping Up With Da Joneses</t>
  </si>
  <si>
    <t>KUDJ is a small confectionery and baked goods store on Kirkbride Avenue owned and operated by a husband/wife team for five years. They sustained operated losses in 2020 and temporarily discontinued operations in 2022.</t>
  </si>
  <si>
    <t>TPN-176374</t>
  </si>
  <si>
    <t>The Children's Home Society is opening a new Early Head Start center on Liberty Street that will provide an educational experience for approximately 80 lower-income infants, toddlers and parents in the Greater Trenton area and employment for (40) staff members.</t>
  </si>
  <si>
    <t>TPN-185828</t>
  </si>
  <si>
    <t>Conservatory Mansion/Candelight Events</t>
  </si>
  <si>
    <t>Assist small businesses  with certain capital investments such as storefront and facade improvements. In addition to mitigating financial hardship such a declines in revenue.</t>
  </si>
  <si>
    <t>TPN-185827</t>
  </si>
  <si>
    <t>Play Soccer</t>
  </si>
  <si>
    <t>Play Soccer International aims to provide open and accessible participation in neighborhood recreational soccer through Trenton.</t>
  </si>
  <si>
    <t>TPN-185826</t>
  </si>
  <si>
    <t>PPE For Trenton Fire Department</t>
  </si>
  <si>
    <t>The replacement of Personal Protective Equipment for the City of Trenton Fire Department</t>
  </si>
  <si>
    <t>TPN-185825</t>
  </si>
  <si>
    <t>Meals on Wheels is engaged in the provision of a comprehensive nutrition program that serves home-bound adults, 90% of whom are 60 or older.</t>
  </si>
  <si>
    <t>TPN-185824</t>
  </si>
  <si>
    <t>Kindersmile Foundation</t>
  </si>
  <si>
    <t>Dental Care for under-served children.</t>
  </si>
  <si>
    <t>TPN-185823</t>
  </si>
  <si>
    <t>Trenton Animal Shelter</t>
  </si>
  <si>
    <t>Installation of Mobile Officers trailers for Trenton Animal Control</t>
  </si>
  <si>
    <t>TPN-195318</t>
  </si>
  <si>
    <t>CEAS CENTER - Improvements</t>
  </si>
  <si>
    <t>The CEAS Center, located at 509 Perry Street, Trenton, and operated by the City of Trenton Department of Health &amp; Human Services, is a key component in the Trenton/Mercer system to end homelessness, utilizing a coordinated entry process to target, assess, and prioritize housing for homeless individuals.</t>
  </si>
  <si>
    <t>TPN-195317</t>
  </si>
  <si>
    <t>Candlelight Events - Loss Revenue</t>
  </si>
  <si>
    <t>Candle Light Events, LLC is a live music venue (jazz) and bar on Passaic Street that has been in in operation for 16 years under current ownership, employs two people and has been operating since 1967 as the oldest black-owned jazz venue in New Jersey.</t>
  </si>
  <si>
    <t>TPN-229905</t>
  </si>
  <si>
    <t>Ross Automotive Technician Shop</t>
  </si>
  <si>
    <t>The City of Trenton introduced a fund totaling $2,000,000 to extend the opportunity of ARP funding to Trenton-located, small, for-profit businesses, defined as having no more than 25 employees or annual revenues of less than $250,000.</t>
  </si>
  <si>
    <t>TPN-229902</t>
  </si>
  <si>
    <t>Install of Flushing Devices</t>
  </si>
  <si>
    <t>The purchase and installation of flushing devices for the prevention of legionella.</t>
  </si>
  <si>
    <t>TPN-229898</t>
  </si>
  <si>
    <t>Salvation and Social Justice Street Team</t>
  </si>
  <si>
    <t>Aims to reduce gun violence in the City of Trenton.</t>
  </si>
  <si>
    <t>TPN-229896</t>
  </si>
  <si>
    <t>Senior Center Transport Vans</t>
  </si>
  <si>
    <t>The purchase of transport vans for senior center members for programming and activities.</t>
  </si>
  <si>
    <t>TPN-248610</t>
  </si>
  <si>
    <t>Repair &amp; Improvement to Sewer System</t>
  </si>
  <si>
    <t>The replacement of equipment, materials and labor to rehabilitate the Combined Sewerage Pump Station including all engineering and design work, surveying, construction planning, preparation of plans and specifications, permits, bid documents, construction inspection and contract administration, environmental testing and remediation.</t>
  </si>
  <si>
    <t>TPN-248609</t>
  </si>
  <si>
    <t>St. Michael's Church</t>
  </si>
  <si>
    <t>St. Michael's seeks a $100,000 grant to replace their current HVAC system (which has failed) with a new high-efficiency electric heat pump HVAC system, ultimately helping to protect the historical artifacts, allowing continued use of the building for historic tours and events, and supporting the development of the site as a destination for visitors interested in understanding the history of how the Constitution came to be.</t>
  </si>
  <si>
    <t>TPN-248608</t>
  </si>
  <si>
    <t>Trenton City Museum - Ellarslie</t>
  </si>
  <si>
    <t>The replacement of the cooling tower for the museum's HVAC system.</t>
  </si>
  <si>
    <t>TPN-248607</t>
  </si>
  <si>
    <t>James R. Halsey Foundation of the Arts</t>
  </si>
  <si>
    <t>To support Trenton youths as well as with operations costs-such as meals, theater rentals, and supplies for film making that are needed to support the youths as they engage in film making.</t>
  </si>
  <si>
    <t>TPN-248606</t>
  </si>
  <si>
    <t>Funding of Public Art by Local Artists</t>
  </si>
  <si>
    <t>Funding public art by local artists through projects such as murals or other "street art" in public places that represent the diversity and spirit of the City in order to promote culture, history, and tourism in the City of Trenton.</t>
  </si>
  <si>
    <t>TPN-248599</t>
  </si>
  <si>
    <t>Orchid House</t>
  </si>
  <si>
    <t>Orchid House is seeking $100,000 in ARP funds to reimburse costs for capital improvements and equipment that were incurred post March 3, 2021, and also to develop and expand and outdoor kitchen, dining, and event space adjacent to the business's location.</t>
  </si>
  <si>
    <t>TPN-248598</t>
  </si>
  <si>
    <t>EBFIT, INC</t>
  </si>
  <si>
    <t>EBFIT, Inc seeks a $49,999 grant to support its mission through the rental of an office space to be used for the assessment of each athlete in the program along with providing a space for after-school program dedicated to the youth of Trenton.</t>
  </si>
  <si>
    <t>TPN-248595</t>
  </si>
  <si>
    <t>The Trenton Social Circus Squad</t>
  </si>
  <si>
    <t>TCS seeks $70,000 to provide salaries, wages, and benefits of key-staff members, which would allow for better Trenton youth outreach, the strengthening of existing partnerships, and providing a greater impact in the City of Trenton.</t>
  </si>
  <si>
    <t>TPN-248594</t>
  </si>
  <si>
    <t>The Neighborhood Improvement Association</t>
  </si>
  <si>
    <t>NIA seeks $100,000 to support the rehabilitation of 12 properties to put them back on the City tax rolls and create affordable housing for first-time buyers.</t>
  </si>
  <si>
    <t>TPN-248592</t>
  </si>
  <si>
    <t>Wheels 2 Go Events, LLC</t>
  </si>
  <si>
    <t>Wheels 2 Go Events, LLC is seeking funds to: reimbursement for start-up costs, new uniforms, and new coats RC tire machine.</t>
  </si>
  <si>
    <t>TPN-248589</t>
  </si>
  <si>
    <t>Trenton Makes, Inc</t>
  </si>
  <si>
    <t>Trenton Makes is seeking $100,000 to reimburse costs for the previous project's improvements as well as costs for renovating the bathrooms, hallways, and staircases, installing LED lights, maintenance of the property's garden beds, roof, and brick walls at 439 South Broad Street.</t>
  </si>
  <si>
    <t>TPN-248581</t>
  </si>
  <si>
    <t>TMARQ Real Estate</t>
  </si>
  <si>
    <t>TMARQ Real Estate Holdings, LLC, a local business founded 21 years ago is in need of improvements for its mini market business and tenants.</t>
  </si>
  <si>
    <t>TPN-248580</t>
  </si>
  <si>
    <t>Novella Center for Entrepreneurship</t>
  </si>
  <si>
    <t>NCE will open a Novella Center in the City of Trenton to offer its Accelerator Program to diverse entrepreneurs from around the state of New Jersey, including Trenton.</t>
  </si>
  <si>
    <t>TPN-248579</t>
  </si>
  <si>
    <t>Repair &amp; Improvement of Various City Buildings</t>
  </si>
  <si>
    <t>The condition of the roofs in several City Buildings are in immediate need of repair and will continue to deteriorate and cause other damage if not addressed.</t>
  </si>
  <si>
    <t>TPN-248576</t>
  </si>
  <si>
    <t>Repaving Streets in City of Trenton</t>
  </si>
  <si>
    <t>The resurfaced roads and alleys will aid in an effort to mitigate the traffic dangers, including areas around parks and schools where children are frequently present.</t>
  </si>
  <si>
    <t>TPN-248575</t>
  </si>
  <si>
    <t>Public Safety Messaging</t>
  </si>
  <si>
    <t>For the funding of public safety messaging or communications through means of brochures, social media, ads, billboards, mailers or other methods in order to encourage public compliance with littering/illegal dumping laws, encourage youth to avoid gang/gun activity, enforce curfews, stem quality of life complaints as well as promote police "tip" lines, police recruiting, fire safety campaigns, and other such public safety purposes.</t>
  </si>
  <si>
    <t>TPN-248574</t>
  </si>
  <si>
    <t>Police Surveillance Drones</t>
  </si>
  <si>
    <t>The goal is to purchase new public safety equipment, three (3) surveillance drones, to be shared by the Trenton Police Department, the Department of Fire &amp; Emergency Services and the Office of Emergency Management.</t>
  </si>
  <si>
    <t>TPN-248573</t>
  </si>
  <si>
    <t>HomeFront</t>
  </si>
  <si>
    <t>HomeFront is working with the City of Trenton Department of Health &amp; Human Services in providing emergency housing for displaced individuals.</t>
  </si>
  <si>
    <t>TPN-248571</t>
  </si>
  <si>
    <t>Legacy International Foundation for Education</t>
  </si>
  <si>
    <t>LIFE seeks a $70,000 grant to support the continuance of their operations and programming efforts as well as supporting their commitment to youth development and community outreach.  They place a strong emphasis on addressing mental health needs of the youth within their program's weekly session, particularly youth ages 6-15 affected by adverse childhood experiences.</t>
  </si>
  <si>
    <t>TPN-248570</t>
  </si>
  <si>
    <t>The Arc Mercer</t>
  </si>
  <si>
    <t>The Arc Mercer seeks a $70,000 grant to expand the culinary arts program at their training center to provide economic opportunity through vocational training to the Intellectually and Developmentally Disabled community.</t>
  </si>
  <si>
    <t>TPN-248569</t>
  </si>
  <si>
    <t>The Empowerment House Inc</t>
  </si>
  <si>
    <t>The Empowerment House, Inc seeks a $100,000 grant to expand its program further to include and reach more Trenton residents as well as to support the extensive training and education, necessary for the program, that the participants undergo.</t>
  </si>
  <si>
    <t>TPN-248568</t>
  </si>
  <si>
    <t>Global Youth Transformation Initiative</t>
  </si>
  <si>
    <t>The Global Youth Transformation Initiative operates as a community-based program for middle school and high school students that fosters global awareness through education, community engagement as well as local and international travel.</t>
  </si>
  <si>
    <t>TPN-248567</t>
  </si>
  <si>
    <t>The Workwell Partnership</t>
  </si>
  <si>
    <t>The WorkWell Partnership  has served citizens returning from incarceration to Trenton communities through a workforce employment solutions program that provides training and related support to create sustained employment as well as stable lives and reducing recidivism.</t>
  </si>
  <si>
    <t>TPN-248566</t>
  </si>
  <si>
    <t>Auxiliary Animal Shelter</t>
  </si>
  <si>
    <t>During the COVID-19 pandemic, a record number of adopted pets were either seized or returned to the Trenton Animal Control, resulting in the Shelter, which was declared a no-kill facility in October 2020, having to serve roughly 500 dogs a years and over 300 cats. The influx of dogs has created severe overcrowding at the Shelter which will require the City to seek alternate housing for the dogs at a great costs to the City.</t>
  </si>
  <si>
    <t>TPN-248565</t>
  </si>
  <si>
    <t>Henry J. Austin Childhoood Vision Care</t>
  </si>
  <si>
    <t>The $100,000 grant will be used by HJAHC to provide vision screenings, eye examinations, and glasses to in-need City youth, allowing these students to better flourish in both academic and social settings.</t>
  </si>
  <si>
    <t>TPN-248564</t>
  </si>
  <si>
    <t>Health Center - Repair &amp; Improvements</t>
  </si>
  <si>
    <t>The Health Center at 218 North Broad Street requires extensive care for enhancement, security, and safety.</t>
  </si>
  <si>
    <t>TPN-248563</t>
  </si>
  <si>
    <t>Homeworks - After School Residential Program</t>
  </si>
  <si>
    <t>HomeWorks seeks a $100,000 grant to support the refurbishment of an expansive residential property in Trenton that will accommodate housing for forty-two (42)  girls and help support expenses for items such as meals, tutoring and programming, mental health services, field trips and bus trips (throughout the year) that are integrated into the programs provided.</t>
  </si>
  <si>
    <t>TPN-248562</t>
  </si>
  <si>
    <t>Greater Mt Zion Community Development</t>
  </si>
  <si>
    <t>GMZ CDC intends to convert and rehabilitate an old school building located at 40 Pennington Avenue (roughly 16,000 square feet)  into a community-based hub center that would provide wrap around services and education such as a restorative Maternal Health center to provide some prenatal, doula services, violence prevention and intervention programming, and workforce development.</t>
  </si>
  <si>
    <t>TPN-248556</t>
  </si>
  <si>
    <t>TDI Connect</t>
  </si>
  <si>
    <t>TDI will use this grant to: costs for 200 new &amp; refurbished PCs, cost to refurbish  and provide free PCs, outreach to identify and gather PC donations, outreach to groups and individuals to distribute free refurbished PCs.</t>
  </si>
  <si>
    <t>TPN-248555</t>
  </si>
  <si>
    <t>Hearts Matter</t>
  </si>
  <si>
    <t>This grant to Hearts Matter will partially fund a year-round youth program focused on: life skills workshops, violence/trauma support, and nutrition/healthy food options to Trenton youth, seniors, and young adults.</t>
  </si>
  <si>
    <t>TPN-248554</t>
  </si>
  <si>
    <t>BGC Mercer will support the implementation of an after school program for 330 Trenton City youth at 6 locations through the 2023-2024 school year.</t>
  </si>
  <si>
    <t>TPN-248553</t>
  </si>
  <si>
    <t>Mill Hill Child &amp; Family Development</t>
  </si>
  <si>
    <t>Mill Hill Child &amp; Family Development provides the Mayor's Summer Youth Employment Program, that began in 2016 as part of Trenton Workforce Development Initiative to provide meaningful, entry level job experience for youth ages 16-21 old.</t>
  </si>
  <si>
    <t>TPN-259241</t>
  </si>
  <si>
    <t>Municipal Court Tech Upgrades</t>
  </si>
  <si>
    <t>Reliable and consistent information technology is needed by the Trenton's municipal court personnel as well as litigants to expediently and ably process disputes in a fair and just manner.</t>
  </si>
  <si>
    <t>TPN-259240</t>
  </si>
  <si>
    <t>Rojo's Trenton LLC</t>
  </si>
  <si>
    <t>This grant will help with relocation and expansion of the baking and roasting operations and will require the purchase and installation of new and larger equipment, including a roaster, mixer, refrigerator and oven.</t>
  </si>
  <si>
    <t>TPN-259239</t>
  </si>
  <si>
    <t>This program aims to support renters in the City of Trenton  struggling to make payments.</t>
  </si>
  <si>
    <t>TPN-259238</t>
  </si>
  <si>
    <t>Interfaith Tabernacle Church</t>
  </si>
  <si>
    <t>The Interfaith Tabernacle Church seeks a $48,000 grant for the purpose of repairing the whole of their church roof due to the many holes, cracks, and other decays that has led to interior damage from the leaking rain.</t>
  </si>
  <si>
    <t>TPN-259237</t>
  </si>
  <si>
    <t>Camp Fire NJ</t>
  </si>
  <si>
    <t>Camp Fire NJ is seeks a $100,000 grant to provide salaries, wages, and benefits of key-staff members, and operating expenses such as computer IT support and internet expenses, which would allow for better Trenton youth outreach.</t>
  </si>
  <si>
    <t>TPN-259236</t>
  </si>
  <si>
    <t>120 East State</t>
  </si>
  <si>
    <t>120 East State seeks this $100,000 grant to support its Steeple Church project which would restore the First Presbyterian Church and Cemetery property as well as the National Historic Register building located on 120 East State Street. This includes: restoring many of its markers and walls, along with erecting interpretive signage for visitors.</t>
  </si>
  <si>
    <t>TPN-259235</t>
  </si>
  <si>
    <t>Visionary Philanthropy Group</t>
  </si>
  <si>
    <t>The Visionary Philanthropy Group seeks $74,962.50 to support their violence prevention and intervention programming based on its mission to help students understand that they can build a solid foundation for their lives beyond a life of violence while also teaching practical skills to provide career opportunities.</t>
  </si>
  <si>
    <t>TPN-259234</t>
  </si>
  <si>
    <t>Choice Neighborhood Grant</t>
  </si>
  <si>
    <t>The Trenton Housing Authority and the City of Trenton are moving forward with implementing a Transformation Plan, as defined in the NOFO, to revitalize and transform Donnelly Homes Public Housing of the North Trenton Battle Monument neighborhood.</t>
  </si>
  <si>
    <t>TPN-259233</t>
  </si>
  <si>
    <t>Demolition - Dilapidated Properties</t>
  </si>
  <si>
    <t>This program serves to demolish dilapidated public and private properties in lower-income neighborhoods throughout the City of Trenton.</t>
  </si>
  <si>
    <t>TPN-259232</t>
  </si>
  <si>
    <t>Roof Replacement - Filtration Plant</t>
  </si>
  <si>
    <t>The existing roof has reached its life expectancy and its current state is critical; with moisture contained under the roofing membrane due to clogged drains preventing water from evacuating and base joints separating from extreme stress due to shrinkage.</t>
  </si>
  <si>
    <t>TPN-259231</t>
  </si>
  <si>
    <t>OD African Restaurant</t>
  </si>
  <si>
    <t>The OD African Restaurant is seeking $99,599.78 for updated equipment, hiring new employees, marketing on the internet, food delivery, an outdoor seating area, and storage space along with operational costs such as rent, insurance, and subscriptions.</t>
  </si>
  <si>
    <t>TPN-259230</t>
  </si>
  <si>
    <t>Bits N' Pieces</t>
  </si>
  <si>
    <t>Bits N' Pieces is seeking $51,176.53 to reimburse costs for repairs and improvements to their store such as energy LED lights, a new storefront sign, a new water heater, bathroom renovations, installing security cameras and front gate, and removing the carpet and installing wood flooring.</t>
  </si>
  <si>
    <t>TPN-110510</t>
  </si>
  <si>
    <t>Passage Theater - Loss Revenue</t>
  </si>
  <si>
    <t>This initiative assists non-profits that have experienced loss revenue as a result of the COVID-19 pandemic.</t>
  </si>
  <si>
    <t>TPN-100110</t>
  </si>
  <si>
    <t>Parks Rehabilitation</t>
  </si>
  <si>
    <t>The various recreational sports fields and facilities utilized by Trenton's youths require improvement and ongoing maintenance to provide the children with proper and safe playing surfaces and environments, and the facilities and equipment require upgrades for public health and safety.</t>
  </si>
  <si>
    <t>TPN-100073</t>
  </si>
  <si>
    <t>Seasonal Help</t>
  </si>
  <si>
    <t>Hire of seasonal help to fill worker shortage and maintain the City's outdoor facilities and parks.</t>
  </si>
  <si>
    <t>TPN-110547</t>
  </si>
  <si>
    <t>ARP Administrator</t>
  </si>
  <si>
    <t>The ARP administrator works with the administration to set and execute American Rescue Plan strategy. In addition to ensuring that U.S. Treasury guidance is strictly adhered to.</t>
  </si>
  <si>
    <t>TPN-004500</t>
  </si>
  <si>
    <t>Hazard Pay - EMS Workers</t>
  </si>
  <si>
    <t>Pay for employees</t>
  </si>
  <si>
    <t>TPN-004496</t>
  </si>
  <si>
    <t>Emergency Services Communication Update</t>
  </si>
  <si>
    <t>Since the onset of the COVID-19 pandemic, the City of Trenton has experienced a rise in the homicide rates with an all-time high of 40 in 2020 that was matched in 2021.  The ability of Trenton\u2019s first responders to respond to these emergencies promptly and safely has been hampered by its outdated radio communications, which has been unreliable and at times has left first responders with no radio communications. \n\nThe City utilizes a non-public safety standard radio system for emergency and public safety communications (Kenwood Radio System).  The Kenwood Radio System is outdated and long overdue for an upgrade, including new equipment for the officers on the street to respond to emergencies and criminal activity better and more quickly.  In addition to the radio system, the City of Trenton Public Safety Answering Point (\u201cPSAP\u201d) receives 911 emergency calls and provides dispatch services to direct first responders as quickly as possible to the sites of public emergencies, including gun violence situations.  PSAP utilizes equipment and technology that is obsolete and underperforms, resulting in slow response times by the dispatched public safety personnel.   \n\nReliable, consistent and clear radio and dispatch communications are needed by the Trenton\u2019s first responders, including Police, Fire, Health, and Water &amp; Sewer Departments to expediently, safely and ably respond to public emergency situations and to ensure the safety of Trenton\u2019s residents and property.  The purchase of new radio equipment and emergency 911 system and equipment with American Rescue Plan Act (ARPA-21) funds is a permitted use under the guidance issued by the US Department of Treasury (DOT) and the White House.</t>
  </si>
  <si>
    <t>TPN-004492</t>
  </si>
  <si>
    <t>2021 Fiscal Year Budget</t>
  </si>
  <si>
    <t>According to the formula provided by the Department of the Treasury (DoT) and utilizing the 4.1% growth rate provided by DoT (the actual average annual growth rate for Trenton was 2.8% from the years 2017 through 2019), Trenton experienced a related budget shortfall of $27 million for 2020, with 2020 actual revenue at $166,345,832.70 versus 2020 counterfactual revenue of $193,672,258.16 (2019 actual revenue of $182,343,934.74).  The City elected to use only $7 million as replacement revenue to preserve ARP funds for other projects.  The $7 million in revenue replacement was used to cover overtime costs for public safety personnel, e.g., police, fire.</t>
  </si>
  <si>
    <t>TPN-004486</t>
  </si>
  <si>
    <t>Hazard Pay - Public Employees</t>
  </si>
  <si>
    <t>Over 25% of the City of Trenton's (City) municipal employees contracted Covid-19.  City employees are charged with maintaining operations of essential services to protect the health and well-being of residents.  To support those City workers whose performance of their duties required regular in-person interactions or regular physical handling of items handled by others, the City awarded premium pay based on the number of months worked during the health crisis and full-time versus part-time status.  In addition to the sectors recognized as "essential" in the Interim Final Rule, the Mayor of the City also included the following sectors:   The maximum amount allowed per individual was $7,000 for a full-time employee, and $2,000 for a part-time employee.  Eligibility was determined by physical presence at the job-site.  Teleworkers were not eligible for premium pay.  Eligibility for premium pay included any individuals who had retired or resigned in good standing during the crisis.</t>
  </si>
  <si>
    <t>TPN-008454</t>
  </si>
  <si>
    <t>Briggs Public Library</t>
  </si>
  <si>
    <t>The building at 1115 Greenwood Avenue that served as the home of the Briggs Branch Library (Briggs Library) is in dire need of repair and replacement of its heating, ventilation, and air conditioning equipment.  The building experiences leaks with every rainfall due to the deteriorated condition of the roof.  The leaking has caused damage to the windows and floors, which need repairs or, in some cases, replacement.  In addition, the current heating, ventilation, and air conditioning equipment at Briggs Library are no longer operable and need to be replaced.\n\nBriggs Library is used by Howard\u2019s Healthy Choices, a non-profit organization that provides meals and childcare to Trenton\u2019s underserved communities in the East Ward, which is part of a Qualified Census Tract. The repairs to be made relate to promoting a healthy childhood environment and implementing COVID-19 prevention or mitigation tactics.  It is therefore appropriate to use American Rescue Plan (ARP) funding for the projects described.</t>
  </si>
  <si>
    <t>TPN-052797</t>
  </si>
  <si>
    <t>Funds were used for the provision of government services, including County equipment, County Payroll and Health Department expenditures.  Additionally, the County maintained County buildings including the Health Department and improved Courthouse security.</t>
  </si>
  <si>
    <t>TPN-059505</t>
  </si>
  <si>
    <t>Hubbard County Revenue Recapture</t>
  </si>
  <si>
    <t>SLFRF funds used for Heritage Living Center/nursing home revenue recapture.  Remaining Revenue Recapture funds expended by providing  government services in response to public health emergency brought on by COVID-19.</t>
  </si>
  <si>
    <t>TPN-124585</t>
  </si>
  <si>
    <t>Update/Upgrade the dispatch console, radio infrastructure, radios, mobile equipment, microwave systems, and point to point for site towers</t>
  </si>
  <si>
    <t>TPN-124580</t>
  </si>
  <si>
    <t>Restore the mill work in the District Courtroom\nProject is complete</t>
  </si>
  <si>
    <t>TPN-124575</t>
  </si>
  <si>
    <t>Hometown Housing</t>
  </si>
  <si>
    <t>Phase 1 to conduct a study on the availability of workforce housing throughout the County\n$1,097.92 was incorrectly entered into project on previous report</t>
  </si>
  <si>
    <t>TPN-124574</t>
  </si>
  <si>
    <t>Law Enforcement HVAC &amp; Water Heater</t>
  </si>
  <si>
    <t>Replace 2 worn out HVAC units, 1 compressor and 1 commercial water heater at the Law Enforcement Center</t>
  </si>
  <si>
    <t>TPN-124557</t>
  </si>
  <si>
    <t>Premium pay to employees who worked during the pandemic</t>
  </si>
  <si>
    <t>TPN-264218</t>
  </si>
  <si>
    <t>TPN-268783</t>
  </si>
  <si>
    <t>Renovation of Old County Jail into useable space. $142,638.34 + Interest to be expended</t>
  </si>
  <si>
    <t>TPN-061588</t>
  </si>
  <si>
    <t>Professional Consults</t>
  </si>
  <si>
    <t>The County has hired a professional firm to assist with ARPA administration\nNewspaper Legal Publications. Should have been in previous report.</t>
  </si>
  <si>
    <t>TPN-061793</t>
  </si>
  <si>
    <t>Voting Screens</t>
  </si>
  <si>
    <t>Voting Screens for the Primary and General Elections</t>
  </si>
  <si>
    <t>TPN-061784</t>
  </si>
  <si>
    <t>Replace fan coil of air systems at the Courthouse</t>
  </si>
  <si>
    <t>TPN-146801</t>
  </si>
  <si>
    <t>Building Services 22 Equinox 2nd</t>
  </si>
  <si>
    <t>2022 Chevy Equinox, tires, plates &amp; registration for Building Services- 2nd purchase</t>
  </si>
  <si>
    <t>TPN-146798</t>
  </si>
  <si>
    <t>Building Services 22 Equinox</t>
  </si>
  <si>
    <t>2022 Chevy Equinox, tires, plates &amp; registration for Building Services</t>
  </si>
  <si>
    <t>TPN-146790</t>
  </si>
  <si>
    <t>Network Replacement</t>
  </si>
  <si>
    <t>City Wide Wifi APs, Network upgrade-replacement, Server room optics, cables, tools, and projector for network.</t>
  </si>
  <si>
    <t>TPN-146802</t>
  </si>
  <si>
    <t>19 GMD Terrain Denali</t>
  </si>
  <si>
    <t>2019 GMC Terrain Denali for Recreation Department</t>
  </si>
  <si>
    <t>TPN-146577</t>
  </si>
  <si>
    <t>$5,000 individual bonus to Fireman/EMS first responders on staff and working through the COVID-19 pandemic</t>
  </si>
  <si>
    <t>TPN-155802</t>
  </si>
  <si>
    <t>Streets Dept. Water Fountain upgrade</t>
  </si>
  <si>
    <t>Upgrade to Streets Dept. public water fountain to be touchless and water bottle filling</t>
  </si>
  <si>
    <t>TPN-155788</t>
  </si>
  <si>
    <t>Street Department Upgrade</t>
  </si>
  <si>
    <t>Upgrade to Streets Dept. lighting in the Streets Department Shop</t>
  </si>
  <si>
    <t>TPN-156411</t>
  </si>
  <si>
    <t>2022 Smithco Turf Sweeper</t>
  </si>
  <si>
    <t>Purchase of new 2022 Smithco Turf Sweeper</t>
  </si>
  <si>
    <t>TPN-156295</t>
  </si>
  <si>
    <t>Streets Dept. Remodel</t>
  </si>
  <si>
    <t>Streets Department remodel</t>
  </si>
  <si>
    <t>TPN-156178</t>
  </si>
  <si>
    <t>Crafco Super Shot Crack Seal Machine</t>
  </si>
  <si>
    <t>Purchase of new Crafco Super Shot Crack Seal Machine for Streets Dept.</t>
  </si>
  <si>
    <t>TPN-156063</t>
  </si>
  <si>
    <t>SCBA &amp; Battery Packs</t>
  </si>
  <si>
    <t>Purchase of 65 SCBAs, face pieces, oxygen tanks, and battery packs for City Fireman</t>
  </si>
  <si>
    <t>TPN-155871</t>
  </si>
  <si>
    <t>Police Dept. Expansion</t>
  </si>
  <si>
    <t>Police Department expansion of training center, office space, and employee lockers and shower</t>
  </si>
  <si>
    <t>TPN-156911</t>
  </si>
  <si>
    <t>Streets Sander Spreader</t>
  </si>
  <si>
    <t>Purchase of sander spreader unit for the Streets Dept.</t>
  </si>
  <si>
    <t>TPN-156892</t>
  </si>
  <si>
    <t>2022 Ford F350</t>
  </si>
  <si>
    <t>Purchase of 2022 Ford F350 Cab &amp; Chassis and safety lights for Streets Dept.</t>
  </si>
  <si>
    <t>TPN-156871</t>
  </si>
  <si>
    <t>2022 Chev. 4500 Silverado</t>
  </si>
  <si>
    <t>Purchase of 2022 Chev. 4500 Silverado and safety lights and tow equipment for Streets Dept.</t>
  </si>
  <si>
    <t>TPN-156829</t>
  </si>
  <si>
    <t>2021 Chev 5500 HD Dumptruck</t>
  </si>
  <si>
    <t>Streets Dept. purchase of 2021 Chev 5500 HD Truck</t>
  </si>
  <si>
    <t>TPN-156605</t>
  </si>
  <si>
    <t>Lely 3 point spreader</t>
  </si>
  <si>
    <t>Purchase of a Lely 3 point spreader to assist in the Parks Department</t>
  </si>
  <si>
    <t>TPN-156588</t>
  </si>
  <si>
    <t>Plow for Turf Vehicle</t>
  </si>
  <si>
    <t>Purchase of a plow for the Parks Dept. Turf Vehicle to use for snow removal.</t>
  </si>
  <si>
    <t>TPN-156521</t>
  </si>
  <si>
    <t>2023 Big Tex Dump Trailer</t>
  </si>
  <si>
    <t>Purchase of 2023 Big Tex Dump Trailer</t>
  </si>
  <si>
    <t>TPN-206767</t>
  </si>
  <si>
    <t>Legal new Karpel System</t>
  </si>
  <si>
    <t>Implementation and purchase of new Legal Karpel Software.</t>
  </si>
  <si>
    <t>TPN-208031</t>
  </si>
  <si>
    <t>Homeshare</t>
  </si>
  <si>
    <t>Homeshare project assist with low income housing</t>
  </si>
  <si>
    <t>TPN-208017</t>
  </si>
  <si>
    <t>Bonus for General fund, library, &amp; cemetery</t>
  </si>
  <si>
    <t>General fund, library, and cemetery employees received a one-time bonus of $2,500</t>
  </si>
  <si>
    <t>TPN-208015</t>
  </si>
  <si>
    <t>Water Security System</t>
  </si>
  <si>
    <t>Cameras and signage for security of Water wells</t>
  </si>
  <si>
    <t>TPN-208013</t>
  </si>
  <si>
    <t>Genisys Water Dept</t>
  </si>
  <si>
    <t>Genisys Water Department server and parts for backup system</t>
  </si>
  <si>
    <t>TPN-208004</t>
  </si>
  <si>
    <t>Backhoe/Tractor for Parks</t>
  </si>
  <si>
    <t>Backoe/Tractor for parks use to keep the public safe</t>
  </si>
  <si>
    <t>TPN-208002</t>
  </si>
  <si>
    <t>Kubota Tractor for Parks</t>
  </si>
  <si>
    <t>Kubota Tractor to be used in the parks used by the public</t>
  </si>
  <si>
    <t>TPN-208001</t>
  </si>
  <si>
    <t>Streets Equipment</t>
  </si>
  <si>
    <t>Radios, light bars and safety equipment for Streets Dept.</t>
  </si>
  <si>
    <t>TPN-207987</t>
  </si>
  <si>
    <t>24 Western Star 47X Dump/Plow Truck</t>
  </si>
  <si>
    <t>24 Western Star 47X Dump Truck for Streets Department</t>
  </si>
  <si>
    <t>TPN-059636</t>
  </si>
  <si>
    <t>COWW Revenue Replacement</t>
  </si>
  <si>
    <t>Per the interim final rule and the final rule, recipients are allowed to claim a standard allowance of up to $10 million or their total award allocation, whichever is less, for Revenue Loss.  The City of Walla Walla plans to use the standard allowance and use this regular programmatic reporting process to state its intention to do so.  The funding from the standard allowance will be used for government services which primarily help the City of Walla Walla address issues related to COVID-19.  Projects approved for funding include 1) restoring police positions, 2) purchasing public safety equipment including a fire engine, an hydraulic lift cot for an ambulance, and police department equipment, 3) awarding grants to non-profits, 4) supporting the community paramedic program, and 5) funding several capital projects that supported program to encourage outdoor activities and help promote tourism.   Capital projects include renovating a downtown park and a downtown plaza to provide an area for people to gather outside and to promote tourism, improving the City\u2019s sports complex to encourage outdoor activities for people of all ages and to promote competitions that will aid tourism and hospitality businesses, enhancing the senior center by paving the parking lot to provide better access to the center and its programs including meals on wheels, adult day care, and assistance to low-income individuals.</t>
  </si>
  <si>
    <t>TPN-045311</t>
  </si>
  <si>
    <t>COVID relief funds are being used for eligible salaries and benefits and other provision of governmental services expenses.</t>
  </si>
  <si>
    <t>TPN-143206</t>
  </si>
  <si>
    <t>GENERAL GOVERNMENT SERVICE</t>
  </si>
  <si>
    <t>TPN-116793</t>
  </si>
  <si>
    <t>Police, fire, and marine safety payroll costs for the provision of public safety.</t>
  </si>
  <si>
    <t>TPN-111207</t>
  </si>
  <si>
    <t>TPN-132849</t>
  </si>
  <si>
    <t>PROVISION OF DETENTION OFFICERS</t>
  </si>
  <si>
    <t>THIS WILL REIMBURSE THE COUNTY FOR SALARIES AND BENEFITS OF DETENTION OFFICERS.</t>
  </si>
  <si>
    <t>TPN-132842</t>
  </si>
  <si>
    <t>PROVISION OF EMS SERVICES</t>
  </si>
  <si>
    <t>THIS PROJECT WILL REIMBURSE THE COUNTY FOR EMS SALARIES AND BENEFITS.</t>
  </si>
  <si>
    <t>TPN-086153</t>
  </si>
  <si>
    <t>LOCAL GRANT MATCHES</t>
  </si>
  <si>
    <t>THIS MONEY WILL BE USED AS MATCH FOR BROADBAND EXPANSION GRANTS.</t>
  </si>
  <si>
    <t>TPN-086004</t>
  </si>
  <si>
    <t>PROVISION OF LAW ENFORCEMENT SERVICES</t>
  </si>
  <si>
    <t>THIS PROJECT WILL REIMBURSE THE COUNTY FOR LAW ENFORCEMENT SALARIES AND BENEFITS.</t>
  </si>
  <si>
    <t>TPN-013852</t>
  </si>
  <si>
    <t>Funds will be reported as they are expensed for general fund use. Funds for current reporting period were expensed for fire department equipment, jail renovations,  virus prevention and salary expenses.</t>
  </si>
  <si>
    <t>TPN-013841</t>
  </si>
  <si>
    <t>Lookout Mountain Water Project</t>
  </si>
  <si>
    <t>Project will address public health concerns by providing a reliable water source to the unserved rural communities with failing private wells and support economic growth opportunities on Lookout Mountain. Project is still in the engineering phase working on the determination of the proper placement and methods needed to proceed with the construction.</t>
  </si>
  <si>
    <t>TPN-007226</t>
  </si>
  <si>
    <t>Police and Fire</t>
  </si>
  <si>
    <t>Revenue loss due to COVID-19 public health emergency funding applied to government services for police and fire departments.</t>
  </si>
  <si>
    <t>TPN-175870</t>
  </si>
  <si>
    <t>TPN-175868</t>
  </si>
  <si>
    <t>Park Sports Field Lighting</t>
  </si>
  <si>
    <t>The project consists of installation of new lighting standards (poles, fixtures, conduits, panels, etc.) to the two baseball fields and multipurpose field at Cortez Park, located at 2441 E Cortez St., West Covina.</t>
  </si>
  <si>
    <t>TPN-175862</t>
  </si>
  <si>
    <t>Microwave system infrastructure</t>
  </si>
  <si>
    <t>The City\u2019s current microwave system is a point-to-point microwave data link used to transport TCP/IP network data throughout the City\u2019s public safety communications network infrastructure. The microwave system is the key physical means by which all network data is transported throughout the City\u2019s network infrastructure. Replace the City\u2019s microwave equipment and upgrade network infrastructure, to maintain reliable data services for public safety communications.</t>
  </si>
  <si>
    <t>TPN-185696</t>
  </si>
  <si>
    <t>Purchase of Self-Contained Breathing Apparatus (SCBA) and associated equipment for fire operations.</t>
  </si>
  <si>
    <t>TPN-239558</t>
  </si>
  <si>
    <t>Fire &amp; EMS Station (Fire Station #1) Replacement</t>
  </si>
  <si>
    <t>Design of Fire &amp; EMS Station</t>
  </si>
  <si>
    <t>TPN-256841</t>
  </si>
  <si>
    <t>Landscape and maintenance services for the West Covina Civic Center and City parks, including restrooms.</t>
  </si>
  <si>
    <t>TPN-078667</t>
  </si>
  <si>
    <t>One-time premium pay paid to essential workers (sworn police and fire personnel).</t>
  </si>
  <si>
    <t>TPN-100255</t>
  </si>
  <si>
    <t>Electrocardiograms (EKG) Heart Monitors</t>
  </si>
  <si>
    <t>Replacement of five (5) heart monitors critical for COVID-19 response.</t>
  </si>
  <si>
    <t>TPN-100218</t>
  </si>
  <si>
    <t>Program to provide Mental health treatment, substance misuse treatment, and other behavioral health services for homeless.</t>
  </si>
  <si>
    <t>TPN-020854</t>
  </si>
  <si>
    <t>New Ambulances</t>
  </si>
  <si>
    <t>Purchase of new ambulances to repond to medical emergencies including COVID-19.</t>
  </si>
  <si>
    <t>TPN-020847</t>
  </si>
  <si>
    <t>Ladder Truck (Quint)</t>
  </si>
  <si>
    <t>Purchase of one new ladder (quint) truck.</t>
  </si>
  <si>
    <t>TPN-020713</t>
  </si>
  <si>
    <t>Pumper Fire Trucks (two)</t>
  </si>
  <si>
    <t>Purchase of two new pumper fire trucks.</t>
  </si>
  <si>
    <t>TPN-020576</t>
  </si>
  <si>
    <t>Job training and creating</t>
  </si>
  <si>
    <t>Cooperative project with a nonprofit to employ disadvantaged youth ages while revitalizing blighted areas of the community.</t>
  </si>
  <si>
    <t>TPN-020540</t>
  </si>
  <si>
    <t>Fire/EMS Station Repairs</t>
  </si>
  <si>
    <t>Building safety repairs  to Fire/EMS Stations serving as Vaccine Point of Distribution &amp; Response Facilities.</t>
  </si>
  <si>
    <t>TPN-020477</t>
  </si>
  <si>
    <t>Police &amp; Fire Portable &amp; Mobile Radios</t>
  </si>
  <si>
    <t>Purchase of new portable and vehicle mounted radios for the Police and Fire Departments to ensure emergency response.</t>
  </si>
  <si>
    <t>TPN-032377</t>
  </si>
  <si>
    <t>Financial Accounting Software/System</t>
  </si>
  <si>
    <t>New Enterprise Resource Planning System to replace the current financial Accounting Software/System that will no longer be supported in the future.</t>
  </si>
  <si>
    <t>TPN-032353</t>
  </si>
  <si>
    <t>Establishment of  Local Health Department</t>
  </si>
  <si>
    <t>Establishment &amp; Implementation of a local health department to provide a more appropriate response to the pandemic based on West Covina\u2019s data.</t>
  </si>
  <si>
    <t>TPN-149637</t>
  </si>
  <si>
    <t>Jenkins County Broadband</t>
  </si>
  <si>
    <t>Jenkins County is partnering with two internet providers to install high-speed internet throughout Jenkins County. There are currently 1875 unserved locations. During the height of COVID, schools were closed and most students in rural areas had no access to the internet. Therefore, there was no access to remote learning.</t>
  </si>
  <si>
    <t>TPN-121340</t>
  </si>
  <si>
    <t>COMMERCE LIFT STATION</t>
  </si>
  <si>
    <t>The existing pump station built in the 1990\u2019s does not provide sufficient capacity for full projected buildout of the drainage basin. A new pump station would enhance the reliability and minimize the potential for pollution due to sanitary sewage spills into Wehrspann Lake</t>
  </si>
  <si>
    <t>TPN-121940</t>
  </si>
  <si>
    <t>PAPIO CREEK BASIN CCTV</t>
  </si>
  <si>
    <t>This project is to clean and use a Closed Circuit Television (CCTV) camera to inspect approximately 20 miles of the entire County sanitary sewer system. Substantial completion was 10/1 per the contract but we will extend using a change order eventually since some manhole locations can\u2019t be accessed until harvesting of crops is complete and when vegetation is low.</t>
  </si>
  <si>
    <t>TPN-163239</t>
  </si>
  <si>
    <t>CASE MGMT - PDF</t>
  </si>
  <si>
    <t>The Public Defender currently uses the DefenderData 5.0 electronic docketing system.\nWe got the program about 13 years ago and pay $2.10 for every new case.\n\nLast summer, we were informed that the DefendantData 5.0 will not longer be serviced as of December, 2023.\n\nWe have been in discussions with DefenderData to upgrade to DefedenderData 7.0.   This is a totally new program.\n\nWe recently received an estimate that there will be an upfront cost of approximately $117,000 to implement DefenderData 7.0.</t>
  </si>
  <si>
    <t>TPN-163238</t>
  </si>
  <si>
    <t>GEO REDUNDANT E-911</t>
  </si>
  <si>
    <t>One area needing further geo-diversity is our tower-site that serves as the Prime Site for the Sarpy radio system.  In this shelter, two devices known as comparators compare signal strength from individual radio users over multiple towers and selects the best, strongest signal to rebroadcast on the system. The two comparators provide critical redundancy in the event one fails.  The issue is that they are located side-by-side in the same shelter. This makes the entire system susceptible to failure due to a geographic calamity affecting the site, such damage from a tornado or even a power failure where the backup generator also failed. \nAt the time of the original design, there was not a good technological solution to provide geo-diversity between the two comparators.  If communication stopped between the two due to a variety of reasons, the system would shut down. It was a better solution to have them sit side-by-side than introduce the connection issues. \nThe technology has now evolved with this solution Motorola has named Geo-Redundant Virtual Prime Site</t>
  </si>
  <si>
    <t>TPN-163237</t>
  </si>
  <si>
    <t>SC EOC A/V SYSTEM</t>
  </si>
  <si>
    <t>a project to replace the current makeshift audio-visual system in the Sarpy County Emergency Operations Center (EOC) with a new and modern system. The new system will allow for a greater amount of information to be communicated to those conducting emergency operations in the EOC. Additionally, the new system will allow for briefings and operations to be broadcast (via videoconferencing) to other locations such as the County Boardroom which will make it easier to communicate critical information to executive leadership during emergencies and disasters</t>
  </si>
  <si>
    <t>TPN-163236</t>
  </si>
  <si>
    <t>SANDS TRAILER COURT CLEAN UP</t>
  </si>
  <si>
    <t>Flood recovery effort/clearing of site</t>
  </si>
  <si>
    <t>TPN-163234</t>
  </si>
  <si>
    <t>I/S TEAMS PHONES</t>
  </si>
  <si>
    <t>Transition to all Teams phones</t>
  </si>
  <si>
    <t>TPN-163233</t>
  </si>
  <si>
    <t>I/S NETWORK SWITCHES</t>
  </si>
  <si>
    <t>Upgrade aging Communication Network Switch Infrastructure. Approximately 72 switches will be replaced over the next 3 years</t>
  </si>
  <si>
    <t>TPN-163232</t>
  </si>
  <si>
    <t>I/S ENTERPRISE SERVER UPGRADES</t>
  </si>
  <si>
    <t>Upgrade aging Enterprise Servers and Storage that have reached end of life (in-service for six years now) and are nearing growth capacity. Also Sarpy County\u2019s Cybersecurity &amp; Assurance team has identified an opportunity to improve upon its security posture and reduce risk to County systems by implementing a privileged access management solution. PAM is an identity security solution that helps organizations protect against cyberthreats by monitoring, detecting, and controlling privileged access to critical resources.</t>
  </si>
  <si>
    <t>TPN-163230</t>
  </si>
  <si>
    <t>SARPY COUNTY MUSEUM</t>
  </si>
  <si>
    <t>The three-acre site will feature a new museum with enhanced space for the museum\u2019s current collection,\ntraveling exhibits, administrative/education areas, and archival storage. The facility will incorporate more\naccessibility features and improved parking, walkability, and visibility to the public.\nThe building will also allow the museum to house the nationally renowned Wimmer Railroad Collection.\nThis preeminent private railroad collection acquired by Bill and Judy Wimmer is comprised of more than\n10,000 unique pieces of railroad history.\nThe Sarpy County Museum's permanent exhibits provide information and artifacts illuminating the history\nof early residents, agriculture, transportation, the military, and local communities.</t>
  </si>
  <si>
    <t>The Sarpy County Museum has announced initial plans for the construction\nof a new, expanded museum facility, centrally located in the county at the corner of Highway 370 and S.\n90th Street in Papillion.</t>
  </si>
  <si>
    <t>TPN-163229</t>
  </si>
  <si>
    <t>NEIGHBORGOOD FOOD PANTRY</t>
  </si>
  <si>
    <t>The Tri City Food Pantry (TCFP) requests Sarpy County ARPA funds for a permanent building to house the food pantry &amp; auxiliary services as well outfit the space to serve as a Point of Distribution (POD) for Sarpy County EMA. The TCFP believes it is imperative to remain in the center of the county (i.e. Papillion area) in order to provide equal access for all Sarpy County residents to obtain services.</t>
  </si>
  <si>
    <t>TPN-232524</t>
  </si>
  <si>
    <t>WERNER PARK MLB UPDATES</t>
  </si>
  <si>
    <t>MLB required updates to baseball stadium; counter replacement, repair steps, new netting and clubhouse improvements</t>
  </si>
  <si>
    <t>TPN-253472</t>
  </si>
  <si>
    <t>Mental Health Crisis Center</t>
  </si>
  <si>
    <t>Construct a mental health crisis stabilization center and remodel existing building</t>
  </si>
  <si>
    <t>TPN-041005</t>
  </si>
  <si>
    <t>CC Behavioral/MH Wing</t>
  </si>
  <si>
    <t>The new correctional center was designed to include a behavioral/mental health wing to isolate and treat inmates suffering from behavioral and mental health issues by correctional center staff and mental health professionals</t>
  </si>
  <si>
    <t>TPN-040948</t>
  </si>
  <si>
    <t>CC Medical/Dental</t>
  </si>
  <si>
    <t>The new medical wing in the Sarpy County correctional center will allow for the isolation and treatment of inmates for COVID-19 and other medical needs and prevent the need to transport them to other facilities or risking infection to others. This wing will have, among other components, 4 cells (2 for men and 2 for women) with negative or reverse airflow that will be used in the event of an inmate with suspected or actual COVID-19 or other communicable disease or illness.</t>
  </si>
  <si>
    <t>TPN-040935</t>
  </si>
  <si>
    <t>CC Prevent/Mitigate</t>
  </si>
  <si>
    <t>Portions of the new correctional center (courtroom w/public viewing and inmate docking, pre-booking area, video visitation, and A/V for jail or courtroom) all were designed to mitigate the impact of COVID-19 by increasing spacing, reducing transport to other buildings and to enable assessment during pre-booking for COVID-19 and other medical and mental health concerns.</t>
  </si>
  <si>
    <t>TPN-040924</t>
  </si>
  <si>
    <t>CC Vent Improvements</t>
  </si>
  <si>
    <t>The new correctional center was designed to improve air quality (HVAC) within the facility and to enable inmates access to an outdoor recreation area for fresh air (not available in our current jail).</t>
  </si>
  <si>
    <t>TPN-040812</t>
  </si>
  <si>
    <t>FACE MASKS</t>
  </si>
  <si>
    <t>3 Ply cloth face masks for law enforcement</t>
  </si>
  <si>
    <t>TPN-040805</t>
  </si>
  <si>
    <t>TRI CITY TRANSPORT VAN</t>
  </si>
  <si>
    <t>The Tri-City Food Pantry (TCFP) acquires, stores, and distributes food and toiletries with the express intent of reducing food insecurity within the community. This request is for a large cargo van capable of transporting large donations and purchased product, delivery food to vulnerable and home bound clients, and potential disaster response.</t>
  </si>
  <si>
    <t>TPN-040803</t>
  </si>
  <si>
    <t>GIS PLANIMETRIC MAPPING</t>
  </si>
  <si>
    <t>This request is for countywide planimetric mapping products, specifically building footprints and pavement, to be produced from the upcoming aerial photography acquisition scheduled for Spring 2022. Updated building footprints and pavement data are components used in stormwater analysis and flood modeling. Aside from the surface water analysis and modeling, the data is used as reference for general public works activities and to assist with storm sewer compliance.</t>
  </si>
  <si>
    <t>TPN-040801</t>
  </si>
  <si>
    <t>VFD PAGERS</t>
  </si>
  <si>
    <t>The Springfield Fire Department and Gretna Fire Departments are currently the only remaining volunteer fire departments within the county. Currently, the pagers being used by both of these departments are outdated and unreliable. Pagers for these two departments would be replaced with units that are compatible with the current radio system used by Sarpy County Emergency Communications.  \n\tThis project is deemed eligible under the final rule eligible use category of responding to the public health emergency; subcategory \u2013 COVID 19 mitigation and prevention \u2013 other public health responses.</t>
  </si>
  <si>
    <t>TPN-040792</t>
  </si>
  <si>
    <t>SARPY/CASS HEALTH CLINIC</t>
  </si>
  <si>
    <t>The Sarpy/Cass Health Department works to prevent and control diseases, injuries, and illness; promote and encourage preventative health care and healthy lifestyles; and protect the public from infectious, occupational, environmental, and biological threats.  This project includes updates to the Sarpy/Cass Health Department clinic space to improve capacity for additional clinic services (i.e. vaccinations, Active Aging Wellness clinics, STD education, etc.) Exam room signage, specimen refrigerator, and exam room tables &amp; chairs, and updating existing websites are costs included in this request.</t>
  </si>
  <si>
    <t>TPN-040789</t>
  </si>
  <si>
    <t>INCIDENT COMM/CRISIS VEHICLE</t>
  </si>
  <si>
    <t>This vehicle would be equipped with technology that both the Incident Commanders and the Crisis Negotiators could use at a variety of different scenes (mental health crisis, active shooter situations, community events, disaster response, etc.)</t>
  </si>
  <si>
    <t>TPN-040785</t>
  </si>
  <si>
    <t>FONTENELLE FOREST</t>
  </si>
  <si>
    <t>This project consists of critical updates, such as  a foundation assessment, flooring repair, HVAC upgrade, bathroom and kitchen updates and new technology integration to restore historical Camp Brewster to its former glory. This project will also allow for minor siding repairs at Camp Brewster and the Krim house (a Chief Ranger resides here, which allows for them to be near the nature facilities at all times), and an air conditioner replacement at the Wakonda House . These critical updates are necessary to strengthen Fontanelle Forest\u2019s operational health, while improving the visitor experience and ability to remain as a top tourist destination within Sarpy County.</t>
  </si>
  <si>
    <t>TPN-040784</t>
  </si>
  <si>
    <t>I/S SSO &amp; NETWORK CONN</t>
  </si>
  <si>
    <t>Sarpy County currently has dark fiber services to various government buildings which are vital to governmental services. Leased dark fiber allows the County to have connectivity between facilities while managing the end-point devices and speed. The County desires to increase and supplement these communications with additional services.\n\nAlso, many of the applications used by Sarpy County employees are coming from other platforms. Each of these applications generally require a unique set of credentials to utilize the application. To increase security and to simplify credential entry the County should utilize a Single Sign-On (SSO) product.</t>
  </si>
  <si>
    <t>TPN-040763</t>
  </si>
  <si>
    <t>FORENSIC PYSCH FELLOWSHIP</t>
  </si>
  <si>
    <t>On March 30, 2021, the Sarpy County Board of Commissioners approved an agreement with the University of Nebraska Medical Center to develop a Forensic Psychiatry Fellowship program to obtain psychiatric services in support of its mental health and wellness initiatives, which include but are not limited to the treatment of individuals housed in its correctional and juvenile detention facilities, the Mental Health Unit of the Sarpy County Sheriff\u2019s Office, and the Sarpy County Wellness Court.</t>
  </si>
  <si>
    <t>TPN-040762</t>
  </si>
  <si>
    <t>WESTMONT SEWERS</t>
  </si>
  <si>
    <t>Westmont Sewers Inflow &amp; Infiltration (I &amp; I) Control project will install manhole liners and a liner in the sewer pipes to seal the system to help extend the useful life of the existing infrastructure. These improvements will significantly decrease the I &amp; I in the system, lessen the probability of manhole overflows near Prairie Queen Reservoir, and decrease the severe weather-related stormwater inflows that can cause raw sewage bypass</t>
  </si>
  <si>
    <t>TPN-040761</t>
  </si>
  <si>
    <t>WOOD HOLLOW/VALLEY RIDGE</t>
  </si>
  <si>
    <t>Wood Hollow and Valley Ridge Gravity Sewers project will construct access drives to existing manholes, located within defined stormwater basins, and raise the manhole rims to an elevation that will allow for regular inspection and maintenance of both the manholes and sewer. If the manholes and sewers are not able to be inspected and maintained on a regular basis, there is a risk of a system failure that could lead to overflow into the Prairie Queen Reservoir</t>
  </si>
  <si>
    <t>TPN-040759</t>
  </si>
  <si>
    <t>S PAPIO CREEK</t>
  </si>
  <si>
    <t>South Papillion Creek Outfall \u2013 Parallel Relief Sewer project will construct a parallel relief sewer and associated siphons to allow for additional capacity to meet future needs of the existing basin due to population growth and relieve pressure on the existing system.</t>
  </si>
  <si>
    <t>TPN-078745</t>
  </si>
  <si>
    <t>As of the date of this filing, the County has not yet officially made a determination of how the remaining revenue replacement funds would be allocated to government services.</t>
  </si>
  <si>
    <t>TPN-092220</t>
  </si>
  <si>
    <t>MCF</t>
  </si>
  <si>
    <t>Midlands Community Foundation's (MCF) is a community-based foundation that has enriched many nonprofit organizations through gifts and grants totaling over $12.0 million. In the process, MCF has grown to serve collectively more than 225 nonprofits, initiatives and funds in Sarpy and Cass counties. It is the Foundation's belief that we are to serve these "not for profit" organizations for the betterment of the community. MCF takes a wholistic approach to what makes a strong community and supports services that reach nearly every resident. We provide stewardship and direction for our donors and community, ensuring donor intent is reached successfully.</t>
  </si>
  <si>
    <t>TPN-092210</t>
  </si>
  <si>
    <t>SIRENS</t>
  </si>
  <si>
    <t>The Sarpy County Outdoor Warning Siren System (siren system) consists of sixty-nine sirens located throughout the county. The primary purpose of the siren system is to warn the public to seek shelter indoors when a potentially life-threatening hazard is occurring or imminent. Sarpy County 911 is responsible for activating the sirens. The Sarpy County Emergency Management Agency is responsible for maintaining the siren activation policy, scheduling routine tests, and for educating the public about the siren system.\nAs rooftops increase in the county, so do sirens. As the siren system continues to grow, so does the need for upgrades to newer technologies to help manage and maintain the system to ensure its fully functional when it\u2019s needed.\nThe system currently used to activate the sirens is insecure &amp; vulnerable to hacking. A new activation system would allow for secure communication paths. Sirens that aren\u2019t upgraded would no longer activate once the old activation system is retired. However, the upgrades would also enable two-way communications which opens the door for automated status reporting.\nThis feature enables the sirens to activate automatically when a qualifying warning is issued. Currently, a dispatcher must activate the sirens through their console. This feature also adds the capability to only activate the sirens within the warned area. Due to the limitations of the current activation system, all sirens are activated regardless of the location of the warned area.</t>
  </si>
  <si>
    <t>TPN-092208</t>
  </si>
  <si>
    <t>GARAGE MODS</t>
  </si>
  <si>
    <t>Sheriff vehicle protection/storage enhancements. Currently, Sheriff\u2019s vehicles are not protected from the elements. A single hailstorm has the potential to take out the entire fleet. Further, the SCSO continues to upgrade their specialty equipment to better handle larger security events. These vehicles need secure and adequate storage space. An example is the MRAP vehicle that was recently refurbished by Fleet Services. The proposal is to upgrade existing garage space to provide heat, adequate concrete foundation support, and insulation.</t>
  </si>
  <si>
    <t>TPN-092203</t>
  </si>
  <si>
    <t>CASE MGMT</t>
  </si>
  <si>
    <t>For  many years, the Sarpy County Attorney\u2019s Office has utilized a case management system that provides basic case management functions for every division of the County Attorney\u2019s Office. OMNI provided a good system at a reasonable price for many years. However, during the pandemic, it was brought to our attention that we needed a more robust system that can: provide paper-less case management, better integrate with our law records database and the State\u2019s court system, track distribution of case reports and digital evidence to defense attorneys and reduce duplication and file movement.</t>
  </si>
  <si>
    <t>TPN-092193</t>
  </si>
  <si>
    <t>INTERNAL AUDIT</t>
  </si>
  <si>
    <t>To improve financial oversight, internal controls and fiscal disciplines, we recommend that Sarpy County formally establish an audit committee and establish an internal audit function. The Government Finance Officers Association (GFOA) and Association of Local Government Auditors (ALGA) both recommend these two activities as \u201cbest practices\u201d.</t>
  </si>
  <si>
    <t>TPN-092191</t>
  </si>
  <si>
    <t>ACCESS CONTROL</t>
  </si>
  <si>
    <t>The new system would allow the Sarpy County Sheriff\u2019s Office to better coordinate with community school districts, businesses, and churches in emergency situations. The updated card reader system also provides an integrated platform for the County\u2019s internal video security and logical security systems.</t>
  </si>
  <si>
    <t>TPN-092190</t>
  </si>
  <si>
    <t>TPN-002242</t>
  </si>
  <si>
    <t>Lift Up Sarpy</t>
  </si>
  <si>
    <t>TPN-001975</t>
  </si>
  <si>
    <t>Stadium Aid</t>
  </si>
  <si>
    <t>Baseball/Soccer Stadium Turf replacement</t>
  </si>
  <si>
    <t>TPN-001972</t>
  </si>
  <si>
    <t>Medical grade refrigerator to safely store vaccines in</t>
  </si>
  <si>
    <t>TPN-001971</t>
  </si>
  <si>
    <t>Zoom Licenses</t>
  </si>
  <si>
    <t>Zoom licenses for various departments- will allow for trials, meetings, and other business to be able to be conducted safely and socially distanced.</t>
  </si>
  <si>
    <t>TPN-001970</t>
  </si>
  <si>
    <t>Covid-19 Testing primarily for our inmates</t>
  </si>
  <si>
    <t>TPN-002569</t>
  </si>
  <si>
    <t>JJC Design/Expansion</t>
  </si>
  <si>
    <t>Design and expansion of JJC facility to be responsive to social distancing measures, mental health/medical needs</t>
  </si>
  <si>
    <t>TPN-002568</t>
  </si>
  <si>
    <t>Consultant &amp; Other Administrative Costs</t>
  </si>
  <si>
    <t>TPN-002567</t>
  </si>
  <si>
    <t>Mental Health Assessment</t>
  </si>
  <si>
    <t>Designing and planning of the crisis center and remodeling of existing facility</t>
  </si>
  <si>
    <t>TPN-002566</t>
  </si>
  <si>
    <t>Replacement of Sheriff vehicles</t>
  </si>
  <si>
    <t>TPN-104294</t>
  </si>
  <si>
    <t>Various Road Projects</t>
  </si>
  <si>
    <t>TPN-104293</t>
  </si>
  <si>
    <t>SEWER AGENCY</t>
  </si>
  <si>
    <t>This project is the first step to provide public wastewater infrastructure in southern Sarpy County. A complete design for the Springfield basin is expected by late Spring 2021, with construction anticipated to be complete the project by 2024.</t>
  </si>
  <si>
    <t>TPN-104292</t>
  </si>
  <si>
    <t>HEALTH INSURANCE</t>
  </si>
  <si>
    <t>Sarpy County\u2019s self-funded portion of increased health care costs due to COVID-19 .</t>
  </si>
  <si>
    <t>TPN-104291</t>
  </si>
  <si>
    <t>HUMAN SERVICES</t>
  </si>
  <si>
    <t>Rent Assistance to county citizens</t>
  </si>
  <si>
    <t>TPN-104290</t>
  </si>
  <si>
    <t>Gloves and masks</t>
  </si>
  <si>
    <t>TPN-146657</t>
  </si>
  <si>
    <t>Recreation and Resilience Master Plan</t>
  </si>
  <si>
    <t>A contract pertaining to the preparation of a Recreation and Resiliency Master Plan to promote sustainable recreation in partnership with community providers and other jurisdictions to enhance recreational access, support public health and safety, realize economic opportunities, and preserve natural resource assets.</t>
  </si>
  <si>
    <t>TPN-174586</t>
  </si>
  <si>
    <t>Insight Respite Center - Facility Purchase</t>
  </si>
  <si>
    <t>Use of ARPA funds to fund an agreement County Behavioral Health Department and a local contractor for acquisition of a permanent location for Respite Services.</t>
  </si>
  <si>
    <t>TPN-174549</t>
  </si>
  <si>
    <t>Local Housing Trust Fund Match</t>
  </si>
  <si>
    <t>Per County Resolution 23-185, partially funds Local Housing Trust Fund (LHTF). The LHTF matching funds program provides for a $1:$1 State match of local funds to create a funding source to be used by local jurisdictions to increase the supply of affordable housing. For the 2023 application, the County\u2019s Western Nevada County Regional Housing Trust Fund (WNCRHTF) will pledge Permanent Local Housing Allocation (\u201cPLHA\u201d) funds $743,069, $500,000 in County General Fund dollars, and $500,000 in American Rescue Plan Act (ARPA) funds , and $10,000 in City of Nevada City general funds.</t>
  </si>
  <si>
    <t>TPN-174521</t>
  </si>
  <si>
    <t>Enhancing Wayne Brown Medical Facility- Architecture</t>
  </si>
  <si>
    <t>Funding for architectural design costs to improve medical facility in County Jail, including improved quarantine/isolation capacity.</t>
  </si>
  <si>
    <t>TPN-181833</t>
  </si>
  <si>
    <t>Outdoor Public Safety and Communications</t>
  </si>
  <si>
    <t>Funding for projects including emergency call boxes, porta-potties at river crossings, support to SYRCL for River Ambassador Program, and other projects intended to protect the health and safety of those utilizing outdoor recreation resources.</t>
  </si>
  <si>
    <t>TPN-182538</t>
  </si>
  <si>
    <t>Affordable Housing Master Plans</t>
  </si>
  <si>
    <t>This project will help to fund a project offer pre-approved master building plans to expedite housing development in the community. The project will help improve affordable housing and has a direct connection to homelessness and economic recovery that will reduce costs for residential development and make those developments more achievable. In order to avoid recipient income restrictions, this project is being recorded as Revenue Replacement instead of Negative Economic Impacts.</t>
  </si>
  <si>
    <t>TPN-182536</t>
  </si>
  <si>
    <t>Staffing &amp; Operations Costs for Park/Rec &amp; Econ Dev</t>
  </si>
  <si>
    <t>Staffing resources in two areas directly impacted by the COVID-19 pandemic, and in which the County is focusing as key areas for economic recovery: recreation and economic development.</t>
  </si>
  <si>
    <t>TPN-188876</t>
  </si>
  <si>
    <t>Climate Resiliency</t>
  </si>
  <si>
    <t>Project will advance the Board priority by providing resources where there are none otherwise to advance initiatives that will benefit the entire community by better positioning the County and community to prepare for and respond to climate-driven events.</t>
  </si>
  <si>
    <t>TPN-214173</t>
  </si>
  <si>
    <t>ERP - Staffing &amp; Consulting</t>
  </si>
  <si>
    <t>Staffing and Consulting for project to replace County ERP system which is essential to the delivery of all County government services. Obligations for contracted project manager. Remainder to offset staffing costs.</t>
  </si>
  <si>
    <t>TPN-235772</t>
  </si>
  <si>
    <t>24-7 mobile crisis unit</t>
  </si>
  <si>
    <t>Expansion of Behavioral Health mobile crisis program in response to mental health impacts resulting from the pandemic</t>
  </si>
  <si>
    <t>TPN-235687</t>
  </si>
  <si>
    <t>Wildfire Related</t>
  </si>
  <si>
    <t>Provision of government services in support of wildfire risk mitigation.</t>
  </si>
  <si>
    <t>TPN-235525</t>
  </si>
  <si>
    <t>Sheriff Regional Dispatch and Training Facility Improvements</t>
  </si>
  <si>
    <t>Funding for architectural design costs to improve the Sheriff Regional Dispatch and Training Facility to enhance the provision of traditional public safety government services provided by the Sheriff.</t>
  </si>
  <si>
    <t>TPN-241001</t>
  </si>
  <si>
    <t>Recreation Master Plan Projects</t>
  </si>
  <si>
    <t>The county conducted a recreation master plan study to identify opportunities to expand access to and mitigate the impacts related to recreation. Recreation areas and resources in the county were heavily impacted by the pandemic. The Master plan identifies many opportunities for investment and this project will fund a small portion of those to get progress underway on implementing the rest.</t>
  </si>
  <si>
    <t>TPN-240978</t>
  </si>
  <si>
    <t>Reimburse County General Fund for a portion of the costs for the provision of general government services in the Sheriff's department "Sheriff Services" budget unit (SBU 20201) in Fiscal Year 23/24.</t>
  </si>
  <si>
    <t>TPN-240977</t>
  </si>
  <si>
    <t>Western County Workforce Housing</t>
  </si>
  <si>
    <t>Invest in resources to identify potential solutions to housing issues exacerbated by the pandemic, specifically to identify potential workforce housing options in the western part of the county.</t>
  </si>
  <si>
    <t>TPN-240976</t>
  </si>
  <si>
    <t>Grant Support and Match</t>
  </si>
  <si>
    <t>draft update later</t>
  </si>
  <si>
    <t>TPN-240975</t>
  </si>
  <si>
    <t>Courthouse Highest and Best Use Study</t>
  </si>
  <si>
    <t>The Judicial Council of California (JCC) has decided to build a new Courthouse in a new location and are currently in the process of site selection in the greater Nevada City area. \n\nIt is timely for the County, which has a 49% stake in the existing Nevada County Courthouse to engage in partnership with the City of Nevada City and other key stakeholders to ensure the planning for the reuse of the facility benefits the community.</t>
  </si>
  <si>
    <t>TPN-240974</t>
  </si>
  <si>
    <t>IGS - Security System Upgrade</t>
  </si>
  <si>
    <t>In order to improve the oversight and management of County facility security camera infrastructure, establishes a standard for all security camera hardware and a centralized software solution to maximize ease of use and allow for end users to manage their own security camera needs and for support of the system remotely when needed.</t>
  </si>
  <si>
    <t>TPN-240973</t>
  </si>
  <si>
    <t>Economic Development Workplan</t>
  </si>
  <si>
    <t>Create an Economic Development Workplan to line up the next several years of work for the Nevada County \nOffice of Economic Development. This effort is to help bolster the business sector in a post-covid era. \n\nThis project will bring together our regional economic development partners to create a unified roadmap. Those \npartners are the Nevada County Economic Resource Council, Sierra Business Council, and Sierra Commons. \n\nSpecifically, the stakeholders will work on an integrated, two-year economic development action plan for promoting entrepreneurship and resiliency; retaining and attracting high-quality jobs; investing in major infrastructure projects; and working in partnership with local municipalities to support small business, tourism, cannabis, and the County\u2019s agriculture sectors.</t>
  </si>
  <si>
    <t>TPN-050674</t>
  </si>
  <si>
    <t>Community Benefit Grants</t>
  </si>
  <si>
    <t>Grants to nonprofits to help address negative economic impacts of pandemic.</t>
  </si>
  <si>
    <t>TPN-050471</t>
  </si>
  <si>
    <t>PPE and Respiatory Protection Program</t>
  </si>
  <si>
    <t>County PPE and respiratory program to make sure staff have the appropriate PPE equipment and are medically fit to wear in the case of respiratory masks.</t>
  </si>
  <si>
    <t>TPN-065819</t>
  </si>
  <si>
    <t>Wastewater Capital Projects - LOP Membrane Replacement</t>
  </si>
  <si>
    <t>Membrane Replacement for Lake of the Pines (LOP) WWTP: The existing membranes had already exceeded their service life, but have been exceptionally maintained by District staff.  They are however in their 13year of use with an expected use life of 10 years.  They are overdue for replacement and did not have a short term funding source.  Total Cost for membranes was covered using ARPA funding.  Equipment, Labor and miscellaneous materials will be provided by Sanitation District Staff and funded by LOP fund balance.  The existing membrane configuration consists of four bays (tanks) and the existing cassettes will be removed and replaced with new membrane cassettes one bay at a time in order to maintain plant operation and treatment. Units have been delivered, and are staged waiting for installation.  Coordination with vendors and equipment rental will allow for installation near the middle of May 2022.</t>
  </si>
  <si>
    <t>TPN-093761</t>
  </si>
  <si>
    <t>Outdoor Recreation Public Safety</t>
  </si>
  <si>
    <t>Funding for the Sheriff's department to invest in equipement and staff overtime for patrolling outdoor, remote recreation spaces (such as the Yuba River canyon).</t>
  </si>
  <si>
    <t>TPN-093763</t>
  </si>
  <si>
    <t>County facility improvements, such as improvements that increase resiliency during a pandemic.</t>
  </si>
  <si>
    <t>TPN-093762</t>
  </si>
  <si>
    <t>Sanitation District Revenue Support</t>
  </si>
  <si>
    <t>Funding support for county sanitation districts due to lost revenue/operation needs.</t>
  </si>
  <si>
    <t>TPN-001811</t>
  </si>
  <si>
    <t>Nevada County Relief Fund - Small Business Micro Grants</t>
  </si>
  <si>
    <t>Small business grants to help businesses respond to the COVID-19 pandemic.</t>
  </si>
  <si>
    <t>TPN-001809</t>
  </si>
  <si>
    <t>Other Dept/GF Time Tracking</t>
  </si>
  <si>
    <t>Other department (non-HHSA) salary and benefits primarily related to communications and enforcement of COVID-19 pandemic response.</t>
  </si>
  <si>
    <t>TPN-001805</t>
  </si>
  <si>
    <t>HHSA Administrative Support to Respond to Pandemic</t>
  </si>
  <si>
    <t>Administrative support related to the HHSA response to the COVID-19 pandemic.</t>
  </si>
  <si>
    <t>TPN-001801</t>
  </si>
  <si>
    <t>Quarantine and Isolation Support (Active Cases)</t>
  </si>
  <si>
    <t>Expenses related to providing quarantine and isolation support for Nevada County residents that are experiencing COVID-19.</t>
  </si>
  <si>
    <t>TPN-012224</t>
  </si>
  <si>
    <t>Public Health Response Gap (Other costs)</t>
  </si>
  <si>
    <t>Covid related costs (non-payroll) for Public Health Department. Includes costs for PPE, support for quarantined individuals, etc.</t>
  </si>
  <si>
    <t>TPN-104567</t>
  </si>
  <si>
    <t>Outdoor Recreation and Visitor Safety</t>
  </si>
  <si>
    <t>Competitive award of grants to nonprofits and or special districts to help fund projects to enhance public safety at outdoor recreation locations, the majority of which were heavily impacted during the pandemic.</t>
  </si>
  <si>
    <t>TPN-107150</t>
  </si>
  <si>
    <t>Odyssey House Furnishings</t>
  </si>
  <si>
    <t>Facility improvements (furnishings) to mental health treatment house.</t>
  </si>
  <si>
    <t>TPN-107325</t>
  </si>
  <si>
    <t>Administration Comm Benefit Grants</t>
  </si>
  <si>
    <t>Administration support for the Community Benefit Grants program.</t>
  </si>
  <si>
    <t>TPN-115469</t>
  </si>
  <si>
    <t>Arch Culvert Replacement</t>
  </si>
  <si>
    <t>Bridge 3121 (Rd 3000), 5722 (Rd 6675) and 8111 (Rd 3500) replacements by arch culvert. Allowable under ARPA as stormwater project.</t>
  </si>
  <si>
    <t>TPN-057685</t>
  </si>
  <si>
    <t>PGS - modernization of cybersecurity</t>
  </si>
  <si>
    <t>All costs associated with the modernization of the County's cybersecurity infrastructure.</t>
  </si>
  <si>
    <t>TPN-082851</t>
  </si>
  <si>
    <t>Revenue Loss - Project Placeholder</t>
  </si>
  <si>
    <t>Placeholder for future projects related to provision of governmental services under ARPA.</t>
  </si>
  <si>
    <t>TPN-096819</t>
  </si>
  <si>
    <t>PGS - ADC Training and Wellness Building</t>
  </si>
  <si>
    <t>New construction of a ~5,472/sq. ft. training and wellness center for the Adult Detention Center</t>
  </si>
  <si>
    <t>TPN-096813</t>
  </si>
  <si>
    <t>PGS - ADC Camera System Replacement/Upgrade</t>
  </si>
  <si>
    <t>ADC Avigilon Camera Upgrade. Allows for adequate detection of social distancing violations, mask detection and thermal cameras for increased temperatures as a result of COVID positives. $432,759 Commission approved budget.</t>
  </si>
  <si>
    <t>TPN-096807</t>
  </si>
  <si>
    <t>PGS - Waterflow fire station sleeping quarters</t>
  </si>
  <si>
    <t>Design/build project to add sleeping quarters to the newly built Waterflow fire station.</t>
  </si>
  <si>
    <t>TPN-097359</t>
  </si>
  <si>
    <t>Animas River Bank Stabilization</t>
  </si>
  <si>
    <t>The Animas River is eroding towards County road 3000. Should there b high runoff the road would have to be closed due to high erosion. Project qualifies under CWSRF.</t>
  </si>
  <si>
    <t>TPN-097289</t>
  </si>
  <si>
    <t>Totah Subdivision Water and Wastewater</t>
  </si>
  <si>
    <t>Complete water and wastewater project to replace failing septic systems and connect citizens to water (previously connected to well water). Connections will be to the existing City of Farmington utility infrastructure.</t>
  </si>
  <si>
    <t>TPN-010143</t>
  </si>
  <si>
    <t>Cost of COVID Response in Detention Centers</t>
  </si>
  <si>
    <t>Contract cost for portion of nursing staff time at detention centers for COVID testing, mitigation and response to the detainee populations and employees. Interim Final Rule 26791. Final Rule 4450.</t>
  </si>
  <si>
    <t>TPN-009975</t>
  </si>
  <si>
    <t>Reduce Employment Loss and Maintain Post Pandemic Levels</t>
  </si>
  <si>
    <t>Interim Final Rule 26795 allows for staffing to pre-pandemic levels. Due to the workload and added COVID outbreaks and COVID precautions in the ADC staffing was at a critical level. To prevent further loss of staffing SJC provided an OT shift stipend as an incentive for folks to stay with the County during these hard times. As this was an effort to reduce the loss and maintain post pandemic levels. Number of FTEs rehired noted below is the number of existing staff paid to maintain levels. Final Rule 4386 identifies eligible use for providing worker retention incentives.</t>
  </si>
  <si>
    <t>TPN-009913</t>
  </si>
  <si>
    <t>Employee Compensation Dedicated to COVID 19 Response</t>
  </si>
  <si>
    <t>Pay portions of Emergency Manager, Emergency Management Coordinator, County Safety Officer and other County payroll and covered benefits for time dedicated to responding to COVID-19. Includes payroll for behavioral response as a result of COVID 19. All efforts to mitigate and response to COVID assist in providing essential governmental service. Interim Final Rule 26791. Final Rule 4450</t>
  </si>
  <si>
    <t>TPN-009819</t>
  </si>
  <si>
    <t>COVID Expenditures Other</t>
  </si>
  <si>
    <t>Other COVID related expenditures for emergency management, fire, sheriffs, detention centers, parks &amp; facilities, etc. to protect County staff as they provide essential services.  Includes, but not limited to, COVID cleaning supplies, equipment for the prevention of COVID including respirator fit test machines, laptops for remote work and billboards for County wide COVID notification. Interim Final Rule 26821. Final Rule 4448</t>
  </si>
  <si>
    <t>TPN-009814</t>
  </si>
  <si>
    <t>COVID Expenditures PPE</t>
  </si>
  <si>
    <t>Personal protective equipment for emergency management, fire, sheriffs, detention centers, parks &amp; facilities, etc. to protect County staff as they provide essential services. Interim Final Rule 26821. Final Rule 4352</t>
  </si>
  <si>
    <t>TPN-009804</t>
  </si>
  <si>
    <t>COVID Related Medical Cost</t>
  </si>
  <si>
    <t>Payment of COVID related costs to the County health plan (Interim Final Rule 26790). Allows full use of medical fund for all COVID related medical needs of County staff. Ensures a health staff to continue to provide essential governmental services to County constituents. Final Rule 4449: medical costs charged are solely for the testing and treating of those who contact or contract COVID-19.</t>
  </si>
  <si>
    <t>TPN-009791</t>
  </si>
  <si>
    <t>Employee Quarantining or Isolation Expense</t>
  </si>
  <si>
    <t>Payment of expenses for quarantining or isolation of individuals and for providing paid sick leave to employees to enable compliance with COVID-19 public health precautions. Payment ensures employees do not feel obligated to come to work COVID + for lack of paycheck and protects healthy staff and all citizens within San Juan County. Interim Final Rule 26822 (XIV under #1 for response and prevention). Verified on Final Rule 4368 under Treasury Response.</t>
  </si>
  <si>
    <t>TPN-018561</t>
  </si>
  <si>
    <t>Rehiring to Pre Pandemic Levels</t>
  </si>
  <si>
    <t>Payroll and covered benefits and other payroll costs to bring employment up to pre-pandemic staffing level of the County. Includes costs of recruiting. Interim Final Rule 26795. Final Rule 4450.</t>
  </si>
  <si>
    <t>TPN-018534</t>
  </si>
  <si>
    <t>East Culpepper Water Connection</t>
  </si>
  <si>
    <t>Construction of the East Culpepper water connection (approximately 23,820 LF of 8" transmission pipeline form Ease Culpepper Flats to the intersection of County Road 3086 and NM 574 and packaged booster station). ARPA covering portion of bid in excess of State Capital Appropriation. Interim Final Rule 26802 &amp; 26803, US Treasury FAQ #4.7 v. June 8, 2021. Final Rule 4408</t>
  </si>
  <si>
    <t>TPN-019535</t>
  </si>
  <si>
    <t>Response to workers performing essential work during the COVID-19 public health emergency by providing premium pay to eligible workers. Treasury overview of the Final Rule identifies State, Local and Tribal workforce as eligible workers.</t>
  </si>
  <si>
    <t>TPN-181330</t>
  </si>
  <si>
    <t>OSE Assistant and Special Events Aide</t>
  </si>
  <si>
    <t>City are exceeding pre-pandemic numbers, and the OSE anticipates further increases and the need to expand capacity for customer service, performance management, and community engagement. This funding covers to OSE positions, including an Office Assistant and a Special Events Aide.</t>
  </si>
  <si>
    <t>TPN-185577</t>
  </si>
  <si>
    <t>Oracle ERP Implementation</t>
  </si>
  <si>
    <t>Implementation of new ERP system for the City.</t>
  </si>
  <si>
    <t>TPN-188825</t>
  </si>
  <si>
    <t>Geographically Targeted Housing Outreach</t>
  </si>
  <si>
    <t>Funding for outreach and support services by Community Rebuilders to homeless individuals in Grand Rapids</t>
  </si>
  <si>
    <t>TPN-188816</t>
  </si>
  <si>
    <t>Supportive Youth Housing</t>
  </si>
  <si>
    <t>Through a subrecipient agreement with AYA Youth Collective, awarded are used to support personnel expenses, street outreach, case management, housing search and navigation, employment assistance, and job training for youth ages 14-24 experiencing housing instability. Case management and outreach will include: identification of those in need, assessment of needs and eligibility, crisis counseling, coordination of housing action plans, and addressing immediate physical needs.</t>
  </si>
  <si>
    <t>TPN-188810</t>
  </si>
  <si>
    <t>Avenue II Apartments</t>
  </si>
  <si>
    <t>Project to improve an existing 10-unit affordable rental development for seniors and construct 10 additional units. The 10 existing units are available to households with income at or below 50% of the Area Median Income (AMI). The 10 new units will be available to households with income at or below 60% of AMI. Four (4) units shall be designated as SLFRF-assisted units subject to a 20-year period of affordability.</t>
  </si>
  <si>
    <t>TPN-189081</t>
  </si>
  <si>
    <t>Eviction Diversion Initiative</t>
  </si>
  <si>
    <t>Project to provide rental and financial assistance for homelessness prevention for households to maintain stable housing. The goal of the project will be to avert homelessness for 60 households in Grand Rapids</t>
  </si>
  <si>
    <t>TPN-188900</t>
  </si>
  <si>
    <t>2080 Union Site Condos</t>
  </si>
  <si>
    <t>Redevelopment of vacant property located at 2080 Union Avenue SE to create 42 affordable homes for purchase by households with income between 60% and 120% of AMI. SLFRF funds will be used for price reduction subsidies so a minimum of eight (8) homes will be affordable for purchase by households with income at or below 80% of AMI.</t>
  </si>
  <si>
    <t>TPN-188899</t>
  </si>
  <si>
    <t>Boston Square Together II</t>
  </si>
  <si>
    <t>Project to create 57 rental units in a mixed-use building at 1450 Kalamazoo Avenue SE. 45 units will be reserved for affordable housing for households earning 30% - 60% of Area Median Income (AMI).</t>
  </si>
  <si>
    <t>TPN-188896</t>
  </si>
  <si>
    <t>Lexington School Apartments</t>
  </si>
  <si>
    <t>Adaptive reuse of the historic Lexington School building, at 45 Lexington Avenue, NW and construction of an addition to create a total of 39 rental units reserved for seniors age 55 and older. All 14 units for rent by households with income at or below 30% of AMI and one (1) unit for rent by households with income at or below 50% of AMI shall be designated as SLFRF-assisted units for a 20-year period of affordability.</t>
  </si>
  <si>
    <t>TPN-188895</t>
  </si>
  <si>
    <t>Leonard Apartments</t>
  </si>
  <si>
    <t>Project to demolish a two-story funeral home building located at 851 Leonard Street, NW and construct a 55-unit apartment building. The units will be reserved for seniors with household income at or below 60% of the Area Median Income (AMI). Twelve (12) units shall be designated as SLFRF-assisted units subject to a 20-year period of affordability.</t>
  </si>
  <si>
    <t>TPN-188893</t>
  </si>
  <si>
    <t>Single Family Homeownership</t>
  </si>
  <si>
    <t>Project to rehabilitate one existing home and construct one new, all electric home. Both homes will be sold to households with income at or below 80% of the Area Median Income (AMI).  Any funds not needed for construction may be used for down payment assistance, based on homebuyer need, to ensure affordability.</t>
  </si>
  <si>
    <t>TPN-212322</t>
  </si>
  <si>
    <t>Day Center Space for Unhoused</t>
  </si>
  <si>
    <t>\u200b\u200b\u200bDue to COVID-19, rates of homelessness and housing instability increased in the City of Grand Rapids and Kent County. More people were staying outside during the day and the number and size of encampments increased. Health and safety concerns increased for the unhoused community. Persons experiencing street homelessness had increased exposure to the elements (heat and cold) and other conditions which posed risk to them.  \n\n\u200b  \n\n\u200bIn partnership with Degage Ministries, this project supports the community\u2019s capacity for day center space and drop-in services for homeless individuals. This is critical to ensure our most vulnerable residents have a safe, healthy, and secure place to stay out of the elements during the day and obtain access to a variety of services.</t>
  </si>
  <si>
    <t>TPN-212182</t>
  </si>
  <si>
    <t>The City has over 22,000 lead water services in its system.  Since 2017, the City has been replacing lead water services on both public and private property in accordance with the 2018 revisions to the Michigan Lead and Copper Rule.</t>
  </si>
  <si>
    <t>TPN-212125</t>
  </si>
  <si>
    <t>Construction of City Facilities at 1500 Scribner Avenue NW</t>
  </si>
  <si>
    <t>\u200b\u200bProject includes demolition, site work, site remediation, renovating existing structures, constructing new structures and facilities, other capital improvements and purchases. \n\n\u200b More specifically, this project involves accommodating the move of Streets, Fleet, Facilities, Refuse, Our Community Children, and Parks operations as well as needed space for parts of Special Events and Election Services operations to the site on Scribner from the 201 Market Avenue facility. This project will transform an old and outdated facility and modernize our fleet maintenance and yard facilities to accommodate the move to alternative fuels, a benefit to future generations of residents and utility customers.</t>
  </si>
  <si>
    <t>TPN-236099</t>
  </si>
  <si>
    <t>MLK Park Lodge</t>
  </si>
  <si>
    <t>The new LEED-certified recreation building will include multi-use spaces for community gatherings, fitness, and classes as well as neighborhood association offices, restrooms, and storage. The new pool locker rooms will have gender-neutral changing and restroom facilities. Accompanying site improvements will include a reconstructed parking lot, new entry plaza with space for community vendors and events, new accessible playground, expanded community garden space, outdoor fitness equipment, and accessible pathways.</t>
  </si>
  <si>
    <t>TPN-238465</t>
  </si>
  <si>
    <t>Oxford Trail Improvements</t>
  </si>
  <si>
    <t>\u200b\u200bWith new attractions (river restoration, amphitheater, etc.) coming to downtown Grand Rapids, we want to ensure residents on the SE side of town, specifically Black Hills and Roosevelt Park neighborhoods have equitable access to the downtown core.  This reconstructed trail will provide safe and direct passage from neighborhoods in the SE (neighborhoods of focus) into the downtown area.  This trail will also provide additional recreation opportunities for the community.\u200b</t>
  </si>
  <si>
    <t>TPN-242518</t>
  </si>
  <si>
    <t>StreetReach Team 2</t>
  </si>
  <si>
    <t>Due to COVID-19, rates of homelessness and housing instability increased in the City of Grand Rapids.  The Pine Rest StreetReach Team 2 project works with unsheltered persons as they access services and obtain housing. Once the client is housed, the StreetReach Team 2 continues to work with them for up to six months to ensure housing stability. The case manager on the team can serve up to 50 clients at one time.</t>
  </si>
  <si>
    <t>TPN-242506</t>
  </si>
  <si>
    <t>Complex Care Transitional Housing</t>
  </si>
  <si>
    <t>\u200b\u200bDue to COVID-19, rates of homelessness and housing instability increased in the City of Grand Rapids. To meet the needs of literally homeless individuals with complex care needs, Degage Ministries is providing up to 27 transitional housing beds. The transitional housing project will enable eligible households to access supportive services in a safe, secure, and consistent location while working to obtain housing.</t>
  </si>
  <si>
    <t>TPN-242505</t>
  </si>
  <si>
    <t>Outreach Medicine</t>
  </si>
  <si>
    <t>\u200b\u200bDue to COVID-19, there has been an exacerbation of the ongoing opioid and overdose crisis. The City of Grand Rapids continues to experience community members with opioid use disorder, overdoses, and demand for medications for opioid use disorder (MOUD). Catherine\u2019s Health Center is a Federally Qualified Health Center. This project will support \u200b\u200ban integrated primary care team that delivers services through street medicine and place-based outreach clinics throughout the city. The healthcare team will focus on health and substance use disorder related barriers to housing, specifically opioid use disorder, to include expanding access to prescriptions for MOUDs to people that are unhoused and exiting prison or jail.</t>
  </si>
  <si>
    <t>TPN-242503</t>
  </si>
  <si>
    <t>Riverwalk Reconstruction</t>
  </si>
  <si>
    <t>The existing concrete sidewalk along the east side of the Grand River between the Blue Bridge and the stairs up to the JW Hotel has been undermined due to erosion from the river.  The walkway is not safe for pedestrians to use and has been closed for the past 3+ years as we worked on the new design and pursued permitting with EGLE.  Because of this closure, pedestrians are unable to use this walkway and have to either climb the flight of stairs to go up to sidewalk along Campau Ave or double back (if they are unable to use stairs) to Lyons Square.  More people have been using City park trails and walkways as a result of COVID and the increase in recreation activities.  This closure of the walkway has limited pedestrians use of the riverwalk in this area.  The improved project will include a put-in/take-out point for small watercraft (kayak, canoe, etc.) as well as provide opportunity for pedestrians to sit and enjoy the river from the edge.  The River for All design guidelines will be used with new lighting and site amenities.</t>
  </si>
  <si>
    <t>TPN-250941</t>
  </si>
  <si>
    <t>District Court Expenses and Payroll</t>
  </si>
  <si>
    <t>Funding provided to the District Court to prevent a Fund Balance deficit due to revenue shortfalls as a result of the COVID-19 pandemic.</t>
  </si>
  <si>
    <t>TPN-250940</t>
  </si>
  <si>
    <t>General Fund payroll expenditures for City of Grand Rapids employees.</t>
  </si>
  <si>
    <t>TPN-250938</t>
  </si>
  <si>
    <t>557 Grandville Rehab</t>
  </si>
  <si>
    <t>This project includes rehabilitation of one existing home located at 577 Grandville Ave SW (577 Cesar E. Chavez Ave SW).  The home will be sold to a household with income at or below 80% of the Area Median Income (AMI) under a Community Land Trust model.</t>
  </si>
  <si>
    <t>TPN-250936</t>
  </si>
  <si>
    <t>Water Security Lights</t>
  </si>
  <si>
    <t>Upgrades to the security lighting and camera system at the City's Coldbrook facility.</t>
  </si>
  <si>
    <t>TPN-250935</t>
  </si>
  <si>
    <t>The goal of the project is to update of the Comprehensive Master Plan and Asset Management plan for water, sanitary sewer, and storm sewer utilities. This is a thorough examination of all assets as it relates to functionality, anticipated repairs, life cycle costing and overall asset management.</t>
  </si>
  <si>
    <t>TPN-250934</t>
  </si>
  <si>
    <t>SCADA Remediation</t>
  </si>
  <si>
    <t>Remediation of the SCADA IT system within the Environmental Services Department.</t>
  </si>
  <si>
    <t>TPN-250933</t>
  </si>
  <si>
    <t>Riverside Park Bridge</t>
  </si>
  <si>
    <t>The project's goal is to conduct preventative maintenance on the Riverside Park Bridge including structural repairs on concrete beams, guardrail upgrades, HMA pavement removal and replacement, grading, and rip-rap placement above and below the water surface to protect concrete abutments.</t>
  </si>
  <si>
    <t>TPN-250932</t>
  </si>
  <si>
    <t>Plaster Creek</t>
  </si>
  <si>
    <t>With new attractions  coming to downtown Grand Rapids, we want to ensure residents on the SE side of the city within historically disadvantaged census tracts have equitable access to the downtown core.  This trail study will look for ways to daylight Silver Creek and add a trail network from the Boston Square community to downtown.</t>
  </si>
  <si>
    <t>TPN-250931</t>
  </si>
  <si>
    <t>Pleasant Hills Phase 1</t>
  </si>
  <si>
    <t>The project involves the demolition of a vacant church building at 444 Pleasant Street SW and redevelopment of the property to create seven (7) affordable condominiums for purchase by households with income up to 80% of AMI.  The homes will be sold at appraised values as determined by a licensed appraiser.  Construction of associated infrastructure improvements including utilities, curbs, landscaping, a parking lot, and lighting is included.  A total of $350,000 in ARPA SLFRF funds will be used for eligible construction costs for five (5) of the homes.</t>
  </si>
  <si>
    <t>TPN-250930</t>
  </si>
  <si>
    <t>National Civic League</t>
  </si>
  <si>
    <t>Funding to support community meetings to solicit feedback on the Police Strategic Plan.</t>
  </si>
  <si>
    <t>TPN-250928</t>
  </si>
  <si>
    <t>Lake St. Jude</t>
  </si>
  <si>
    <t>Construction of a new gravity storm sewer from the east end of the Parkway Drive subdivision to Eastern Avenue, where it will connect to the existing Wells Drain.  The new pipe will address flooding and reduce energy consumption and maintenance.</t>
  </si>
  <si>
    <t>TPN-250926</t>
  </si>
  <si>
    <t>JustFOIA</t>
  </si>
  <si>
    <t>Software to improve efficiency for receiving and processing Freedom of Information Act Requests by the City Attorney's Office and Police Department.</t>
  </si>
  <si>
    <t>TPN-250925</t>
  </si>
  <si>
    <t>Rosenbauer Fire Apparatus</t>
  </si>
  <si>
    <t>Purchase of used Rosenbauer Commander FX Fire Pumper Truck.</t>
  </si>
  <si>
    <t>TPN-250922</t>
  </si>
  <si>
    <t>Escape Velocity</t>
  </si>
  <si>
    <t>Subscription renewals of O.E.M. maintenance and support services for VMWare and  Veeam.</t>
  </si>
  <si>
    <t>TPN-250920</t>
  </si>
  <si>
    <t>Duo Security</t>
  </si>
  <si>
    <t>Multifactor authentication and premium support package</t>
  </si>
  <si>
    <t>TPN-250918</t>
  </si>
  <si>
    <t>Dewpoint</t>
  </si>
  <si>
    <t>Information Technology Department managed contracted support services.</t>
  </si>
  <si>
    <t>TPN-250917</t>
  </si>
  <si>
    <t>CityZen</t>
  </si>
  <si>
    <t>License to PublicInput software.</t>
  </si>
  <si>
    <t>TPN-250916</t>
  </si>
  <si>
    <t>CDW Corporation</t>
  </si>
  <si>
    <t>Networking services and support for remote work.</t>
  </si>
  <si>
    <t>TPN-250815</t>
  </si>
  <si>
    <t>Greenway - Leonard to Ann</t>
  </si>
  <si>
    <t>The project is the development of a 0.75-mile non-motorized trail along the east bank of the Grand River between Leonard Street and Ann Street. The proposed trail design complies with ADA, Universal Design, AASHTO, and River for All guidelines. It includes a universally accessible 12\u2019 wide concrete shared use trail, native planting restoration and raingardens at the bottom of side slopes to manage stormwater, native trees, LED lighting, benches with accessible companion seating, bike repair station, trash cans, and signage.</t>
  </si>
  <si>
    <t>TPN-256079</t>
  </si>
  <si>
    <t>Fairfax Software</t>
  </si>
  <si>
    <t>This project is to streamline the work received by the Income Tax department and the Treasurer\u2019s office from mailed in payments and returns.  The goal is to then make a process that allows work to be completed in a timely manner and use less staffing resources and better support our community.  The new software will have the capability to make a single stream of service in the Treasurer\u2019s office instead of needing to separate mail and processing. In the Income Tax department it will make all paper returns received in the Income Tax department into e-filed returns.</t>
  </si>
  <si>
    <t>TPN-256077</t>
  </si>
  <si>
    <t>Greenway - Fulton to Wealthy</t>
  </si>
  <si>
    <t>Grand River Greenway trail improvements including, 4.5 acres of new greenspace, \xbd mile river\u2019s edge non-motorized trail system, expansive seating areas overlooking the Grand River, water access for recreational activities, access to Acrisure Amphitheater, and new trees that help grow the urban tree canopy and native plantings to improve habitat biodiversity and manage stormwater prior to entering the Grand River.</t>
  </si>
  <si>
    <t>TPN-084381</t>
  </si>
  <si>
    <t>"The purchase of COVID-19 testing kits to keep on hand at the fire department in case of need. These will primarily be used by fire department staff in the event of exposure or symptoms, but can be made available to general City staff."</t>
  </si>
  <si>
    <t>TPN-093841</t>
  </si>
  <si>
    <t>Consulting costs related to administration of ARPA SLFRF grant</t>
  </si>
  <si>
    <t>TPN-093838</t>
  </si>
  <si>
    <t>The following projects utilized Revenue Replacement funds: \n\nMobile GR Annual Asset Management - Funding for parking ramp repairs (traffic coatings, fa\xe7ade coatings and repairs, concrete restoration, and other repairs) for Mobile GR, the Police Department parking garage, Public Museum ramp, and Calder Plaza.\nGovernment Center Ramp Elevator Install - Currently, there is no elevator within the facility to support the needs of the community with limited mobility issues to access the Calder Plaza level or the street exit locations on the first 2 levels. This project will be to install an elevator by converting one of the existing stairways to better support access for event parking at Calder Plaza and DeVos Place as events begin to recover post-pandemic.\nOttawa Fulton Elevator Ramp - This project is intended to replace all 3-passenger elevator cars at the Ottawa Fulton parking ramp given they have reached the end of their useful life and were recently cited by the state elevator inspector for being out of compliance .\nStair Railing Replacements - Funding for parking ramp repairs at the Peral Ionia and Louis Campau facilities. The project will replace the 3 stair tower railings at Louis Campau and 2 stair tower railings at Pearl Ionia to bring the facilities in compliance with current building and safety codes.\nUrban Wood Utilization - This program aims to develop and expand an urban wood network for the Grand Rapids community and establish systems to efficiently move wood resource out of City responsibility, reduce our disposal costs, extend the carbon sequestration of our urban canopy, and get this locally produced resource to its highest best use.\nCollindale Sidewalk Improvement - Collindale Avenue is classified as a major street and carries about 8,900 vehicles per weekday, but it is largely an unimproved road lacking curb, gutter, and sidewalk.  This project closes a sidewalk gap in a residential neighborhood.  It will provide residents a safe way to walk for exercise and socialization as well as access services on Lake Michigan Drive such as grocery stores, banking, and the public transit system. \nParkeon Pay Stations - Funding to support installation of 130 pay stations that will complete the citywide single space meter replacements. \nGovernment Center Accessibility Enhancements - Project to install an elevator within the City Hall to provide access between the 3 floors of the parking ramp and the interior of the building including the Calder Plaza level.</t>
  </si>
  <si>
    <t>TPN-003688</t>
  </si>
  <si>
    <t>Broadband Expansion in Parks</t>
  </si>
  <si>
    <t>"Monthly costs associated with providing free wifi access in parks. Plan to expand public wifi access to all parks in Grand Rapids to support healthcare, work, educational activities, and other community needs."</t>
  </si>
  <si>
    <t>TPN-003664</t>
  </si>
  <si>
    <t>Homeless Outreach Team</t>
  </si>
  <si>
    <t>Provide social workers to accompany fires and police offers on mental health related calls for homeless populations. Provides immediate support and quicker processing to access mental health services.</t>
  </si>
  <si>
    <t>TPN-003618</t>
  </si>
  <si>
    <t>National Research Center Inc</t>
  </si>
  <si>
    <t>"Purchasing of survey tool to improve service delivery of City projects. Online portal accessible to the public to collect feedback effectiveness of City services to better meet community needs related to public safety, access to City services, etc. "</t>
  </si>
  <si>
    <t>TPN-003604</t>
  </si>
  <si>
    <t>Assistance to local nonprofits</t>
  </si>
  <si>
    <t>Assistance to nonprofits to help run events. Grants provided on an as needed basis.</t>
  </si>
  <si>
    <t>TPN-003597</t>
  </si>
  <si>
    <t>Public Safety workers responding to COVID incidents</t>
  </si>
  <si>
    <t>Payroll expenses for public health and safety employees.</t>
  </si>
  <si>
    <t>TPN-003589</t>
  </si>
  <si>
    <t>Insurance fund reimbursement for COVID related medical costs</t>
  </si>
  <si>
    <t>Reimbursement for costs of medical expenditures related to COVID treatment for City employees.</t>
  </si>
  <si>
    <t>TPN-003588</t>
  </si>
  <si>
    <t>PPE for workplace safety</t>
  </si>
  <si>
    <t>"Purchase of masks, gowns, wipes, gloves and hand sanitizer for workplace safety for employees in the field and at workstations in City facilities."</t>
  </si>
  <si>
    <t>TPN-003584</t>
  </si>
  <si>
    <t>Workplace safety at city buildings</t>
  </si>
  <si>
    <t>This project is focused on ensuring safety in all buildings at City Hall as well as for workers who need the capability to work remotely. Purchases include labels for health screening checks as well as mobile hot spot devices for employees to continue remote work.</t>
  </si>
  <si>
    <t>TPN-107236</t>
  </si>
  <si>
    <t>Mel Trotter Ministries</t>
  </si>
  <si>
    <t>the bed capacity for emergency shelter and provides day center drop-in services and warming/cooling center space. The project also supports a program so homeless individuals can securely store personal belongings.  The provision of storage bins is in the same building as the emergency shelter but is not contingent on shelter use.</t>
  </si>
  <si>
    <t>TPN-107232</t>
  </si>
  <si>
    <t>Community Housing Connect Expansion</t>
  </si>
  <si>
    <t>The existing Community Housing Connect platform shall be expanded to serve all households experiencing a housing crisis (rather than just families) through the Coordinated Entry System as approved by the Grand Rapids-Wyoming-Kent County Continuum of Care.</t>
  </si>
  <si>
    <t>TPN-107231</t>
  </si>
  <si>
    <t>Entrepreneurial Support Organizations</t>
  </si>
  <si>
    <t>Funding to provide direct investments into local entrepreneurial service organizations (ESOs) to support the creation, retention, and growth of small business and microenterprise businesses in Grand Rapids negatively impacted by COVID-19.</t>
  </si>
  <si>
    <t>TPN-107194</t>
  </si>
  <si>
    <t>Mental Health Crisis Co-Response</t>
  </si>
  <si>
    <t>Funding to support the immediate dispatch of both Crisis Intervention Team (CIT) officers and Network180 clinicians for emergency calls related to mental health and substance abuse crises. Funding will allow Network180 clinicians to be dedicated solely to the program.</t>
  </si>
  <si>
    <t>TPN-114859</t>
  </si>
  <si>
    <t>Coastal Community Health Services</t>
  </si>
  <si>
    <t>Assistance to the Coastal Community Health Services, a local non for profit agency, dedicated to serving low income residents in this community. Project funds are to provide medical services to low income residents to include COVID testing, medications to treat symptoms of COVID,  and other diseases worsened by the virus.</t>
  </si>
  <si>
    <t>TPN-131544</t>
  </si>
  <si>
    <t>Emergency Minor Home Repair Program</t>
  </si>
  <si>
    <t>Glynn County has implemented an emergency home repair program for disproportionately and most distressed communities in our area.  Applicants need to be under or at 185 percent of the Federal Poverty Guidelines, the the rightful owner of the property, the property must be owner occupied, be within Glynn County, and applicants need to be US citizens or eligible US residents.  Homeowners need to be complete an application, submit documents to proof the above requirements, and this is a first come first serve program. The program is approximately $10K per property and it is intended to address minor emergency repairs in the home such as roof, electrical, plumbing, floor, or any other to ensure a decent, safe, and healthy environment.</t>
  </si>
  <si>
    <t>TPN-188600</t>
  </si>
  <si>
    <t>Emergency Home Repair Program - W&amp;B Construction</t>
  </si>
  <si>
    <t>TPN-188597</t>
  </si>
  <si>
    <t>Emergency Home Repair program- DSW</t>
  </si>
  <si>
    <t>TPN-188592</t>
  </si>
  <si>
    <t>Emergency Home Repair - John Williams Construction</t>
  </si>
  <si>
    <t>TPN-255330</t>
  </si>
  <si>
    <t>Rev. Replacement College Park</t>
  </si>
  <si>
    <t>This is part of a larger project storm water drainage project that has been in the works for many years and upon procuring for construction, we realized construction costs had gone up significantly and thus we had to use ARPA funds to help complete this drainage project</t>
  </si>
  <si>
    <t>TPN-255318</t>
  </si>
  <si>
    <t>Rev. Replacement Selden Park</t>
  </si>
  <si>
    <t>This park is located in a low to moderate income area and was in need of new fencing in the ballpark area and in need of new interior painting at the gym. This is also a park with high foot traffic and is used year round.</t>
  </si>
  <si>
    <t>TPN-255314</t>
  </si>
  <si>
    <t>Rev. Replacement Casino Bathroom Remodel</t>
  </si>
  <si>
    <t>The Casino is actually a park in Saint Simons Island that is adjacent to the pier and are the only public bathrooms in the area. This park has a high foot traffic and the existing bathrooms were insufficient, plague by odor and did not have the adequate HVAC.</t>
  </si>
  <si>
    <t>TPN-255312</t>
  </si>
  <si>
    <t>Rev. Replacement Pate HVAC Replacement</t>
  </si>
  <si>
    <t>The Pate Building is one of the primary buildings the County has for its administrative functions. It includes Finance, Community Development, EMA, County Clerk, County Commissioners, IT, Tax Commissioner's Office, Human Resources, GIS and other critical functions being housed in this facility. The HVAC in this building was outdated and malfunctioned constantly and we were in need to replace this equipment.</t>
  </si>
  <si>
    <t>TPN-255310</t>
  </si>
  <si>
    <t>Rev. Replacement 1911 Union St. Purchase</t>
  </si>
  <si>
    <t>Purchase additional space for Glynn County staff as current facility is overflowing and does not provide adequate space for governmental services</t>
  </si>
  <si>
    <t>TPN-255309</t>
  </si>
  <si>
    <t>Rev. Replacement 2 Ambulances</t>
  </si>
  <si>
    <t>Purchase of two ambulances to assist EMS in their functions</t>
  </si>
  <si>
    <t>TPN-255306</t>
  </si>
  <si>
    <t>Rev. Replacement Software upgrades</t>
  </si>
  <si>
    <t>Various software upgrades to the Glynn County's payroll, financial management, homestead, human resources, procurement, payroll and capital project management to allow for complete transparency and to increase local funds' and employee efficiency</t>
  </si>
  <si>
    <t>TPN-255291</t>
  </si>
  <si>
    <t>Rev. Replacement Dungeness Drive Drainage</t>
  </si>
  <si>
    <t>Storm water drainage project in an area that floods during heavy rainfall</t>
  </si>
  <si>
    <t>TPN-255323</t>
  </si>
  <si>
    <t>Rev. Replacement Public Works Equipment/Vehicles</t>
  </si>
  <si>
    <t>the County had to purchase some equipment and vehicles for their Public Works department. The purchase will include a John Deere 6100M with a 24' Alamo Maverick Book Mower</t>
  </si>
  <si>
    <t>TPN-255117</t>
  </si>
  <si>
    <t>Rev. Replacement Village Drain Project</t>
  </si>
  <si>
    <t>Storm water drainage project in a location on Saint Simons Island, Georgia and where it floods during heavy rainfall events particularly hurricanes</t>
  </si>
  <si>
    <t>TPN-255114</t>
  </si>
  <si>
    <t>Rev. Replacement Fire Dept. Decontamination vehicle</t>
  </si>
  <si>
    <t>Glynn County had to purchase a decontamination vehicle due to the unexpected an unexpected loss. The replacement of this vehicle had not been budgeted internally.</t>
  </si>
  <si>
    <t>TPN-255104</t>
  </si>
  <si>
    <t>Rev. Replacement 4th Street Drainage</t>
  </si>
  <si>
    <t>Storm water drainage project in a location that floods during heavy rainfall events and is very close to the marsh and main roads</t>
  </si>
  <si>
    <t>TPN-255099</t>
  </si>
  <si>
    <t>Rev. Replacement Coquina Drainage</t>
  </si>
  <si>
    <t>Storm water drainage project in a location where it floods during heavy rainfall</t>
  </si>
  <si>
    <t>TPN-255090</t>
  </si>
  <si>
    <t>Rev. Replacement Cains Drainage</t>
  </si>
  <si>
    <t>Storm water drainage project that begun its design and engineering, but was determined unfeasible due to the high cost of the project.</t>
  </si>
  <si>
    <t>TPN-255084</t>
  </si>
  <si>
    <t>Rev. Replacement Perry lane Drainage</t>
  </si>
  <si>
    <t>Storm water drainage project in an area severely affected by flood issues during heavy rainfall events</t>
  </si>
  <si>
    <t>TPN-255076</t>
  </si>
  <si>
    <t>Sea Island Drainage</t>
  </si>
  <si>
    <t>Storm water drainage project in a location severely affected by floods during heaving rainfall</t>
  </si>
  <si>
    <t>TPN-255060</t>
  </si>
  <si>
    <t>Emergency Home Repair - Resipro</t>
  </si>
  <si>
    <t>Glynn County has implemented an emergency home repair program for disproportionately and most distressed communities in our area.  The contractor notified Glynn County it was not going to be able to serve our community. The notice was provided after the December 31, 2024 deadline, however, funds had already been obligated to this company. We are moving the $100K to a similar contractor that is able to conduct the work needed. this contractor was already in the reporting system</t>
  </si>
  <si>
    <t>TPN-257162</t>
  </si>
  <si>
    <t>Rev. Replacement Mitigation Credits</t>
  </si>
  <si>
    <t>Glynn County has a drainage ditch project that requires a Corp of Engineers permit. since the project will have wetland impacts, the Corp of Engineers is requesting mitigation credits to offset the impacts.</t>
  </si>
  <si>
    <t>TPN-257149</t>
  </si>
  <si>
    <t>Rev. Replacement Chapel Crossing Drainage</t>
  </si>
  <si>
    <t>This is also a drainage project in an area that heavily floods during hurricanes and other heavy rain events</t>
  </si>
  <si>
    <t>TPN-049616</t>
  </si>
  <si>
    <t>Somersby Point Drainage</t>
  </si>
  <si>
    <t>This is a storm drainage project that was completed in 2023 in a neighborhood severely affected by flooding during heavy rainfall.</t>
  </si>
  <si>
    <t>TPN-096461</t>
  </si>
  <si>
    <t>Coastal GA System Navigators</t>
  </si>
  <si>
    <t>Project is to assist local low income residents apply for rental assistance to the state of Georgia. The state of Georgia has a rental assistance program that is offered to people who have fallen behind on their rent. It also assists with back utilities. Since this program is 100% on line, local efforts are dedicated to assist those without access to a computer and internet to create an account and upload all of their information.</t>
  </si>
  <si>
    <t>TPN-011761</t>
  </si>
  <si>
    <t>Glynn County Small Business Recovery Grant</t>
  </si>
  <si>
    <t>Glynn County offered a small business recovery grant opportunity to small businesses located in Glynn County. The requirements were: no more than 50 employees, be located in Glynn County, and have incurred a loss of income as a result of COVID-19. funding could be used for business payroll, rent, utilities or COVID mitigation work. Program expenditures would only cover from March 3, 2021 to January 31, 2022.  Applicants had to certify that the assistance being requested was not duplicative of any other funding.</t>
  </si>
  <si>
    <t>TPN-011741</t>
  </si>
  <si>
    <t>Glynn County Eviction Prevention</t>
  </si>
  <si>
    <t>In an effort to reduce evictions caused by the pandemic, Glynn County partnered with Safe Harbor, to offer "System Navigators" to enroll and participate in the State of Georgia Rental Assistance Program. Glynn County did not want to duplicate services by providing direct payments to landlords, so instead, the County, through Safe Harbor, is offering assistance with program enrollment, application status, and referrals to other services if needed. People benefiting from program are low income Glynn County residents.</t>
  </si>
  <si>
    <t>TPN-011710</t>
  </si>
  <si>
    <t>Feeding Glynn County - Partnership with America's Second Harvest</t>
  </si>
  <si>
    <t>Partnership with America's Second Harvest to assist individuals affected by the COVID-19 pandemic with food.  Glynn County entered in a formal agreement/contract wherein Second Harvest committed to providing food services for Glynn County residents. This is a reimbursement partnership, where Second Harvest provides proof of services and payments, that is then verified by County staff. Please note, County staff also conducts field site visits to verify services and information provided by the agency</t>
  </si>
  <si>
    <t>TPN-011686</t>
  </si>
  <si>
    <t>Brunswick-Glynn Joint Water and Sewer Project - Village Ph II</t>
  </si>
  <si>
    <t>Glynn County partnered with the Brunswick-Glynn Joint Water and Sewer Commission to conduct clean water and sewer projects in Glynn County. This commission is in charge of clean water and sewer for the City of Brunswick and Glynn County.  This project includes improvements of water pressure and prevention of contamination in infras. and lead service line replacements. Project is currently under procurement</t>
  </si>
  <si>
    <t>TPN-013803</t>
  </si>
  <si>
    <t>Brunswick-Glynn Joint Water and Sewer- North Mainland Facility</t>
  </si>
  <si>
    <t>Glynn County partnered with the Brunswick-Glynn Joint Water and Sewer Commission to improve water and sewer services for this area. This project will provide a new centralized wastewater treatment facility to the north part of the County. Eligible under the Clear Water State Revolving Fund or CWSRF.  Acquisition still ongoing and the project is also in its final design stages.\n\nSurvey and appraisal of the property completed. Engineering is currently underway</t>
  </si>
  <si>
    <t>TPN-107367</t>
  </si>
  <si>
    <t>Premium Pay for Public Health Employees</t>
  </si>
  <si>
    <t>GATEWAY is the local service provide for mental health services in Glynn County.  Glynn County awarded a grant to GATEWAY services to provide 55 of their employees by increasing 3 dollars an hour for staff who serves the 60+ individuals who are intellectually and developmentally disabled.  Staff receiving the premium pay are those directly working with the disabled population in their group homes.</t>
  </si>
  <si>
    <t>TPN-058002</t>
  </si>
  <si>
    <t>Mitigation of Negative Economic Impacts</t>
  </si>
  <si>
    <t>Boone County is using these funds for government services including projects to address concerns with public health and to mitigate negative economic impacts caused by the pandemic.</t>
  </si>
  <si>
    <t>TPN-113126</t>
  </si>
  <si>
    <t>Nurse Call Light System</t>
  </si>
  <si>
    <t>The emergency nurse call light system failed and needed to be replaced ASAP.</t>
  </si>
  <si>
    <t>TPN-139955</t>
  </si>
  <si>
    <t>Parks/Road-Parking Lot</t>
  </si>
  <si>
    <t>Replace old, work out and dangerous parking.</t>
  </si>
  <si>
    <t>TPN-139943</t>
  </si>
  <si>
    <t>Park Trail Improvements</t>
  </si>
  <si>
    <t>Develop and improve park trails to help bring in more tourism to Wood County parks</t>
  </si>
  <si>
    <t>TPN-140413</t>
  </si>
  <si>
    <t>EW-Kitchen/bathroom/lift scale update</t>
  </si>
  <si>
    <t>Update old kitchen, bathrooms and EZ lift.</t>
  </si>
  <si>
    <t>TPN-140658</t>
  </si>
  <si>
    <t>UWSP Marshfield - HVAC Roof Top</t>
  </si>
  <si>
    <t>Replace HVAC roof top unity in which County supports.</t>
  </si>
  <si>
    <t>TPN-140079</t>
  </si>
  <si>
    <t>NW-HVAC Renovation #6</t>
  </si>
  <si>
    <t>Upgrade HVAC due to deteriorating leaking air and inefficiency.  Provides better air filtration and exchange.</t>
  </si>
  <si>
    <t>TPN-140021</t>
  </si>
  <si>
    <t>Parks/South Park Shop Improvements</t>
  </si>
  <si>
    <t>Aging shop has safety concerns.  We are unable to store supplies and shop equipment.</t>
  </si>
  <si>
    <t>TPN-140007</t>
  </si>
  <si>
    <t>Parks/South Park Storm Shelter</t>
  </si>
  <si>
    <t>Storm shelter is needed due to Park visitor safety because of frequent storms at this location.</t>
  </si>
  <si>
    <t>TPN-139993</t>
  </si>
  <si>
    <t>Parks/ Powers Bluff Shop</t>
  </si>
  <si>
    <t>Repair and replace existing shop for future park operations</t>
  </si>
  <si>
    <t>TPN-139980</t>
  </si>
  <si>
    <t>Parks/ North Park Campsite Electric Upadate</t>
  </si>
  <si>
    <t>Update electrical for campsites.</t>
  </si>
  <si>
    <t>TPN-140817</t>
  </si>
  <si>
    <t>EW-Kitchen Air Handler</t>
  </si>
  <si>
    <t>Upgrade kitchen air handler which is over 50 years old.</t>
  </si>
  <si>
    <t>TPN-140800</t>
  </si>
  <si>
    <t>NW-Air Handler/Doors/Pathway/Kitchen</t>
  </si>
  <si>
    <t>Norwood Mental Health facility need to update air handlers, entrance doors, kitchen compressor and Pathway renovation to ensure better air flow, safe and secure entrance for patients, visitors and  employees, plus update kitchen compressor to keep dry storage useful.  Repairs will continue to keep facility safe, operational and maintain proper air flow.</t>
  </si>
  <si>
    <t>TPN-140720</t>
  </si>
  <si>
    <t>NW-Generator final phase</t>
  </si>
  <si>
    <t>Norwood's final phase to complete generator needed to ensure continued operations in case of power failure.</t>
  </si>
  <si>
    <t>TPN-140712</t>
  </si>
  <si>
    <t>Communications-Replace Vehicle</t>
  </si>
  <si>
    <t>Replace communications vehicle that is 12 years old.  This will ensure reliability and reduce higher maintenance costs.</t>
  </si>
  <si>
    <t>TPN-140704</t>
  </si>
  <si>
    <t>Communications-Radio System Update</t>
  </si>
  <si>
    <t>Current system is EOL (end of life).  Update is need because this is used by several municipalities for emergencies and communications.</t>
  </si>
  <si>
    <t>TPN-140690</t>
  </si>
  <si>
    <t>EW-Lower breakroom update</t>
  </si>
  <si>
    <t>Update breakroom which includes a new sink.  This will help with infection control.</t>
  </si>
  <si>
    <t>TPN-140676</t>
  </si>
  <si>
    <t>EW-Laundry room update</t>
  </si>
  <si>
    <t>Update nursing home laundry room with newer equipment to reduce maintenance cost and down time.</t>
  </si>
  <si>
    <t>TPN-140649</t>
  </si>
  <si>
    <t>IT-Business Continuity Refresh</t>
  </si>
  <si>
    <t>Continue to keep update to date equipment for reliable and secure data access to all.</t>
  </si>
  <si>
    <t>TPN-140588</t>
  </si>
  <si>
    <t>IT-Data Center Equipment</t>
  </si>
  <si>
    <t>Update IT data center to ensure current most current and updated equipment to ensure proper operations of data.</t>
  </si>
  <si>
    <t>TPN-140574</t>
  </si>
  <si>
    <t>IT-Backup System</t>
  </si>
  <si>
    <t>Update IT backup system to ensure quality and reliable backup for various County data in case of emergency.</t>
  </si>
  <si>
    <t>TPN-140563</t>
  </si>
  <si>
    <t>NW - Maintenance Truck</t>
  </si>
  <si>
    <t>Replace 16 year old maintenance truck with quality used, reliable and safe vehicle.</t>
  </si>
  <si>
    <t>TPN-140544</t>
  </si>
  <si>
    <t>NW - Lawn Mower</t>
  </si>
  <si>
    <t>NW is on a 21 acre lot.  Mower is old, unsafe and requires many repairs.  The lot is maintained by staff to keep maintenance cost low.</t>
  </si>
  <si>
    <t>TPN-189101</t>
  </si>
  <si>
    <t>Powers Bluff Trail Head</t>
  </si>
  <si>
    <t>Improve and develop park trails at Power Bluff  to help bring in more tourism to Wood County parks for outdoor activities - Internal</t>
  </si>
  <si>
    <t>TPN-188889</t>
  </si>
  <si>
    <t>Highway Asphalt Drum</t>
  </si>
  <si>
    <t>By building an Asphalt Drum we are able to recycle old asphalt to be used latter.  This method helps reduce old asphalt going into waste and also help the County to reduce cost.</t>
  </si>
  <si>
    <t>TPN-188887</t>
  </si>
  <si>
    <t>Norwood Wood Secure Entry Upgrade</t>
  </si>
  <si>
    <t>Update entry at NW Mental Health building to make this area more secure and safe for staff and patients.</t>
  </si>
  <si>
    <t>TPN-188880</t>
  </si>
  <si>
    <t>NEXTGEN 911</t>
  </si>
  <si>
    <t>Upgrade as required to the NEXTGEN 911 system</t>
  </si>
  <si>
    <t>TPN-242469</t>
  </si>
  <si>
    <t>UWSP-Mfld - Connector Building Roof Replacement</t>
  </si>
  <si>
    <t>Replace rooftops that are at end of life. Infrastructure improvement would help keep building up-to-date in order to serve staff and students.</t>
  </si>
  <si>
    <t>TPN-242455</t>
  </si>
  <si>
    <t>To build a federally qualified health center that is necessary for providing primary medical care, limited dental and behavioral health services to low-income, underinsured, and uninsured adults and children living in Wood County.</t>
  </si>
  <si>
    <t>TPN-242567</t>
  </si>
  <si>
    <t>Hwy-Marshfield Fuel System</t>
  </si>
  <si>
    <t>Replace 35-year-old underground tanks that are end-of-life with above-ground tank system. Current fueling pumps are old and parts are hard to find with regular maintenance issues. Upgrading to a new system will add capacity and meet current environmental standards.</t>
  </si>
  <si>
    <t>TPN-242557</t>
  </si>
  <si>
    <t>Parks/South Park Playground Replacement</t>
  </si>
  <si>
    <t>Replace end-of-life, worn out and dangerous playground equipment that will be safer for visitors.</t>
  </si>
  <si>
    <t>TPN-242554</t>
  </si>
  <si>
    <t>PZ Land Records - LiDAR Additional Deliverables</t>
  </si>
  <si>
    <t>Additional deliverables are needed for ongoing LiDAR (Light Detection and Ranging) project to enhance usefulness of high quality elevation data that meets FEMA map accuracy standards.</t>
  </si>
  <si>
    <t>TPN-242553</t>
  </si>
  <si>
    <t>LWCD - Field Test Plot Field Days</t>
  </si>
  <si>
    <t>Field Test Plots/Field Days funds will be hands-on demonstrations on the farm of practices installed and used as an educational tool to promote conservation practice adoption.</t>
  </si>
  <si>
    <t>TPN-242551</t>
  </si>
  <si>
    <t>LWCD-Water Quality Improvement Practices</t>
  </si>
  <si>
    <t>Water Quality Improvement funds will be used for the cost-share and implementation of conservation practices that reduce nutrients and sediment from entering rivers, streams and lakes in the county, ultimately improving water quality in Wood County.</t>
  </si>
  <si>
    <t>TPN-242556</t>
  </si>
  <si>
    <t>Parks/ Powers Bluff Trailhead Shelter Building</t>
  </si>
  <si>
    <t>Construction of a multi-use building as the trailhead shelter for tourists due to new multi-use trail that is completed in 2024. Building will serve tourists and is available for reservation to public as well.</t>
  </si>
  <si>
    <t>TPN-242550</t>
  </si>
  <si>
    <t>LWCD - Drone</t>
  </si>
  <si>
    <t>The drone will be used for compliance inspection work for nonmetallic mine sites, wildlife damage areas, construction project progress &amp; development of educational pieces to promote conservation practices county wide.</t>
  </si>
  <si>
    <t>TPN-242549</t>
  </si>
  <si>
    <t>Parks/South Park Storm Shelter 2</t>
  </si>
  <si>
    <t>Frequent windstorms occur at this location. Therefore, a storm shelter is needed for visitor safety. Additional funding is needed.</t>
  </si>
  <si>
    <t>TPN-242548</t>
  </si>
  <si>
    <t>To aid in child care access in Wood County by co-creating a model of partnership between business community and child care centers; provide start-up and capacity building grants to increase available child care slots, and create shared services networks due to nation and county-wide child care crisis.</t>
  </si>
  <si>
    <t>TPN-250740</t>
  </si>
  <si>
    <t>CH HVAC Replacement</t>
  </si>
  <si>
    <t>Replace severely outdated HVAC unit that is end of life. Replacement will ensure proper working facility in order to assist citizen members.</t>
  </si>
  <si>
    <t>TPN-250738</t>
  </si>
  <si>
    <t>WC Sheriff Rescue Truck</t>
  </si>
  <si>
    <t>Replace 15-yr-old vehicle used for rescue responses. Vehicle is needed to perform department's function, protecting the citizens and providing emergency responses throughout the county.</t>
  </si>
  <si>
    <t>TPN-250737</t>
  </si>
  <si>
    <t>Digital Radio Upgrades</t>
  </si>
  <si>
    <t>Upgrade digital radios for better communications with communications center and law enforcement agencies.</t>
  </si>
  <si>
    <t>TPN-250735</t>
  </si>
  <si>
    <t>Wood County Parks Improvements</t>
  </si>
  <si>
    <t>Make multiple improvements at CERA, Powers Bluff, North Park, South Park, and Dexter Park to maintain infrastructure and landscaping to keep attracting tourism to the areas.</t>
  </si>
  <si>
    <t>TPN-250734</t>
  </si>
  <si>
    <t>LW Ground Water Issues</t>
  </si>
  <si>
    <t>Extensive groundwater testing in known high concentration areas; provide incentives for emplementation of Best Management Practices focusing on Nitrate contamination and nitrogen reduction; nitrate reduction/water treatment systems for wells that are above 20 ppm</t>
  </si>
  <si>
    <t>TPN-250733</t>
  </si>
  <si>
    <t>Powers Bluff Trail Head 2</t>
  </si>
  <si>
    <t>Improve and develop park trails to attract tourists to Wood County Parks.</t>
  </si>
  <si>
    <t>TPN-009641</t>
  </si>
  <si>
    <t>Remodel courthouse and add additional courtroom</t>
  </si>
  <si>
    <t>Wood County was requested to add a fourth courtroom by the Department of Justice.  Additional ARPA funding needed to complete the project by mid-2023</t>
  </si>
  <si>
    <t>TPN-009637</t>
  </si>
  <si>
    <t>Nursing Home room updates Patio and doors</t>
  </si>
  <si>
    <t>Replace and update patio and doors to make area more safe and usable for residents, staff and visitors.</t>
  </si>
  <si>
    <t>TPN-009628</t>
  </si>
  <si>
    <t>Nursing Home room updates</t>
  </si>
  <si>
    <t>Update old nursing home rooms to make more safe and compliant as well as make available for new residents</t>
  </si>
  <si>
    <t>TPN-009616</t>
  </si>
  <si>
    <t>Dexter Park Swimming Pond Construction</t>
  </si>
  <si>
    <t>Create a safe and more attractive recreational swimming pond to help bring more tourism to Wood County parks</t>
  </si>
  <si>
    <t>TPN-009620</t>
  </si>
  <si>
    <t>Nursing Home parking lot lights</t>
  </si>
  <si>
    <t>Improve the safety of residents, visitors and employees with new lighting for the parking area</t>
  </si>
  <si>
    <t>TPN-009606</t>
  </si>
  <si>
    <t>Replace old, worn out and dangerous playground equipment to help bring more tourism to Wood County parks</t>
  </si>
  <si>
    <t>TPN-009599</t>
  </si>
  <si>
    <t>Park Trail improvement and development</t>
  </si>
  <si>
    <t>Improve and develop park trails to help bring in more tourism to Wood County parks</t>
  </si>
  <si>
    <t>TPN-009588</t>
  </si>
  <si>
    <t>Courtroom Video</t>
  </si>
  <si>
    <t>Upgrade courtroom video to be able to conduct court hearings virtually due to COIVD distancing.</t>
  </si>
  <si>
    <t>TPN-009578</t>
  </si>
  <si>
    <t>Courtroom Audio</t>
  </si>
  <si>
    <t>Upgrade courtroom audio to be able to conduct hearing virtually due to COIVD distancing.</t>
  </si>
  <si>
    <t>TPN-009571</t>
  </si>
  <si>
    <t>Nursing Home Boilers</t>
  </si>
  <si>
    <t>Upgrade boilers due to  carbon monoxide issues</t>
  </si>
  <si>
    <t>TPN-009565</t>
  </si>
  <si>
    <t>Upgrade HVAC zones to provide better air filtration and exchange.</t>
  </si>
  <si>
    <t>TPN-044792</t>
  </si>
  <si>
    <t>Chenango County expended our provision of Government Services on revenue replacement for 6.1 Admin/Government Services $1,000,000.  The population being served includes economically disadvantaged households and communities which were disproportionately impacted by COVID 19.  Our final report reduced the Admin/Government Services due to reassignment of those obligations and expenditures to the appropriate projects, correcting the prior reporting period.  Specific departmental revenue reductions included treasurer, clerk, personnel, sheriff and public health fees, repayments of care, programs for the aging and various governmental services rental income.  This reduction in revenue impacted the ability to provide services.</t>
  </si>
  <si>
    <t>TPN-127539</t>
  </si>
  <si>
    <t>Purchase Voting Machines for use in Town voting sites</t>
  </si>
  <si>
    <t>TPN-127533</t>
  </si>
  <si>
    <t>It Hardware/Software</t>
  </si>
  <si>
    <t>Update County IT systems for enhanced security and protection from cyber attacks and general oversight of IT enhancements.</t>
  </si>
  <si>
    <t>TPN-127529</t>
  </si>
  <si>
    <t>Countywide Landfill Cell 5</t>
  </si>
  <si>
    <t>Development of new Cell 5 in County Landfill to protect water quality</t>
  </si>
  <si>
    <t>TPN-127525</t>
  </si>
  <si>
    <t>Countywide EMS program implemented to help provide necessary medical services for underserved areas</t>
  </si>
  <si>
    <t>TPN-127514</t>
  </si>
  <si>
    <t>Fire Training Center Repairs</t>
  </si>
  <si>
    <t>Construction and purchase of materials for new County Burn Building and driveway and parking area.</t>
  </si>
  <si>
    <t>TPN-127511</t>
  </si>
  <si>
    <t>Countywide EMS/First Response Vehicles</t>
  </si>
  <si>
    <t>Capital equipment purchased to support new Countywide EMS program</t>
  </si>
  <si>
    <t>TPN-062481</t>
  </si>
  <si>
    <t>Provisions of Government Services - Public Safety Detention Center Officer</t>
  </si>
  <si>
    <t>Provision of government services for public safety related to Detention Center response to and mitigation of COVID-19.</t>
  </si>
  <si>
    <t>TPN-062397</t>
  </si>
  <si>
    <t>Provisions of Government Services - Public Safety Paramedic</t>
  </si>
  <si>
    <t>Provision of government services for public safety related to Emergency Management Services response to and mitigation of COVID-19.</t>
  </si>
  <si>
    <t>TPN-012476</t>
  </si>
  <si>
    <t>Surry County plans to use revenue replacement for the provision of government services of the Surry County Sheriff's Office sworn officers.</t>
  </si>
  <si>
    <t>TPN-148603</t>
  </si>
  <si>
    <t>Multiple sewer projects involving Bethelboro Sanitary Sewer, Oliver Area Sewer Extension, and Sewage Pump Replacement, and broadband extension.</t>
  </si>
  <si>
    <t>TPN-072369</t>
  </si>
  <si>
    <t>COVID relief funds will be used for eligible salaries and benefits and other provisions of government services.</t>
  </si>
  <si>
    <t>TPN-129740</t>
  </si>
  <si>
    <t>Radios Update</t>
  </si>
  <si>
    <t>The Sheriff's office replace outdated radios and paging system due to old equipment still being used. The old equipment/technology causes disruption when trying to use the system and it needs to be updated. This money along with additional Sheriff department dollars bought the new radios/pagers to be used.</t>
  </si>
  <si>
    <t>TPN-129734</t>
  </si>
  <si>
    <t>Human Resource Smart Board</t>
  </si>
  <si>
    <t>A smart board for the Human Resources department to conduct interviews, trainings or other events for staff. Teams was used for interviews and new employees during the shutdown in the height of the pandemic. This board can also be used for presentations or testing for jobs when not being used for pandemic responses.</t>
  </si>
  <si>
    <t>TPN-129726</t>
  </si>
  <si>
    <t>Public Health/Emergency Mgmt Sign</t>
  </si>
  <si>
    <t>Message board sign to be used in times of emergency to notify residents if needed or direct traffic to an event such as a community wide vaccination clinic.</t>
  </si>
  <si>
    <t>TPN-129718</t>
  </si>
  <si>
    <t>Boardroom AVI Updates</t>
  </si>
  <si>
    <t>This project is to update the County Boardroom to add additional functionality to the room to be able to host hybrid meetings when the system is being run by ICTV staff and when the room is being used without staff. Two new displays wall mounted for increased viewing angles, a new display will be mounted on each side of the room and a new display will be mounted at the back of the room.</t>
  </si>
  <si>
    <t>TPN-129710</t>
  </si>
  <si>
    <t>Search and Rescue Sonar Upgrade</t>
  </si>
  <si>
    <t>Purchase a new side scan sonar that replaces the old system can no longer operate under window 98. The equipment is essential when searching for victims on drowning scenes as well as finding stolen and lost property. The grant covers the scanner, winch and umbilical deployment hard case.</t>
  </si>
  <si>
    <t>TPN-129703</t>
  </si>
  <si>
    <t>ISD 316</t>
  </si>
  <si>
    <t>Funds to maintain and upgrade historic building for the school. The grant would cover bleacher demo, masonry repair, basic wall painting, gym floor refinish, bleacher replacement, electrical expenses and scoreboard updates. This project will serve the entire school, community of students, staff, parents, community members and visiting individuals.</t>
  </si>
  <si>
    <t>TPN-129696</t>
  </si>
  <si>
    <t>EOW/VGR Tourism</t>
  </si>
  <si>
    <t>Avenue of the Pines Scenic Byway trail development along the Avenue of the Pines Scenic Byway corridor. Identify quality sites where signage is needed, website development and a photo contest for brand awareness, marketing, and a promotional campaign. \nReplace EOW marker and logo signs. Project would consist of design, fabrication and installation of highway signs and interpretive panels.\nFinally, design, fabrication and installation of a Welcome to Bigfork entrance sign facing northbound traffic.</t>
  </si>
  <si>
    <t>TPN-129683</t>
  </si>
  <si>
    <t>City of Bigfork</t>
  </si>
  <si>
    <t>Give funds towards a community enrichment project that involves a community addition to the Bigfork School Campus and other improvements. The project entails adding a community fitness and wellness center, locker room space, office and storage space, showers, HVAC improvements, public restrooms accessible from the Bigfork River Walk Trail and outdoor events as well as updated education/academic space.</t>
  </si>
  <si>
    <t>TPN-129674</t>
  </si>
  <si>
    <t>Emergency Response Trailer</t>
  </si>
  <si>
    <t>Misc items to make decontamination trailer ready to be deployed $1500 and other emergency response items $10,000. These items include a tower light, charger, rapid battery charging station, work cube tent, portable ducted heating unit for tents, and a cooling unit for tent in case of deployment to an emergency. \nThe project was cancelled and re-entered to the amount spent $9551.43 being less than originally obligated in Q1 2023 $10,000.</t>
  </si>
  <si>
    <t>TPN-129664</t>
  </si>
  <si>
    <t>Emergency Operations Center Tech Items</t>
  </si>
  <si>
    <t>Wireless bluetooth speaker to enhance sound quality for virtual emergency services meetings in the Emergency Operations Center. Two form computers to be attached to two portable monitors within the Center. Touch screen and portable stand for the Center to be used for virtual meetings, trainings and an additional tool for County incidents. Additional laptops to replace current laptops that can no longer be updated.</t>
  </si>
  <si>
    <t>TPN-129658</t>
  </si>
  <si>
    <t>Warba Feeley Baseball</t>
  </si>
  <si>
    <t>Give funds to purchase uniforms, equipment and items to ensure safety of the participants. The Warba Twins fielded a team during covid and would like to continue this activity for the youth of the area. It was a productive year during covid filled with learning skills and having fun. The organizers would like to continue the program.</t>
  </si>
  <si>
    <t>TPN-129641</t>
  </si>
  <si>
    <t>Let's Go Fishing</t>
  </si>
  <si>
    <t>Give funds to program for special projects for 2022 that included a refurbished pontoon, 90 horse motor and a volunteer. This was to replace revenue lost from two large annual fundraising events that were not held for a couple of years during the pandemic.</t>
  </si>
  <si>
    <t>TPN-129606</t>
  </si>
  <si>
    <t>Itasca County YMCA</t>
  </si>
  <si>
    <t>Give funds to provide YMCA funds to replace revenue from when the club was shut down per the Executive Orders signed by Governor Walz. These funds helped provide the YMCA with the additional runway it needs to recover from the pandemic while they offer life changing programs to thousands of residents in need.</t>
  </si>
  <si>
    <t>TPN-129595</t>
  </si>
  <si>
    <t>4H Oven Upgrade</t>
  </si>
  <si>
    <t>These funds covered a kitchen upgrade for 4H Building at the Itasca County Fairgrounds for electrical materials, installation and oven. Adding an oven to the kitchen adds greater opportunity, safety and efficiency to the kitchen.</t>
  </si>
  <si>
    <t>TPN-129584</t>
  </si>
  <si>
    <t>Give funds to Boys and Girls club in order to still provide  a safe place for children during hybrid and distance learning days. The clubs have become a virtual learning center to accommodate students who were required to be connected with their classroom on their days out of school.</t>
  </si>
  <si>
    <t>TPN-129569</t>
  </si>
  <si>
    <t>Cross Range Expressway</t>
  </si>
  <si>
    <t>Cross Range Expressway legislative services for the County to go towards the completion of the double-lane on Highway 169 between Grand Rapids and Nashwauk. Project cancelled on report and re-entered as new due to obligated amount changed from $73,000 to $72998.</t>
  </si>
  <si>
    <t>TPN-130713</t>
  </si>
  <si>
    <t>City of Keewatin</t>
  </si>
  <si>
    <t>Give funds to Keewatin to go towards water and sewer upgrades for the City. The City has a joint project with Nashwauk to upgrade the sewer lines. The City ran into a construction problem when starting to bore under the rail line. Boulders the size of cars were underground so the City had to realign the pipe to a different location. The ARP funds will match the other funding in order to complete the water and sewer infrastructure repairs.</t>
  </si>
  <si>
    <t>TPN-130708</t>
  </si>
  <si>
    <t>City of Nashwauk</t>
  </si>
  <si>
    <t>Give funds to Nashwauk to go towards water and sewer upgrades for the City. The City had high rains in 2020 that caused flooding and storm sewer backup in areas of the City. Many residents experienced backups in basements.  Total bids came in higher than expected and the ARP funds will match the other funding in order to complete the water and sewer infrastructure repairs.</t>
  </si>
  <si>
    <t>TPN-130691</t>
  </si>
  <si>
    <t>City of Deer River</t>
  </si>
  <si>
    <t>Give funds to Deer River to go towards water and sewer upgrades for the City. The City was awarded a USDA Rural Development grant/loan, a PFA grant/loan and a Minnesota State bonding bill request. The ARP funds will match the other funding in order to complete the water and sewer infrastructure repairs.</t>
  </si>
  <si>
    <t>TPN-130662</t>
  </si>
  <si>
    <t>Ross Resources</t>
  </si>
  <si>
    <t>Funds to enhance the Recovery Specialist Program. This program offers support and an alternative to families involved in abuse, neglect and dependency cases where identified parental substance use disorder is a primary factor. The program assists with transportation for participants to appointments in effort to support their sobriety and there is a great need for transportation in Itasca County. The community also no longer has any juvenile inpatient treatment centers and the wait list for outpatient is long so this program helps these participants by driving further distances to appointments.</t>
  </si>
  <si>
    <t>TPN-130308</t>
  </si>
  <si>
    <t>Northland Counseling Center</t>
  </si>
  <si>
    <t>Northland Counseling Center payment to directly support people in Itasca County that need assistance with housing related expenses to include rent assistance, essential household needs, utility deposits and fees. It also supports the organizations clubhouse programming by securing resources that will help in maintaining the success of the community support program.</t>
  </si>
  <si>
    <t>TPN-130300</t>
  </si>
  <si>
    <t>North Homes</t>
  </si>
  <si>
    <t>North Homes Children and Family Services payment in order for the facility to operate and house Itasca County at risk youth. This grant was given to the facility to reopen in order to provide a safe place for these individuals as well as allows the facility to create 40 jobs and associated revenue for our community. This allows more Itasca County residents to stay within the County for care and treatment rather than being placed in a facility outside of the County that could be far away depending on the availability of beds.</t>
  </si>
  <si>
    <t>TPN-130289</t>
  </si>
  <si>
    <t>Go Forward Group Home</t>
  </si>
  <si>
    <t>One time payment to Go Foward group home to repair house and replace large ticket items. The facility has much wear and tear so the grant will cover fixing walls, doors, painting as well as replacement of mattresses, box springs and living room furniture. Maintaining and managing the house and property have value in showing the young men they serve that there is more to life than poverty and homelessness as well as providing a safe place for them to live.</t>
  </si>
  <si>
    <t>TPN-130279</t>
  </si>
  <si>
    <t>Go MARTI</t>
  </si>
  <si>
    <t>Partner with Plum Catalyst, DOT, Iron Range Resources and Rehabilitation and City to provide an autonomous vehicle pilot project. This project is part of Minnesota's Automated Rural Transit Initiative which is the first rural self driving shuttle. This project helps solve the community transportation challenges and improves the quality of life for the community. It is a 12 mile fixed route free to the public and provides extended service to people with disabilities by operating in the evenings and weekends.</t>
  </si>
  <si>
    <t>TPN-130260</t>
  </si>
  <si>
    <t>City of Calumet</t>
  </si>
  <si>
    <t>City of Calumet grant to replace a well pump house generator. They purchases a reconditioned generator to replace an old generator in order to better serve the citizens of the City of Calumet.</t>
  </si>
  <si>
    <t>TPN-130241</t>
  </si>
  <si>
    <t>Land Department Upgrades</t>
  </si>
  <si>
    <t>The County Land department did a variety of upgrades to their fairgrounds, parks and campgrounds to better serve the citizens of Itasca County. Repairs were done to the fairground campground and grandstands as well as adding water hook ups to the campground sites. Information kiosks were installed at Gunn Park. Finally Bass Lake Campground was renovated to add new sites, a picnic area and wifi to the campground. All of the updates serve the citizens of Itasca County as well and promote tourism to your area by doing outdoor recreational activites.</t>
  </si>
  <si>
    <t>TPN-130224</t>
  </si>
  <si>
    <t>French FD</t>
  </si>
  <si>
    <t>Give funds to French Fire Department. French Fire Department serves a small portion of Itasca County in an unorganized township. All other fire departments were granted funds during the 2021/2022 reporting period. This grant will be used by the fire department to service the citizens in that area.</t>
  </si>
  <si>
    <t>TPN-130212</t>
  </si>
  <si>
    <t>Blackduck Ambulance</t>
  </si>
  <si>
    <t>Give funds to Blackduck Ambulance that serves Itasca County to purchase and install a power LOAD Cot System. The system lifts and lower the patient cot into and out of the ambulance. The system alleviates the heavy lifting required by the ambulance team as well as improves staff and patient safety for less contact with the patient.</t>
  </si>
  <si>
    <t>TPN-196432</t>
  </si>
  <si>
    <t>Town of Wabana</t>
  </si>
  <si>
    <t>Give funds to Town of Wabana for recreation project. The park improvement not only support residents of Wabana Township but support surrounding communities/unorganized areas that lack access to an area to recreate safely. The funds will benefit all age groups from the township and many outlying areas. The area population doubles during the summertime with visitors from almost every state in the nation which in turns benefits the tourism industry for Itasca County.</t>
  </si>
  <si>
    <t>TPN-196430</t>
  </si>
  <si>
    <t>City of Effie</t>
  </si>
  <si>
    <t>Give funds to City of Effie to go towards improving their wastewater treatment facility for upgrades that includes jetting of the main pull lift pump, flower meter installation and alarm replacement. Costs also included digging up broken cleanouts and repairing.</t>
  </si>
  <si>
    <t>TPN-196428</t>
  </si>
  <si>
    <t>Trails Taskforce</t>
  </si>
  <si>
    <t>Give funds to the Trails Task Force to be distributed towards the planning, development, enhancement and promotion of recreational trails in Itasca County.</t>
  </si>
  <si>
    <t>TPN-196427</t>
  </si>
  <si>
    <t>City of Marble</t>
  </si>
  <si>
    <t>Give funds to City of Marble $86,250 to go towards improving their wastewater treatment facility. An environmental review was done to determine if a new pond site was needed or the alternative was to rehab the current facility. Give funds to City of Marble $50,000 to go towards their water tower fund which will be used to construct a new 75,000 gallon water tower for the City.</t>
  </si>
  <si>
    <t>TPN-196424</t>
  </si>
  <si>
    <t>Greenway Rec</t>
  </si>
  <si>
    <t>Grant to Greenway Joint Recreation Association for facility upgrades at the Hodgins-Berardo Recreation center. This recreation center is a vital hub for football, baseball, fast pitch softball, figure skating, hockey and many other community events for the youth in the area and overall community.</t>
  </si>
  <si>
    <t>TPN-196422</t>
  </si>
  <si>
    <t>AXON Camera System</t>
  </si>
  <si>
    <t>Body camera system for the road deputies that work in the Itasca County Sheriff's office.</t>
  </si>
  <si>
    <t>TPN-196411</t>
  </si>
  <si>
    <t>School District 318</t>
  </si>
  <si>
    <t>Grant towards a community enrichment project that involves a community addition to the Bigfork School Campus and other improvements. The project entails adding a community fitness and wellness center locker room space, office and storage space, showers, and HVAC improvements. It also includes public restrooms accessible from the Bigfork River Walk Trail and outdoor events as well as updated education/academic space. This specific grant is for the ISD 318 portion of the project.</t>
  </si>
  <si>
    <t>TPN-196404</t>
  </si>
  <si>
    <t>IT Related Costs</t>
  </si>
  <si>
    <t>IT related costs including microsoft licensing.</t>
  </si>
  <si>
    <t>TPN-196400</t>
  </si>
  <si>
    <t>MIS Budget</t>
  </si>
  <si>
    <t>IT related costs including computer replacements and docking stations.</t>
  </si>
  <si>
    <t>TPN-197342</t>
  </si>
  <si>
    <t>Bass Lake Campground</t>
  </si>
  <si>
    <t>Obligated funds to Land Department/Parks to install dump station with pressurized non-potable (washdown) and potable water supply at Bass Lake Campground.</t>
  </si>
  <si>
    <t>TPN-269153</t>
  </si>
  <si>
    <t>Bigfork Valley Community</t>
  </si>
  <si>
    <t>Gave funds for an upgraded storage option for the Edge Center for the Arts in Bigfork. This project will result in adequate, safe, healthy and useful new space that will be utilized by students, athletes and the community which in turn will lead to positive impacts for individuals and the area as a whole. Funds were also given by Bigfork Valley Community Foundation, IRRRB and in-kind contributions.</t>
  </si>
  <si>
    <t>TPN-269145</t>
  </si>
  <si>
    <t>Gave money to a suicide and impact left behind community education program designed to communicate to the public the dramatic and terrible effects of losses. The program will help communicate and teach resources to prevent suicide. Keisler Wellness will also have a support group that includes child care.</t>
  </si>
  <si>
    <t>TPN-269136</t>
  </si>
  <si>
    <t>Marcell Family Center</t>
  </si>
  <si>
    <t>Gave money to mechanical upgrade project for the multi purpose community room HVAC at the Marcell Family Center. Upgraded to a more efficient heating and cooling air source heat pump. This will help reduce expenses going forward. Earlier in the year they also replaced the main level furnace with a similar unit.</t>
  </si>
  <si>
    <t>TPN-269132</t>
  </si>
  <si>
    <t>Town of Arbo</t>
  </si>
  <si>
    <t>Gave money to Town or Arbo for upgrade and improvements to Prairie Lake Lane within the township. Bituminous leveling mixture, wearing course mixture, aggregate surfacing, pavement marking and traffic control.</t>
  </si>
  <si>
    <t>TPN-269129</t>
  </si>
  <si>
    <t>SWAT Supplies</t>
  </si>
  <si>
    <t>Acquired safety and protective equipment for SWAT team's personnel. The protective equipment purchases were bulletproof vests, ballistic blankets, protective helmets, hearing protection and eye protection.</t>
  </si>
  <si>
    <t>TPN-269126</t>
  </si>
  <si>
    <t>Town of Lake Jessie</t>
  </si>
  <si>
    <t>Gave money towards Greenwood Cemetery Expansion Project that consisted of timber removal, removal of tops and branches, clearing  and grubbing of stumps. Project to benefit the township and outside their normal scope of work and maintenance. It improves site visibility for safety.</t>
  </si>
  <si>
    <t>TPN-269119</t>
  </si>
  <si>
    <t>Bigfork Fire Department</t>
  </si>
  <si>
    <t>Gave funds to the FD to purchase and replace essential equipment needed to protect and serve the local community. The equipment included 6 sets of turnout gear and boots to protect fire fighters when responding to emergencies. Also included were helmets, hoods, AEDs, attic ladders, SCBA filters, wrenches, hazmat suits, gloves, spot fire tanks and nozzles.</t>
  </si>
  <si>
    <t>TPN-269115</t>
  </si>
  <si>
    <t>Bigfork Valley Foundation</t>
  </si>
  <si>
    <t>Gave funding that allows Bigfork and the Edge of the Wilderness communities the opportunity to enhance and complete their new community fitness and wellness center. This project will encourage and provide opportunities for healthy lifestyles for youth and the community. Items purchased include TV screens, mounts, fitness equipment and an AED.</t>
  </si>
  <si>
    <t>TPN-269111</t>
  </si>
  <si>
    <t>Itasca County Ag Association</t>
  </si>
  <si>
    <t>Gave funds to the fairgrounds to improve sound system. This will provide the best form of communication to the fair/event attendees during events such as the fair, car show, camping events, horse shows and timber producer events. It also helps with weather warnings and public information announcements. The upgrade was long overdue and vital to the safety and functionality of the grounds.</t>
  </si>
  <si>
    <t>TPN-269100</t>
  </si>
  <si>
    <t>Gave money for Marcell Family Center to purchase a new AED , a fitness center commercial treadmill and new main furnace/heat pump. These project contributes to the health and wellness of the Marcell and the surrounding area by enhancing the venue that is used for recreational activities, educational programs, public hearings, seminars, youth programs and a fitness center.</t>
  </si>
  <si>
    <t>TPN-269085</t>
  </si>
  <si>
    <t>Bigfork Ambulance</t>
  </si>
  <si>
    <t>Gave money to replace monitors/defibrillators due to reliability issues due to the length of time in service. The EMSRB requires that the ambulance to have the capability to de-fibrillate so the equipment is essential. Reimbursement rates are so far under the costs of service, it isn't possible for the ambulance service to cover the equipment.</t>
  </si>
  <si>
    <t>TPN-269053</t>
  </si>
  <si>
    <t>Town of Marcell</t>
  </si>
  <si>
    <t>Gave funds to enhance Marcell Township's community recreation area for a ADA accessible whirl on the playground. The township has one of the larger parks in the area and draws users from surrounding communities. It serves as a destination attraction for the area.</t>
  </si>
  <si>
    <t>TPN-269045</t>
  </si>
  <si>
    <t>Itasca Ski</t>
  </si>
  <si>
    <t>Gave money to Itasca Ski due to additional costs of snowmaking due to rains in Dec 2023. A period of rainfall caused melting and widespread loss of snow on the ski hill. Unfortunately one of the ski hills had to be closed due to this event during the biggest revenue period of the year (Christmas and New Years). These funds also offset the lost revenue.</t>
  </si>
  <si>
    <t>TPN-269006</t>
  </si>
  <si>
    <t>MN Fish</t>
  </si>
  <si>
    <t>Community investment to support and enrich the sport of fishing and outdoors in Minnesota. To promote fishing and tourism in the Itasca County area. There will be a public meeting where MN DNR will share their plans to change statewide angling rules and their potential impact to the public, business owners and lakeshore owners.</t>
  </si>
  <si>
    <t>TPN-268995</t>
  </si>
  <si>
    <t>Squaw Lake Recreation/Land Dept</t>
  </si>
  <si>
    <t>Obligated money to Squaw Lake Recreational Trail Bridge project for phase 3. The phase would build a bridge for the multiuse recreational trail. It would provide an opportunity for residents and visitors to safely walk, bike, in-line skate,  ATV and snowmobile through town.</t>
  </si>
  <si>
    <t>TPN-268902</t>
  </si>
  <si>
    <t>City of Cohasset</t>
  </si>
  <si>
    <t>Give funds to the City for power upgrade in their industrial park. The would attract and expand business inside the Cohasset Industrial Park.</t>
  </si>
  <si>
    <t>TPN-268895</t>
  </si>
  <si>
    <t>Coleraine Bovey Taconite Jt Wastewater</t>
  </si>
  <si>
    <t>Give funds to the Coleraine Bovey Taconite joint wastewater effluent line replacement project. This was a line that needed to be trenched below the creek to allow for uninterrupted wastewater service to the above communities.</t>
  </si>
  <si>
    <t>TPN-268892</t>
  </si>
  <si>
    <t>Free Range Food Co-op</t>
  </si>
  <si>
    <t>Give funds to new building for the Free Range Food Coop in Grand Rapids. The mission is to provide healthy, locally sourced food to residents in Itasca County.</t>
  </si>
  <si>
    <t>TPN-268888</t>
  </si>
  <si>
    <t>Town of Morse</t>
  </si>
  <si>
    <t>Give funds to Morse town hall to apply a coat of metal primer and enamel paint to exterior to extend the life of the steel siding.</t>
  </si>
  <si>
    <t>TPN-268883</t>
  </si>
  <si>
    <t>Town of Good Hope</t>
  </si>
  <si>
    <t>Give funds to improve town hall roof for the Town of Good Hope.</t>
  </si>
  <si>
    <t>TPN-268877</t>
  </si>
  <si>
    <t>Give funds towards constructing multi-family housing with up to 32 units to combat housing shortage in the City of Deer River.</t>
  </si>
  <si>
    <t>TPN-268869</t>
  </si>
  <si>
    <t>Town of Wirt</t>
  </si>
  <si>
    <t>Give funds to improve main entrance, new siding, windows and ADA accessible playground equipment for Wirt town hall.</t>
  </si>
  <si>
    <t>TPN-268862</t>
  </si>
  <si>
    <t>Town of Moose Park</t>
  </si>
  <si>
    <t>Give funds to finish interior of Moose Park town hall.</t>
  </si>
  <si>
    <t>TPN-268858</t>
  </si>
  <si>
    <t>Bowstring Airport</t>
  </si>
  <si>
    <t>Fund maintenance cost for County owned airport.</t>
  </si>
  <si>
    <t>TPN-269454</t>
  </si>
  <si>
    <t>Unorg R&amp;B</t>
  </si>
  <si>
    <t>Obligated funds to unorganized townships in district 4 for road improvements, culvert replacements and gravel surfacing.</t>
  </si>
  <si>
    <t>TPN-269450</t>
  </si>
  <si>
    <t>Town of Wildwood</t>
  </si>
  <si>
    <t>Gave funds to Wildwood township for road maintenance, fire protection, upgrades to the township hall, AED, a generator for an emergency shelter and a larger hall gas tank.</t>
  </si>
  <si>
    <t>TPN-269448</t>
  </si>
  <si>
    <t>Town of Splithand</t>
  </si>
  <si>
    <t>Gave funds to Splithand Township for road maintenance with projects that included class 5, new culverts and increased brushing efforts to ensure clear sight lines. Also some maintenance efforts to a small community park to ensure a safe environment for families and children to recreate.</t>
  </si>
  <si>
    <t>TPN-269444</t>
  </si>
  <si>
    <t>Town of Blackberry</t>
  </si>
  <si>
    <t>Gave funds to Blackberry Township to make improvements to the community town hall and park areas. These improvements included a 9 hole disc golf course, repairing the basketball court, updating park playground equipment and adding activities for community members to utilize cornhole boards and bocce ball courts.</t>
  </si>
  <si>
    <t>TPN-269442</t>
  </si>
  <si>
    <t>Town of Spang</t>
  </si>
  <si>
    <t>Gave funds to Spang Township to purchase an emergency generator as well as additional updates in order to respond to emergencies. These services include a shower trailer, petroleum tank, adding an AED, updating interior lighting, updated security system and to install ADA accessible exterior door. These funds were also used for road projects including class 5, replacing culverts and brushing along roads.</t>
  </si>
  <si>
    <t>TPN-269438</t>
  </si>
  <si>
    <t>Town of Harris</t>
  </si>
  <si>
    <t>Gave funds to Harris Township for a variety of improvements including boat landing improvements, walking trails, park upgrades, playground expansion, pollinator garden and disc golf. These additions and upgrades will enhance the recreational facilities and events while ensuring safety and secure amenities for residents and visitors.</t>
  </si>
  <si>
    <t>TPN-269415</t>
  </si>
  <si>
    <t>City of Coleraine</t>
  </si>
  <si>
    <t>Obligated funds to replacement of the roof of the Coleraine Carnegie Library. This is necessary to mitigate further damage caused by a leaking roof to keep the historic structure intact. The library is used by residents and SD 316 daily throughout the school year.</t>
  </si>
  <si>
    <t>TPN-269411</t>
  </si>
  <si>
    <t>Sheriff Safe Road</t>
  </si>
  <si>
    <t>Obligated funds to Sheriff Office for patrol of US Hwy 169 due to a rural and small community highway that has been the subject of a decades long improvement study and has experience both injury and fatal crash rates that are above or exceed what MNDOT considers a critical rate. Safe Road Zone State funds include a dynamic speed displays, signage, advertising on billboards, social media, radio ads, newspaper ads and printed materials. These funds would be matching funds for the project.</t>
  </si>
  <si>
    <t>TPN-269395</t>
  </si>
  <si>
    <t>MN Masonic Children's Clinic</t>
  </si>
  <si>
    <t>Obligated funds to support Itasca County youth in need at the MN Masonic Children's clinic. This clinic treats children with communication, language and hearing disorders. They work with children and caregivers to assess, diagnose and treat language disorders in a personalized approach that considers and embraces what makes each child unique.</t>
  </si>
  <si>
    <t>TPN-269386</t>
  </si>
  <si>
    <t>US Hwy 169 Range Gateway Coalition</t>
  </si>
  <si>
    <t>Approve the costs for the cities of Nashwauk, Keewatin, Calumet, Marble, Taconite, Bovey and Coleraine as well as the townships of Greenway and Goodland to join the Highway 169 Coalition.</t>
  </si>
  <si>
    <t>TPN-269381</t>
  </si>
  <si>
    <t>Capital Analytics</t>
  </si>
  <si>
    <t>Invested in third page package of digital advertising for Itasca County. Digital ad with hyperlink and printed third page in Invest-Minneapolis-St.Paul, five copies of Invest and three tickets to the leadership summit. Investment is to promote Itasca County.</t>
  </si>
  <si>
    <t>TPN-269377</t>
  </si>
  <si>
    <t>Goodland Township</t>
  </si>
  <si>
    <t>Gave funds to enhance the infrastructure to the road leading to the Goodland community center as well as the parking lot and apron in front of the fire department. Improved accessibility and safety for fire personnel, residents and visitors. By investing in the upgrades, the future of the community and the well being of the residents was improved.</t>
  </si>
  <si>
    <t>TPN-269368</t>
  </si>
  <si>
    <t>Town of Goodland</t>
  </si>
  <si>
    <t>Gave funds for Goodland Fire Department to purchase a used fire truck from another local fire department and to implement a safety project by purchasing new equipment to replace outdated items. This ensures the safety of the first responders and enhances their capability to protect and serve to the best of their abilities.</t>
  </si>
  <si>
    <t>TPN-269362</t>
  </si>
  <si>
    <t>American Legion ADA Accessibility</t>
  </si>
  <si>
    <t>Gave funds to American Legion Posts 476 and 301 to enable ADA accessibility to their joint meeting location in Taconite MN. The posts share the location and it wasn't accessible to many members due to a stairway. This improvement enhanced veteran members and the public the ability to participate in activities.</t>
  </si>
  <si>
    <t>TPN-269372</t>
  </si>
  <si>
    <t>Veteran services department enhanced the environment and quality of services for combat veterans that are obtaining counseling within the office. Gave funds to improve the space and it make it more inviting.</t>
  </si>
  <si>
    <t>TPN-269325</t>
  </si>
  <si>
    <t>North Star Marketing</t>
  </si>
  <si>
    <t>Give funds to market businesses and tourism during construction of roundabout on Hwy2/Hwy65 near Swan River, Goodland and Pengilly. Marketing included radio ads, banners, signs and social media ads to help remind and encourage residents and visitors to shop local.</t>
  </si>
  <si>
    <t>TPN-269312</t>
  </si>
  <si>
    <t>Trout Lake Fire Department</t>
  </si>
  <si>
    <t>Give funds to FD to seal coat parking lot and to add tar on the south side of the building.</t>
  </si>
  <si>
    <t>TPN-269309</t>
  </si>
  <si>
    <t>Roots and Wings Early Learning Center</t>
  </si>
  <si>
    <t>Give funds to new child care and learning center. Total capacity would be 106 child care slots plus after school care with a creation of 14 jobs. Inside would include classes, gym, kitchen and offices along with a large playground outside.</t>
  </si>
  <si>
    <t>TPN-269305</t>
  </si>
  <si>
    <t>American Legion Campground</t>
  </si>
  <si>
    <t>Gave funds to upgrade and add new recreational amenities at the American Legion Campground in Warba. Funds will be used to construct a new maintenance building, upgrade camper pads of five campsites, and to update gravel in parking area. Funds will also be used to leverage funds from IRRRB and Grand Rapids Area Community Foundation.</t>
  </si>
  <si>
    <t>TPN-269164</t>
  </si>
  <si>
    <t>Bigfork Township</t>
  </si>
  <si>
    <t>Obligated funds to Bigfork Township for various infrastructure and road maintenance projects.</t>
  </si>
  <si>
    <t>TPN-269163</t>
  </si>
  <si>
    <t>Obligated funds to City of Bigfork as they developed a plan for improvements to the city softball field, city park and skating rink.</t>
  </si>
  <si>
    <t>TPN-269159</t>
  </si>
  <si>
    <t>Itasca Waters</t>
  </si>
  <si>
    <t>Obligated funds to Itasca Waters for their annual youth water summit. Their goal is to maintain abundant, clean water for continued health, enjoyment and a strong economy. The summit purpose has been to supplement the ecological/conservation science curriculum in the schools with hands on learning.</t>
  </si>
  <si>
    <t>TPN-270821</t>
  </si>
  <si>
    <t>City of Bovey</t>
  </si>
  <si>
    <t>Gave funds to City of Bovey to fix the 3rd St storm sewer. The storm sewer is failing and is causing property damage and could result in injury. 135 feet of concrete storm sewer pipe has partially collapsed and causing sink holes in the boulevard. These funds were used to repair and replace pipe.</t>
  </si>
  <si>
    <t>TPN-270806</t>
  </si>
  <si>
    <t>First Call For Help</t>
  </si>
  <si>
    <t>Gave funds to the Veterans Crisis Response team. This includes residents whom do not meet VSO eligibility for service. In addition to serving the service member,  the team provides support and education for the service member families. The program design is looking for funding that will allow the team to provide services that fall outside of the DHS box and better meet Veteran needs.</t>
  </si>
  <si>
    <t>TPN-270793</t>
  </si>
  <si>
    <t>Nashwauk Trail/ Land Dept</t>
  </si>
  <si>
    <t>Obligated funds to the Nashwauk Multi-use Trailhead Project. The location of the trailhead would provide connections to existing ATV trails, snowmobile trails, the Mesabi Trail, LaRue Pit, disk golf course, community garden, and the future mountain biking trail development. Trailhead amenities roughly outlined to include 24 trailer parking stalls, 30 standard parking stalls, monument sign, picnic shelter, kiosk and bike racks, ATV/bike wash station, double vault toilet &amp; water hydrant, gravel trail, and storm water management</t>
  </si>
  <si>
    <t>TPN-270790</t>
  </si>
  <si>
    <t>Great Outdoors Pizza Addition</t>
  </si>
  <si>
    <t>Obligated funds to the Great Outdoors Bottle Shop and Bait to expand building to add a pizza shop. The shop would be a 16x30 addition to the existing building that would house a carry out pizza shop. This would add more public food options to the area and employment.</t>
  </si>
  <si>
    <t>TPN-270782</t>
  </si>
  <si>
    <t>Trailside Restaurant &amp; Bar</t>
  </si>
  <si>
    <t>Gave money to Trailside Restaurant remodeling to reopen restaurant/bar. Updates include fyers, grill, ice machine and smoker.</t>
  </si>
  <si>
    <t>TPN-270773</t>
  </si>
  <si>
    <t>Town of Nashwauk</t>
  </si>
  <si>
    <t>Gave funds to Nashwauk township to replace outdated and deteriorating fencing at Cloverdale park and to patch and tar Little Sweden Road.</t>
  </si>
  <si>
    <t>TPN-270765</t>
  </si>
  <si>
    <t>Town of Bearville</t>
  </si>
  <si>
    <t>Gave funds to update kitchen area to include counters, appliances, plumbing and electrical at the Bearville town hall.</t>
  </si>
  <si>
    <t>TPN-270755</t>
  </si>
  <si>
    <t>Town of Balsam</t>
  </si>
  <si>
    <t>Gave funds to Balsam Township to repair cracks and seal fire department parking lot and to fix asphalt on the tennis courts.</t>
  </si>
  <si>
    <t>TPN-270736</t>
  </si>
  <si>
    <t>Gave funds to City of Bovey towards phase 2 of their Enstrom-Wilden Park project. Phase 2 includes a hockey rink, two dog parks and parking upgrades. This project will greatly impact the community, the complex and the overall use of the area.</t>
  </si>
  <si>
    <t>TPN-270717</t>
  </si>
  <si>
    <t>Town of Lawrence</t>
  </si>
  <si>
    <t>Gave funds to Lawrence township towards town hall upgrades that includes flooring, windows and doors. The hall is a rentable space used for birthdays, family reunions, graduations and funerals.</t>
  </si>
  <si>
    <t>TPN-270707</t>
  </si>
  <si>
    <t>Town of Carpenter</t>
  </si>
  <si>
    <t>Gave funds to Carpenter township to add permanent metal siding to their fire hall building. Currently the siding is wood which is deteriorated. The township decided to update the siding to ensure proper maintenance and longevity of the building for years to come. The building houses two fire trucks for the Bearville fire department and fire equipment that provide fire protection and medical responses for all residents of the Bearville/Carpenter townships.</t>
  </si>
  <si>
    <t>TPN-270487</t>
  </si>
  <si>
    <t>Greenway Fire/Lone Pine Twp</t>
  </si>
  <si>
    <t>Gave funds to Greenway Fire &amp; EMS for Lone Pine township in order to purchase a new to them fire truck.</t>
  </si>
  <si>
    <t>TPN-270486</t>
  </si>
  <si>
    <t>Town of Greenway</t>
  </si>
  <si>
    <t>Gave funds to Greenway township in order to update the Twin Lakes beach and recreational area including a pavilion for events, updating the swimming beach, playground and bbq grill. This recreational area is used by residents and tourists.</t>
  </si>
  <si>
    <t>TPN-270480</t>
  </si>
  <si>
    <t>Gave funds to City of Marble for upgrades to their water treatment plant and new water tower due to a high iron content in their water.</t>
  </si>
  <si>
    <t>TPN-270476</t>
  </si>
  <si>
    <t>Gave funds to City of Effie in their effort to demolish their old school and turn the areas into a city RV park. The park will be a great option for visitors in the area because they will include access to the city sewer, water and electricity.</t>
  </si>
  <si>
    <t>TPN-270473</t>
  </si>
  <si>
    <t>Gave funds to City of Calumet to replace water and sanitary sewer infrastructure beneath Gary St from US Hwy 169 to Mesabi Ave.</t>
  </si>
  <si>
    <t>TPN-270485</t>
  </si>
  <si>
    <t>Gave funds to the City of Keewatin to replace the fire department roof.</t>
  </si>
  <si>
    <t>TPN-270939</t>
  </si>
  <si>
    <t>County Revenue Loss</t>
  </si>
  <si>
    <t>Authorize transfer of any remaining unencumbered American Rescue Plan (ARP) funds after the December 17, 2024 County Board Work Session, as well as any remaining unpaid items that don't equate to the total previously encumbered, to the County's Revenue Fund (Fund 1 Dept 805) as lost revenue.</t>
  </si>
  <si>
    <t>TPN-270903</t>
  </si>
  <si>
    <t>Obligated funds to the City of Bigfork for improvements to the existing water treatment plant, new well construction, rehabilitating the existing 50,000-gallon elevated water storage tank, and watermain improvements along portions of six streets.</t>
  </si>
  <si>
    <t>TPN-270897</t>
  </si>
  <si>
    <t>EOC HVAC</t>
  </si>
  <si>
    <t>Obligated funds to upgrade the Emergency Operations Center HVAC.</t>
  </si>
  <si>
    <t>TPN-270883</t>
  </si>
  <si>
    <t>Visit Grand Rapids</t>
  </si>
  <si>
    <t>Gave money to Visit Grand Rapids to boost tourism in Itasca County. The project will create a boost of a positive economic impact through travel and tourism. The project includes a website, visitor engagement, prizes, sweepstakes, digital marketing, organic social content and e-blasts.</t>
  </si>
  <si>
    <t>TPN-270870</t>
  </si>
  <si>
    <t>City of Warba</t>
  </si>
  <si>
    <t>Gave funds to the City of Warba to bring infrastructure items up to par. Two structures at their sewer ponds needed repairs that included the transfer station and discharge station. The water tower structure also needed the inside of the water tower to be sandblasted and painted. All three projects were completed.</t>
  </si>
  <si>
    <t>TPN-270862</t>
  </si>
  <si>
    <t>Taconite Fire Dept</t>
  </si>
  <si>
    <t>Gave funds to the Taconite Fire Department to purchase a new pumper truck.</t>
  </si>
  <si>
    <t>TPN-270835</t>
  </si>
  <si>
    <t>City of Taconite</t>
  </si>
  <si>
    <t>Gave funds to the City of Taconite for their water tower replacement project.</t>
  </si>
  <si>
    <t>TPN-272802</t>
  </si>
  <si>
    <t>A smart board for the Human Resources department to conduct interviews, trainings or other events for staff. Teams was used for interviews and new employees during the shutdown in the height of the pandemic. This board can also be used for presentations or testing for jobs when not being used for pandemic responses.\nThis project was previously obligated for $5000 in Q1 2023 but not all funds were used so new project entered. Additional funds were obligated elsewhere.</t>
  </si>
  <si>
    <t>TPN-272796</t>
  </si>
  <si>
    <t>This project is to update the County Boardroom to add additional functionality to the room to be able to host hybrid meetings when the system is being run by ICTV staff and when the room is being used without staff. Two new displays wall mounted for increased viewing angles, a new display will be mounted on each side of the room and a new display will be mounted at the back of the room.\nThis item was previously obligated in Q1 2023 but the amount spent $60874.65 was less than the previously obligated amount $65,000 so a new project was entered.</t>
  </si>
  <si>
    <t>TPN-272787</t>
  </si>
  <si>
    <t>Purchase a new side scan sonar that replaces the old system can no longer operate under windows 98. The equipment is essential when searching for victims on drowning scenes as well as finding stolen and lost property. The grant covers the scanner, winch and umbilical deployment hard case.\nProject was previously obligated in Q1 2023 for $60,281.90. Only spent $11,989.05 so cancelled the old project and obligated the correct amount. Additional funds were obligated elsewhere.</t>
  </si>
  <si>
    <t>TPN-272782</t>
  </si>
  <si>
    <t>Misc items to make decontamination trailer ready to be deployed 1500 and other emergency response items. These items include a tower light, charger, rapid battery charging station, work cube tent, portable ducted heating unit for tents, and a cooling unit for tent in case of deployment to an emergency.\nThis item was previously obligated in Q1 2023 but the amount spent $9551.43 was less than the previously obligated amount $10,000.00 so a new project was entered.</t>
  </si>
  <si>
    <t>TPN-272774</t>
  </si>
  <si>
    <t>Cross Range Expressway legislative services for the County to go towards the completion of the double-lane on Highway 169 between Grand Rapids and Nashwauk. \nThis project was previously obligated as $73,000 in Q1 2023. Not all funds were used so original project was cancelled on report and entered here.</t>
  </si>
  <si>
    <t>TPN-049970</t>
  </si>
  <si>
    <t>EOC Kitchen Upgrades</t>
  </si>
  <si>
    <t>Stove and Microwave purchase for Emergency Operations Center in order to provide meals during pandemic or emergencies.</t>
  </si>
  <si>
    <t>TPN-049961</t>
  </si>
  <si>
    <t>School District 319</t>
  </si>
  <si>
    <t>Give funds to ISD 319 for a new school focusing on career and vocational programming. Collaborate with other districts to improve and expand educational opportunities for all learners. $500,000 was given in 2021 and $500,000 was given in 2022.</t>
  </si>
  <si>
    <t>TPN-049941</t>
  </si>
  <si>
    <t>Elder Circle</t>
  </si>
  <si>
    <t>Improve Senior Center to provide access to community resources, outreach to isolated or vulnerable populations, to encourage physical activity, open up new sources of support for essential nutrition services and volunteer opportunities. Become a hub for the seniors to connect/socialize and to be a resource of technology for seniors.</t>
  </si>
  <si>
    <t>TPN-049923</t>
  </si>
  <si>
    <t>Greenway Fire Department</t>
  </si>
  <si>
    <t>Funds to purchase health and safety equipment for the Greenway Fire Department.</t>
  </si>
  <si>
    <t>TPN-049917</t>
  </si>
  <si>
    <t>Balsam Fire Department</t>
  </si>
  <si>
    <t>Funds to purchase health and safety equipment for the Balsam Fire Department.</t>
  </si>
  <si>
    <t>TPN-049913</t>
  </si>
  <si>
    <t>Itasca Ski &amp; Outing Club (Mt Itasca)</t>
  </si>
  <si>
    <t>Various projects at the Mount Itasca Ski Club to improve lighting, jumps, chairlifts in order to work towards long term sustainability of the club.</t>
  </si>
  <si>
    <t>TPN-049903</t>
  </si>
  <si>
    <t>Funds to purchase health and safety equipment for the Trout Lake Fire Department.</t>
  </si>
  <si>
    <t>TPN-049896</t>
  </si>
  <si>
    <t>Warba Fire Department</t>
  </si>
  <si>
    <t>Funds to purchase health and safety equipment for the Warba Fire Department.</t>
  </si>
  <si>
    <t>TPN-049897</t>
  </si>
  <si>
    <t>Goodland Fire Department</t>
  </si>
  <si>
    <t>Funds to purchase health and safety equipment for the Goodland Fire Department.</t>
  </si>
  <si>
    <t>TPN-049894</t>
  </si>
  <si>
    <t>Nashwauk Fire Department</t>
  </si>
  <si>
    <t>Funds to purchase health and safety equipment for the Nashwauk Fire Department.</t>
  </si>
  <si>
    <t>TPN-049865</t>
  </si>
  <si>
    <t>Keewatin Fire Department</t>
  </si>
  <si>
    <t>Funds to purchase health and safety equipment for the Keewatin Fire Department.</t>
  </si>
  <si>
    <t>TPN-049862</t>
  </si>
  <si>
    <t>Deer River Fire Department</t>
  </si>
  <si>
    <t>Funds to purchase health and safety equipment for the Deer River Fire Department.</t>
  </si>
  <si>
    <t>TPN-049859</t>
  </si>
  <si>
    <t>Cohasset Fire Department</t>
  </si>
  <si>
    <t>Funds to purchase health and safety equipment for the Cohasset Fire Department.</t>
  </si>
  <si>
    <t>TPN-049856</t>
  </si>
  <si>
    <t>Funds to purchase health and safety equipment for the Bigfork Fire Department.</t>
  </si>
  <si>
    <t>TPN-049829</t>
  </si>
  <si>
    <t>Itasca Economic Development APEX Project</t>
  </si>
  <si>
    <t>Purchase of databases for business recruitment due to a COVID related business closure in rural Itasca County.</t>
  </si>
  <si>
    <t>TPN-049818</t>
  </si>
  <si>
    <t>Visit Grand Rapids Historical Mine Tour</t>
  </si>
  <si>
    <t>Create a Northern MN historical mine tour in 10 communities in Itasca County. Each stop will include an interpreted sign for the tourists. Each community will receive photos, video footage, brochures and marketing to encourage tourism in Northern MN.</t>
  </si>
  <si>
    <t>TPN-049801</t>
  </si>
  <si>
    <t>Kootasca Community Weatherization</t>
  </si>
  <si>
    <t>Weatherization program that supports homeowners by providing home improvements to lower their annual energy costs and provide a safer home for their family.</t>
  </si>
  <si>
    <t>TPN-049844</t>
  </si>
  <si>
    <t>Itasca Economic Development Airport Project</t>
  </si>
  <si>
    <t>Develop Itasca Innovation Center to create, define, and deliver training and workforce development opportunities in Itasca County. The center is to focus on entrepreneurs, innovators, workforce development and education.</t>
  </si>
  <si>
    <t>TPN-049780</t>
  </si>
  <si>
    <t>Itasca Economic Summit</t>
  </si>
  <si>
    <t>Summit put on my Itasca Economic Development Corporation to engage the community members and partners to develop an engine of innovation that will help us sustain and thrive. Utilize research done in the past year to help our current economic situation and to pursue options in the future. Develop a creative and sustainable economy in Itasca County.</t>
  </si>
  <si>
    <t>TPN-112189</t>
  </si>
  <si>
    <t>Parking Meters in Medford Square</t>
  </si>
  <si>
    <t>Parking Department is requesting ARPA funds for updated parking meters and kiosks in Medford Square. The chamber of commerce, small businesses, and residents have advocated for the upgrades from low tech kiosks to high tech individual parking meters and kiosks. These upgrades would benefit the small businesses located within Medford Square whose businesses have been negatively impacted by attracting residents, customers, and the public with an improved parking meter system.</t>
  </si>
  <si>
    <t>TPN-112187</t>
  </si>
  <si>
    <t>McGlynn Playground Design</t>
  </si>
  <si>
    <t>The McGlynn Playground Design project involves design consulting services to create a universally accessible playground at the McGlynn Middle School. The playground is not currently accessible due to neglect during the pandemic, thus the project will promote both a healthy and accessible environment for the surrounding environmental justice communities.</t>
  </si>
  <si>
    <t>TPN-112180</t>
  </si>
  <si>
    <t>Tufts Pool Deck</t>
  </si>
  <si>
    <t>This project consists of the replacement of Tufts Pool deck, a city owned recreational facility. This replacement will improve upon the existing facility and enhance the user experience.</t>
  </si>
  <si>
    <t>TPN-112176</t>
  </si>
  <si>
    <t>Multi Language Kiosk Payment System</t>
  </si>
  <si>
    <t>Kiosk supports multiple languages (English, Spanish, Haitian Creole, &amp; Portuguese) allowing residents to make contactless in-person payments as well as secure document uploads when applying for resident parking and making payments of parking violations</t>
  </si>
  <si>
    <t>TPN-112718</t>
  </si>
  <si>
    <t>DPW Water Meter System Project</t>
  </si>
  <si>
    <t>The Medford Water Meter Division hired a consultant to assist in custom fitting the right water meter system and meters for the City. The work consists of furnishing and implementing an Advanced Water Meter (AMI) System and Distribution Leak Detection Water Meters.</t>
  </si>
  <si>
    <t>TPN-112713</t>
  </si>
  <si>
    <t>Zoom Video Communications</t>
  </si>
  <si>
    <t>The project is for zoom licenses to allow city employees to schedule virtual meetings and host staff committee/ board meetings for the City virtually. The amount would provide 20 licenses for two years and two months.</t>
  </si>
  <si>
    <t>TPN-112710</t>
  </si>
  <si>
    <t>Human Resources Administrator for Special Projects</t>
  </si>
  <si>
    <t>The human Resources department needs additional capacity to modernize its systems and improve communication with current and potential new employees. Working with the HR Director, the Mayor, and the Chief of Staff, the individual in this role will undertake special projects to achieve these goals.</t>
  </si>
  <si>
    <t>TPN-122955</t>
  </si>
  <si>
    <t>This project will provide translation services for crucial City communications to our Haitian Creole, Spanish, Portuguese and Arabic speaking residents.</t>
  </si>
  <si>
    <t>TPN-123276</t>
  </si>
  <si>
    <t>Public Health Food Establishment Inspections</t>
  </si>
  <si>
    <t>The project requested will allow the public health department to meet the state mandated food establishment inspections overall and ensure food safety objectives for the community. During COVID-19, compliance focused on the pandemic needs, while the regulatory inspections were not completed. As establishments reopen, these inspections are required by a third-party consultant. Priority would be placed on the risk level 3 establishments so our inspectional staff can complete mandated inspections of our level 1, 2, and 4 establishments. These will ensure compliance with mandated inspections for prevention of foodborne illness outbreaks.</t>
  </si>
  <si>
    <t>TPN-123218</t>
  </si>
  <si>
    <t>Diversity Equity and Inclusion Operations</t>
  </si>
  <si>
    <t>The Covid-19 pandemic has highlighted inequities and disparities for marginalized populations such as BIPOC, persons identifying having a disability, persons of the same sex, and gender orientation. Through education and awareness, the goal is to create an equitable, acceptable, respectful and dignified approach and interactions. The DEI Operations and Program Management project will improve the Office of Diversity and Equity and Inclusion to identity struggling communities exacerbated by the pandemic and provide education and awareness of DEI issues and topics.</t>
  </si>
  <si>
    <t>TPN-123207</t>
  </si>
  <si>
    <t>IT Support Services</t>
  </si>
  <si>
    <t>The City has seen a need to expand and support the IT services of the City due to the backlog of "tickets" and an increase in individual users including those with remote access. Additional services to maintain support database, vendor information, all governance changes, equipment update, equipment setting, schedule, restoring data, managing security needs, including cybersecurity and work with IT director to update policy disaster recovery and planning needs.</t>
  </si>
  <si>
    <t>TPN-123143</t>
  </si>
  <si>
    <t>Premier Microsoft Office and Management Services</t>
  </si>
  <si>
    <t>Due to COVID-19, the need to upgrade the City's ability to work remote, stay protected, and service the public, is at an all-time high. This upgrade and license to the full product will assist the City's ability to meet the obligation of daily service processing, advanced threat protection, PC device and mobile management advanced security tools ability to control access to data more effective and consistent service levels both internally and remote.</t>
  </si>
  <si>
    <t>TPN-123074</t>
  </si>
  <si>
    <t>The City is purchasing and outfitting 3 police vehicles as part of their revenue replacement allocation.</t>
  </si>
  <si>
    <t>TPN-168402</t>
  </si>
  <si>
    <t>EP#52 \u2013 Infiltration and Inflow Control Plan</t>
  </si>
  <si>
    <t>The city has actively been evaluating and rehabilitating its wastewater collection system over the last decade and completed an infiltration and inflow (I/I) Control Plan in 2019 to meet MS4 permit requirements. The project is currently ready to continue in the neighborhoods of South Medford. The project includes investigating sources of infiltration and inflow for the sewer pipe infrastructure within the city.\nReliance on the public sewer system is critical to public health. The I/I control program will decrease the risk for negative economic impact as more infrastructure is repaired, the chances of failure significantly drop. Sewer flow and use has increased in the city during Covid-19 due to more residents working from home. As such, demand has increased, and the risk of failure has as well. It is critical that these projects be executed with proper design, management and construction oversight.</t>
  </si>
  <si>
    <t>TPN-168396</t>
  </si>
  <si>
    <t>Citywide Water System Model</t>
  </si>
  <si>
    <t>Water system modeling is necessary to determine possible failing points within the overall system that impact both water quality and quantity that could affect the quality of life for residents, fire-fighting capabilities, and possible future development. Models should be updated every 10 years however the last city-wide model was performed 17 years ago.\nDelivering high quality water is essential for public health and the results of the modeling program will identify areas of concern and help the city to develop improvements in those areas. Replacing the aging infrastructure will ensure delivery of the best quality water to the businesses and residents of the city.</t>
  </si>
  <si>
    <t>TPN-168389</t>
  </si>
  <si>
    <t>Remote Elections and Resident Safety</t>
  </si>
  <si>
    <t>The funds were used to purchase remote voting drop boxes to mitigate the spread of COVID-19 within the voting process in Medford.</t>
  </si>
  <si>
    <t>TPN-168372</t>
  </si>
  <si>
    <t>Parking Dept. - Hybrid Vehicle Purchase</t>
  </si>
  <si>
    <t>The funds were used to purchase 3 hybrid sedans for parking enforcement to replace 3 rented vehicles. Purchasing vehicles will be long term cost effective for the City to eliminate reoccurring rental fees which will save the City expenses over the next 10 years.</t>
  </si>
  <si>
    <t>TPN-168367</t>
  </si>
  <si>
    <t>Capital Improvement Plan Update</t>
  </si>
  <si>
    <t>According to the Massachusetts Division of Local Services, establishing a comprehensive CIP is one of the most important responsibilities of local governments; the City released its first ever comprehensive CIP in 2021. It is a best practice to update this report regularly so the City engaged Edward J. Collins, Jr, Center for Public Management at UMass Boston to provide support. These ARPA funds will supply the hourly costs to produce this report.</t>
  </si>
  <si>
    <t>TPN-168364</t>
  </si>
  <si>
    <t>EP#60 \u2013 Spring Street @ Central Avenue \u2013 Intersection Improvements</t>
  </si>
  <si>
    <t>Spring Street @ Central Avenue currently has only one traffic signal and does not meet traffic/roadway standards. This project will install new traffic signal heads (2) and mast arm to improve sight distance issues, upgrade non-compliant sidewalks, curbing and pedestrian ramps. Funds are being used for design and construction.\nThe intersection of Spring Street @ Central Avenue is in an environmental justice zone. There are several restaurants, a park, and it is a heavily trafficked neighborhood for residents. The intersection improvements would increase safety as well as economic impact on the area. Due to Covid-19, businesses in this area have seen a negative economic impact. By improving the intersection geometry and the sight distance for approaching vehicles, pedestrians will be protected from possible risks. As a result of the intersection being more accessible, economic impact will follow.</t>
  </si>
  <si>
    <t>TPN-168342</t>
  </si>
  <si>
    <t>Health Department Emergency Planning, Response &amp; Recovery</t>
  </si>
  <si>
    <t>The City of Medford will work with MAPC to enhance the City\u2019s current emergency management program and increase response capabilities during an emergency such as COVID-19.  The contract will last 10 months and will provide staff with the emergency recovery planning and training that has been identified as an area of need throughout the pandemic in Medford.</t>
  </si>
  <si>
    <t>TPN-168317</t>
  </si>
  <si>
    <t>Parking Meters Other than Medford Square</t>
  </si>
  <si>
    <t>Purchase, delivery and installation of parts for the parking meter upgrade project of meters throughout the city not located in Medford Square. The Parking department will utilize ARPA funds to update parking meters and kiosks throughout the city. The chamber of commerce, small businesses and residents have advocated for these changes. The upgrades will take low tech units to high tech individual meters and kiosks that will benefit the residents and small businesses throughout the community.</t>
  </si>
  <si>
    <t>TPN-179229</t>
  </si>
  <si>
    <t>Hickey Park Tennis  &amp; Basketball Court Renovation</t>
  </si>
  <si>
    <t>Reconstruction of Hickey Park Basketball and Tennis courts.  During the pandemic the overall status of the park became unusable.  The renovations of the park will promote both mental and physical health in a disproportionately impacted community in environmental justice populations (Block group 2, census tract 3400)</t>
  </si>
  <si>
    <t>TPN-179200</t>
  </si>
  <si>
    <t>Charter Study Committee Support</t>
  </si>
  <si>
    <t>Charter Study Committee - to provide technical expertise and support to the $20,000.0000\nCommittee. Support for up to 10 Committee meetings. ($2,000.00 per mtg.)\nCommencing on 12/12/22.  Also included is translation and printing costs associated with the project</t>
  </si>
  <si>
    <t>TPN-179193</t>
  </si>
  <si>
    <t>Structural Firefighting Turnout Gear</t>
  </si>
  <si>
    <t>Purchase 13 sets of turnout gear for members that do not currently have a second set to facilitate proper decontamination after every fire and to reduce exposure to hazardous contaminants present in every fire encountered.   Funding for 11 weeks of rental gear for 13 sets of turnout gear while we wait for the new gear to be manufactured</t>
  </si>
  <si>
    <t>TPN-179187</t>
  </si>
  <si>
    <t>Assessing Department PT Field Inspector</t>
  </si>
  <si>
    <t>During the pandemic the assessing department was largely unable to meet its building permit or cyclical inspection requirements. The project allows the city to perform its self-mandated property reviews of over 7000 parcels, as well as building permit inspections.</t>
  </si>
  <si>
    <t>TPN-179183</t>
  </si>
  <si>
    <t>Temp Staffing Support Mayor JS</t>
  </si>
  <si>
    <t>Temp Staffing support to the Mayor's office by way of a continuation of Jim Silva's temp employment through 12/31/2024.  Jim will continue working in parking department , IT and charter as needed</t>
  </si>
  <si>
    <t>TPN-179180</t>
  </si>
  <si>
    <t>Engine 3 Apparatus Bay Floor Project</t>
  </si>
  <si>
    <t>The city initiated repairs to the Engine 3 Fire substation apparatus bay floors, based on recommendations of the task force and the structural engineering firm hired subsequently.  The project was funded by CDBG funds.  As the contractor began demolition work, it was discovered that the work done in 2013/2014 was insufficient and faulty which resulted in a greater scope of work</t>
  </si>
  <si>
    <t>TPN-187349</t>
  </si>
  <si>
    <t>Trench Safety: Shoring Equipment - DPW</t>
  </si>
  <si>
    <t>shoring equipment is a process of providing temporary support system.  Trench shoring equipment consists of hydraulic systems, vertical rails, and horizontal rails.  Used if trench is over 5ft deep, OSHA requirements</t>
  </si>
  <si>
    <t>TPN-187348</t>
  </si>
  <si>
    <t>Medford Urban Forest Vulnerability Assessment - MVP Action Grant Match</t>
  </si>
  <si>
    <t>An MVP action grant was given to the project worth $106,500.  This is a cash match required for the award.  MassDOT contract signed 08/2023</t>
  </si>
  <si>
    <t>TPN-187326</t>
  </si>
  <si>
    <t>Oak Grove Cemetery Study</t>
  </si>
  <si>
    <t>Design service for a new lawn at Oak Grove cemetery.</t>
  </si>
  <si>
    <t>TPN-187325</t>
  </si>
  <si>
    <t>Electric Vehicle Fleet Charging Stations</t>
  </si>
  <si>
    <t>Includes the installation of electric vehicle charging stations at the police department and DPW.  The stations will include 2 CP6000 chargers and will be used primarily for fleet vehicle charging.</t>
  </si>
  <si>
    <t>TPN-187324</t>
  </si>
  <si>
    <t>Commerce Infrastructure Upgrades - Parking</t>
  </si>
  <si>
    <t>Completion of Parking Meter project in areas other than Medford Square</t>
  </si>
  <si>
    <t>TPN-187322</t>
  </si>
  <si>
    <t>High Street Groundwater Remediation</t>
  </si>
  <si>
    <t>This project is for a variety of tasks associated with the implementation of the comprehensive remedial action being conducted at the  former 448 High Street location.   The work will address semi-annual post-injection ground sampling , operations and maintenance of indoor air quality systems and phase 4 status reports to the Massachusetts EPA</t>
  </si>
  <si>
    <t>TPN-187320</t>
  </si>
  <si>
    <t>Winthrop Street Water Main Replacement</t>
  </si>
  <si>
    <t>upgrade existing 6" cast iron water main to a new 8" ductile iron with new valves and appurtenances for Winthrop Avenue.   The water service for all residences containing led pipe or lead lined pipe will be replaced.</t>
  </si>
  <si>
    <t>TPN-187319</t>
  </si>
  <si>
    <t>Tufts Scientists - Engineers - Air Quality Study</t>
  </si>
  <si>
    <t>Airport study of air pollution in surrounding neighborhoods and how it directly affects air quality for our residents.</t>
  </si>
  <si>
    <t>TPN-187318</t>
  </si>
  <si>
    <t>DPW- Freightliner</t>
  </si>
  <si>
    <t>Replacement of outdated equipment</t>
  </si>
  <si>
    <t>TPN-187317</t>
  </si>
  <si>
    <t>Laconte Rink - Zamboni</t>
  </si>
  <si>
    <t>This funding will cover the expense of replacing the ice rink Zamboni and convert the equipment to electric.</t>
  </si>
  <si>
    <t>TPN-187314</t>
  </si>
  <si>
    <t>Schools - Exterior Doors Security Re-Key</t>
  </si>
  <si>
    <t>Medford Public Schools has over 100 doors that have not been rekeyed in over 20 years.  The rekeying of the doors will provide a safe environment for children at the schools</t>
  </si>
  <si>
    <t>TPN-187313</t>
  </si>
  <si>
    <t>Schools - Security Camera &amp; Server Replacement</t>
  </si>
  <si>
    <t>Numerous cameras and one server across Medford Schools have either failed or degraded in their ability to function.  Replacement of these cameras will provide a safe environment for students.</t>
  </si>
  <si>
    <t>TPN-187236</t>
  </si>
  <si>
    <t>Mayor's Office Contingency Overages</t>
  </si>
  <si>
    <t>Events, Run Medford supplies, etc.</t>
  </si>
  <si>
    <t>TPN-187234</t>
  </si>
  <si>
    <t>Gillis Park Accessibility Renovation</t>
  </si>
  <si>
    <t>The renovation plan for Gillis Park is driven by three goals: (1) to substantially increase the accessibility of the park, (2) to reconstruct the athletic field to improve drainage and increase usability and (3) to expand access to outdoor amenities for Medford residents. There have been accessibility issues exacerbated by COVID use resulting in difficult access to slopes and stairs and bleachers being inaccessible, as well as the concession building and batting cages out of ADA compliance. These improvements will address the health and safety hazards created from a lack of maintenance during COVID.</t>
  </si>
  <si>
    <t>TPN-187230</t>
  </si>
  <si>
    <t>Assistance to Impacted Non-Profits</t>
  </si>
  <si>
    <t>Assistance to non-profits.  Medford has awarded various non-profit beneficiaries funding to help support our nonprofits and to enhance, expand or pilot programs aimed at recovering from the pandemic Programs and projects have strong ties to Covid-19 recovery in the following areas of priority; housing, food insecurity, and a broad range of social services.  including but not limited to, mental/behavioral services, positive youth services, homelessness prevention services and more</t>
  </si>
  <si>
    <t>TPN-187229</t>
  </si>
  <si>
    <t>COVID Payout Clerical</t>
  </si>
  <si>
    <t>COVID pay out for clerical employees in the union for 2020 and 2021.</t>
  </si>
  <si>
    <t>TPN-187228</t>
  </si>
  <si>
    <t>COVID Payout DPW</t>
  </si>
  <si>
    <t>COVID pay out for DPW employees in the union for 2020 and 2021.</t>
  </si>
  <si>
    <t>TPN-187227</t>
  </si>
  <si>
    <t>Wrights Pond Dam Maintenance</t>
  </si>
  <si>
    <t>The project includes the vegetation maintenance within the dam area. This will include the clearing of trees, stumps, vegetation, grass, etc.. Additionally, the gravel and small concrete patching will be repairs. This will protect the structural integrity of the dam to prevent failure.</t>
  </si>
  <si>
    <t>TPN-187226</t>
  </si>
  <si>
    <t>HR - Safety and Compliance Training</t>
  </si>
  <si>
    <t>Conducting the compliance training and safety training for staff and DPW to ensure City of Medford and its employees are compliant and are in a safe working environment.</t>
  </si>
  <si>
    <t>TPN-187223</t>
  </si>
  <si>
    <t>File Digitization - Engineering</t>
  </si>
  <si>
    <t>The engineering division is in of a contractor to perform file digitization of existing record files.  The files are currently in paper format, some being over 100 years old and in various spaces within the department.  The desired outcome is to have all files scanned and sorted into our local access drives for easy access.  Once all files are scanned, they will be disposed of, to provide more room in the department and easier access to the documents.</t>
  </si>
  <si>
    <t>TPN-187212</t>
  </si>
  <si>
    <t>Security Camera Server Upgrade - DPW</t>
  </si>
  <si>
    <t>Currently all security cameras at the DPW yard (21 James Street) are on a federal ban list for technologies deemed at risk of being compromised.  Also, there is no recording system in place and no way to review a past time frame.  When installed the DPW department head will have the ability to connect with the system remotely.  Also, Medford PD will have the ability to check the system in the case of receiving an alert</t>
  </si>
  <si>
    <t>TPN-187202</t>
  </si>
  <si>
    <t>Forklift Truck - DPW</t>
  </si>
  <si>
    <t>TPN-187201</t>
  </si>
  <si>
    <t>Loader - DPW</t>
  </si>
  <si>
    <t>Replacement of outdated DPW equipment</t>
  </si>
  <si>
    <t>TPN-187197</t>
  </si>
  <si>
    <t>Roadway Patching Services</t>
  </si>
  <si>
    <t>The engineering division is contracting out roadway patching/paving services to rehabilitate the condition of the roadways on 18 public streets.  The roadways are in poor condition, with many potholes, settled trenches and depressions. The final result will lead to repaved roadways for the public and will increase the city's paving condition index.</t>
  </si>
  <si>
    <t>TPN-200754</t>
  </si>
  <si>
    <t>Vassar Street Sewer Relay</t>
  </si>
  <si>
    <t>A safe and working sanitary sewer system is crucial to the overall public health.  By replacing a known section that backs up, we are ensuring that raw sewage will not impact the residents of our community</t>
  </si>
  <si>
    <t>TPN-200750</t>
  </si>
  <si>
    <t>ADA access to the City Hall building is needed so that all residents can conduct business at City Hall without limitation.</t>
  </si>
  <si>
    <t>TPN-200744</t>
  </si>
  <si>
    <t>Bobcat Broom Attachment - DPW</t>
  </si>
  <si>
    <t>Replacement and update to equipment</t>
  </si>
  <si>
    <t>TPN-200741</t>
  </si>
  <si>
    <t>Billy Goat Leaf  - DPW</t>
  </si>
  <si>
    <t>Updated Equipment Replacement</t>
  </si>
  <si>
    <t>TPN-200732</t>
  </si>
  <si>
    <t>McGlynn Playground Renovations</t>
  </si>
  <si>
    <t>The McGlynn Playground project is a community driven project which aims to create the City's first inclusive playground and address site-specific drainage challenges and community needs.</t>
  </si>
  <si>
    <t>TPN-200767</t>
  </si>
  <si>
    <t>Carr Park Phase #1</t>
  </si>
  <si>
    <t>Complete renovation of Carr Park to include features that promote health and safety as well as an inclusive space for all residents to enjoy.  Qualified Census Tract 3401 - HUD FMR Area</t>
  </si>
  <si>
    <t>TPN-234690</t>
  </si>
  <si>
    <t>Hormel Street Hockey Rink Completion</t>
  </si>
  <si>
    <t>This project is to assist with funding a Recreation project to rehab the street hockey rink @ Hormel Stadium.  In 2022 the Rec Dept was awarded $238k from the Community Preservation Board to complete the project.  Overall costs and materials have increased since the start of the project and this funding will bring the project to completion</t>
  </si>
  <si>
    <t>TPN-234430</t>
  </si>
  <si>
    <t>FY25 School Budget Transfer</t>
  </si>
  <si>
    <t>Fiscal Year 25 supplemental budget voted to school budget.</t>
  </si>
  <si>
    <t>TPN-234419</t>
  </si>
  <si>
    <t>Enclosed Wedge Cargo Trailer - Park Division</t>
  </si>
  <si>
    <t>Purchased for the Parks division to transport Park's maintenance equipment</t>
  </si>
  <si>
    <t>TPN-234416</t>
  </si>
  <si>
    <t>Zetron Max - Fire safety Alerting System</t>
  </si>
  <si>
    <t>The Medford Emergency Communications Center is in need of an upgrade to the Fire departments Zetron system for alert messaging.   The current system is not fully operational and poses a risk to the public.   The new system will ensure public safety</t>
  </si>
  <si>
    <t>TPN-234414</t>
  </si>
  <si>
    <t>Fiber Optic Municipal Buildings</t>
  </si>
  <si>
    <t>The City of Medford Municipal buildings are in need of system upgrades from cable to fiber optics for Municiple area networks.  Fiber Optics will alleviate the existing problems with existing cable systems.  The upgrades will allow the city to create a new public safety alerting sytsem that will be reliable and not continue in failure mode.  The current system is a public safety concern as there have been several instances where the alerting and notifications being sent out are not properly received by the public</t>
  </si>
  <si>
    <t>TPN-234409</t>
  </si>
  <si>
    <t>Office of Diversity and Inclusion Intern</t>
  </si>
  <si>
    <t>An intern was hired to assist the Diversity and Equity office in their outreach programs.</t>
  </si>
  <si>
    <t>TPN-234408</t>
  </si>
  <si>
    <t>Carr Park Phase #2</t>
  </si>
  <si>
    <t>Carr Park Phase #2 is the continuation of Phase #1, the second phase is the construction project resulting from the extensive outreach and conversations around Carr Park in 2021. The four-season playground, solar shade structure, basketball courts, teen spaces, site furnishings, and pedestrian lighting will all be completed in this phase.</t>
  </si>
  <si>
    <t>TPN-234399</t>
  </si>
  <si>
    <t>DPW - (3) 1 Ton Trucks with Plow</t>
  </si>
  <si>
    <t>The purchase of 3 - 1 ton body trucks with plows for the Highway division</t>
  </si>
  <si>
    <t>TPN-234398</t>
  </si>
  <si>
    <t>Brooks School Screen Replacement</t>
  </si>
  <si>
    <t>This project will replace a screen broken during a community outreach event at the Brooks School.  The event was a public health community outreach/engagement event to enhance and establish community relations with the Haitan community</t>
  </si>
  <si>
    <t>TPN-234395</t>
  </si>
  <si>
    <t>ADA Connectivity /Upgrades on Main Street and George Street</t>
  </si>
  <si>
    <t>The engineering department will hire an on call consultant to provide engineering construction documents for the ADA upgrades at nine intersections along Main Street and George Street.  The general public will benefit from ADA compliant sidewalks and intersections and reduce safety concerns.  This will also promote positive economic impacts for businesses along the route as the upgrades will promote foot traffic in the area</t>
  </si>
  <si>
    <t>TPN-234392</t>
  </si>
  <si>
    <t>McGlynn Skylight Replacement</t>
  </si>
  <si>
    <t>Five of six skylights at the McGlynn School are leaking significantly.  Water infiltration can lead to mold and other contaminates in the school that can be harmful to students.  Maintaining healthy respiratory systems for our students and staff is critical in a post Covid-19 environment.</t>
  </si>
  <si>
    <t>TPN-234390</t>
  </si>
  <si>
    <t>McGlynn and Andrews HVAC Upgrade - OPM</t>
  </si>
  <si>
    <t>This project is to hire an Owner's Project Manager for the HVAC upgrades at the McGlynn and Andrews Schools.  Some of the buildings HVAC systems are approaching end of life, while others are failing.  The city is replacing the existing major airside, cooling and fossil fuel fired heating systems with a combination of electrically source heat pumps and condensing boilers.   This will reduce greenhouse gas emissions by 40-50%</t>
  </si>
  <si>
    <t>TPN-234388</t>
  </si>
  <si>
    <t>Poll Pad Printer Exchange</t>
  </si>
  <si>
    <t>The elections office is replacing 35 of their poll pad label printers with receipt printers which will significantly reduce costs.  The paper receipts work more effectively for their intended use.</t>
  </si>
  <si>
    <t>TPN-234385</t>
  </si>
  <si>
    <t>Alden Chambers Audio Upgrade</t>
  </si>
  <si>
    <t>This project will allow for the council and its members to host hybrid meetings and allow residents of the community to watch remotely, reducing the number of in person contacts.  This revamp will optimize the chambers so that council/committee members are easy to see and hear and allow members to view/iteract with remote participants</t>
  </si>
  <si>
    <t>TPN-234384</t>
  </si>
  <si>
    <t>Playstead Baseball Field</t>
  </si>
  <si>
    <t>Playstead Baseball Field power edge, widen base paths, remove excessive raised lips, excavation of existing grass and finishing grading of infield area with new material.</t>
  </si>
  <si>
    <t>TPN-234383</t>
  </si>
  <si>
    <t>COVID Payout Fire</t>
  </si>
  <si>
    <t>The payment funds the COVID payout for Fire Department employees during 2020 and 2021.</t>
  </si>
  <si>
    <t>TPN-234382</t>
  </si>
  <si>
    <t>City Hall Network Cabling Upgrades</t>
  </si>
  <si>
    <t>The re-cabling of the City Hall network will result in greatly improved performance, reliability and resiliency of the current network that is facing challenges due to the combination of four generations of cable spanning multiple depreciated wiring standards</t>
  </si>
  <si>
    <t>TPN-234381</t>
  </si>
  <si>
    <t>Displaced Grave Soil Disposal</t>
  </si>
  <si>
    <t>Grave soil needed to be removed to make space for future lawns in the cemetery.</t>
  </si>
  <si>
    <t>TPN-234380</t>
  </si>
  <si>
    <t>Fire Organization Safety Assessment</t>
  </si>
  <si>
    <t>An assessment done in the Fire Department to identify critical issues impacting safe and effective fire serices.</t>
  </si>
  <si>
    <t>TPN-234377</t>
  </si>
  <si>
    <t>The funds will replace 80 sets of expiring firefighting structural gear which is personal protective equipment such as jackets, helmets, gloves, and hoods worn in a fire environment.</t>
  </si>
  <si>
    <t>TPN-234372</t>
  </si>
  <si>
    <t>Transportation for Seniors and Youth Van</t>
  </si>
  <si>
    <t>To acquire a new shared van for the senior center and youth transportation. The transportation among elders in the community is an unmet need and the immediate resource will provide access to social outings, medical needs, nutritional opportunities and deminish social isolation.</t>
  </si>
  <si>
    <t>TPN-234371</t>
  </si>
  <si>
    <t>Enhanced Recruitment and Hiring Tools</t>
  </si>
  <si>
    <t>The tools will invest in the City to expand the applicant pools, streamline the hiring process, and enable easy compliance with EEO. Prior to this system, the hiring process was manual and a physical on-site task. The system has allowed for a dramatic increase of individuals of diverse backgrounds applying to open positions. This tool not only helps to keep the City staffed fully to maintain the workflow, but allows for the process to be fully remote and distanced.</t>
  </si>
  <si>
    <t>TPN-234367</t>
  </si>
  <si>
    <t>Freedom Way Lighting Replacement</t>
  </si>
  <si>
    <t>Install new lighting poles on Freedom Way replacing those removed for safety, upgrade all lights on Freedom Way to LED, and add municipal controls.</t>
  </si>
  <si>
    <t>TPN-234366</t>
  </si>
  <si>
    <t>Andrews Resilience Project</t>
  </si>
  <si>
    <t>To enable the shelter to provide power during long-duration power outages by adding additional electrical circuits to the existing emergency circuit.</t>
  </si>
  <si>
    <t>TPN-242338</t>
  </si>
  <si>
    <t>Revenue Replacement - Legal</t>
  </si>
  <si>
    <t>KP Law Legal Bills</t>
  </si>
  <si>
    <t>TPN-242324</t>
  </si>
  <si>
    <t>DPW - Trailer Stump Grinder - Forestry Division</t>
  </si>
  <si>
    <t>Replacement of the Forestry Division Stump Grinder</t>
  </si>
  <si>
    <t>TPN-242319</t>
  </si>
  <si>
    <t>Tufts Park Dog Fence</t>
  </si>
  <si>
    <t>Install of a dog park fence at Tufts Park</t>
  </si>
  <si>
    <t>TPN-242311</t>
  </si>
  <si>
    <t>City Hall Elevator Replacement - Vent Installation</t>
  </si>
  <si>
    <t>Installation of a new vent to complete the City Hall Elevator</t>
  </si>
  <si>
    <t>TPN-242309</t>
  </si>
  <si>
    <t>Clippership Park Pop Up</t>
  </si>
  <si>
    <t>This project is the first phase of a larger vision process for activating the Mystic riverfront and renovating Clippership Park in Medford Square</t>
  </si>
  <si>
    <t>TPN-242305</t>
  </si>
  <si>
    <t>McGlynn and Andrews HVAC Upgrade</t>
  </si>
  <si>
    <t>This project is to hire a designer for the HVAC upgrades at the McGlynn and Andrews school.  HVAC systems in these schools have approached their life expectancy and need to be replaced</t>
  </si>
  <si>
    <t>TPN-242302</t>
  </si>
  <si>
    <t>Clippership Park Pop Up Design</t>
  </si>
  <si>
    <t>Architectural services related to preliminary development of Clippership Park in Medford Square</t>
  </si>
  <si>
    <t>TPN-242298</t>
  </si>
  <si>
    <t>Finance Processes and Procedures Overview</t>
  </si>
  <si>
    <t>TPN-245586</t>
  </si>
  <si>
    <t>Economic Services on Labor Negotiations</t>
  </si>
  <si>
    <t>Economic services relating to labor negotiations for matters before the Joint Management Committee  (JLMC)</t>
  </si>
  <si>
    <t>TPN-244702</t>
  </si>
  <si>
    <t>Police Vehicles (2) - Marked Cruiser Replacement w/ Upfitting</t>
  </si>
  <si>
    <t>(2) Marked Ford Explorer Hybrid Police Interceptor Utilities with upfitting</t>
  </si>
  <si>
    <t>TPN-244697</t>
  </si>
  <si>
    <t>Cracksealing - Various Locations 2024</t>
  </si>
  <si>
    <t>The engineering division is contracting out crack sealing services to rehabilitate the condition of the roadways on public streets</t>
  </si>
  <si>
    <t>TPN-244694</t>
  </si>
  <si>
    <t>Roadway Patching Services - Various Locations 2024</t>
  </si>
  <si>
    <t>The engineering division is contracting out roadway patching/paving services to rehabilitate the condition of the roadways on public streets</t>
  </si>
  <si>
    <t>TPN-244688</t>
  </si>
  <si>
    <t>Assessing - Vision Custom Export</t>
  </si>
  <si>
    <t>To create a new custom data extraction from the assessor's database company, to include additional data points as requested by the building department including year constructed, Occupancy, Zoning District and others</t>
  </si>
  <si>
    <t>TPN-244685</t>
  </si>
  <si>
    <t>DPW - CAT 428 Side Shift Backhoe</t>
  </si>
  <si>
    <t>DPW - Replacement of the C-78</t>
  </si>
  <si>
    <t>TPN-244683</t>
  </si>
  <si>
    <t>Fire Dept - Windows Replacement</t>
  </si>
  <si>
    <t>Several fire station windows need to be replaced.  Windows have become a safety hazard for the staff in the stations.  By replacing the windows staff will be able to operate them safely.</t>
  </si>
  <si>
    <t>TPN-244678</t>
  </si>
  <si>
    <t>DPW - Triaxle Dump Truck w/ Plow - Sander</t>
  </si>
  <si>
    <t>Truck for the highway Division for hauling our own materials and for the new asphalt paver and snow operation</t>
  </si>
  <si>
    <t>TPN-244680</t>
  </si>
  <si>
    <t>DPW - Toro Groundmaster 3 Wing Mower - Park Division</t>
  </si>
  <si>
    <t>Replacing T1 - Park Division</t>
  </si>
  <si>
    <t>TPN-244674</t>
  </si>
  <si>
    <t>DPW - Platform BodyTruck</t>
  </si>
  <si>
    <t>Replacing DPW Truck #26</t>
  </si>
  <si>
    <t>TPN-244671</t>
  </si>
  <si>
    <t>DPW - Hydrant Flushing Program</t>
  </si>
  <si>
    <t>To ensure proper water flow in hydrants for Firefighters, residents and businesses</t>
  </si>
  <si>
    <t>TPN-244669</t>
  </si>
  <si>
    <t>On-Call Short Lining</t>
  </si>
  <si>
    <t>Maintenance of the City's water lines</t>
  </si>
  <si>
    <t>TPN-244668</t>
  </si>
  <si>
    <t>3/4 Ton Utility Body truck with Plow - Parking Division</t>
  </si>
  <si>
    <t>Replacing parking vehicle #83 with a new 3/4 Ton Utility Truck with Plow - Parking Division</t>
  </si>
  <si>
    <t>TPN-244665</t>
  </si>
  <si>
    <t>Laconte Rick Bathroom Renovations</t>
  </si>
  <si>
    <t>Bathroom renovations at the Laconte Ice Arena</t>
  </si>
  <si>
    <t>TPN-244663</t>
  </si>
  <si>
    <t>Gourley Dwyer Accessibility</t>
  </si>
  <si>
    <t>Construction upgrades along Gourley Road and Dwyer Circle associated with ADA compliant ramps and new sidewalks for the public to access Barry Park</t>
  </si>
  <si>
    <t>TPN-244652</t>
  </si>
  <si>
    <t>Tabacco and Vape Cessation Devices</t>
  </si>
  <si>
    <t>Prior to the end of the FY24 school year, the Medford Public Schools will install vape sensors in the bathrooms located in Medford High School.  These sensors will help leaders respond to the significant reports of vaping that allegedly occurs in the bathrooms.</t>
  </si>
  <si>
    <t>TPN-244648</t>
  </si>
  <si>
    <t>City-Wide Personal Property Revaluation</t>
  </si>
  <si>
    <t>Every 5 years the Commonwealth of MA mandates a cyclical re-inspection of all personal property tax accounts in the City.  This revaluation is completed by a personal property vendor with experience in personal property valuation.</t>
  </si>
  <si>
    <t>TPN-244644</t>
  </si>
  <si>
    <t>Administrative - ARPA Closeout Contract</t>
  </si>
  <si>
    <t>ARPA closeout contract, administrative services related to the closeout of the ARPA reporting through 12/31/2026</t>
  </si>
  <si>
    <t>TPN-246622</t>
  </si>
  <si>
    <t>DPW -  Mystic River Rd - Safety and Access Improvement</t>
  </si>
  <si>
    <t>Mystic River Road at Duggar Park and the West Medford Community Center Safety and Access Improvement project.  Project consists of design scope and construction phases to make improvements to safety and access to and from Duggar Park</t>
  </si>
  <si>
    <t>TPN-246615</t>
  </si>
  <si>
    <t>MCAD Firefighter Training</t>
  </si>
  <si>
    <t>Commonwealth of MA Commission Against Discrimination Training - Fire Fighters</t>
  </si>
  <si>
    <t>TPN-246610</t>
  </si>
  <si>
    <t>Recurring IT Support Services Thru 2026</t>
  </si>
  <si>
    <t>TPN-246605</t>
  </si>
  <si>
    <t>Premier Microsoft Office + Management Services Thru 2026</t>
  </si>
  <si>
    <t>Microsoft Office and management services through 2026</t>
  </si>
  <si>
    <t>TPN-246598</t>
  </si>
  <si>
    <t>Tree Stump and Tree Planting 2024</t>
  </si>
  <si>
    <t>Tree stump removal in various locations as well as tree planting in 2024/2025</t>
  </si>
  <si>
    <t>TPN-251571</t>
  </si>
  <si>
    <t>TPN-251499</t>
  </si>
  <si>
    <t>Smartsheets Renewal</t>
  </si>
  <si>
    <t>Renewal of the City's Smartsheets account - Board of Health</t>
  </si>
  <si>
    <t>TPN-251497</t>
  </si>
  <si>
    <t>Bird Deterrent Spike Installation - Police Headquarters</t>
  </si>
  <si>
    <t>Installation and furnishing of bird deterrent spikes on the antenna side arms and diagonal tower braces throughout the tower at Polic Headquarters</t>
  </si>
  <si>
    <t>TPN-251451</t>
  </si>
  <si>
    <t>Building Code Books</t>
  </si>
  <si>
    <t>Acquisition of the newly released and promulgated 10th Edition Building Code Book, from State of MA in digital format</t>
  </si>
  <si>
    <t>TPN-251440</t>
  </si>
  <si>
    <t>Andrews Solar Project</t>
  </si>
  <si>
    <t>The Andrews School is the primary mass dispensing site for the Board of Health.  It has also been designated for the most appropiate location in the event that a heating or cooling shelter is needed, particularly in the event of a large power outage.  This project is part of a long-term plan to provide power to this building during long duration power outage, utilizing solar and battery storage to extend the length of time the building can serve as a shelter</t>
  </si>
  <si>
    <t>TPN-251411</t>
  </si>
  <si>
    <t>Finance / Auditing Support Consultant</t>
  </si>
  <si>
    <t>A financial consultant will provide financial/auditing support to Finance/Auditing office</t>
  </si>
  <si>
    <t>TPN-252043</t>
  </si>
  <si>
    <t>Cross Street Cemetery Excavation</t>
  </si>
  <si>
    <t>As part of the redevelopment of Medford Square, The City is seeking to complete due diligence in the exploratory excavation of the former Cross Street Cemetery.  The city seeks to have a comprehensive study done of the former cemetery site to ensure that no human remains or historically significant artifacts remain in the ground</t>
  </si>
  <si>
    <t>TPN-252552</t>
  </si>
  <si>
    <t>1 Ton Dump Truck w/ Plow - Highway</t>
  </si>
  <si>
    <t>1 Ton Dump Truck w/ Plow - Highway Division</t>
  </si>
  <si>
    <t>TPN-252422</t>
  </si>
  <si>
    <t>KP Law Support</t>
  </si>
  <si>
    <t>Legal Services for City Hall to cover claims, bills,  etc</t>
  </si>
  <si>
    <t>TPN-252421</t>
  </si>
  <si>
    <t>Fire Department - Professional Services</t>
  </si>
  <si>
    <t>Professional services related to Fire Department Activities</t>
  </si>
  <si>
    <t>TPN-252418</t>
  </si>
  <si>
    <t>ADA Bathroom Design City Hall</t>
  </si>
  <si>
    <t>Design work needed on making bathrooms at City Hall ADA compliant.</t>
  </si>
  <si>
    <t>TPN-252416</t>
  </si>
  <si>
    <t>Intern - Chief of Staff Office</t>
  </si>
  <si>
    <t>Support for administrative work of the Mayor's office through assistance to the Chief of Staff.</t>
  </si>
  <si>
    <t>TPN-252415</t>
  </si>
  <si>
    <t>Fire Hoses for New Apparatus</t>
  </si>
  <si>
    <t>(4) Sets of fire hoses for new and existing apparatus</t>
  </si>
  <si>
    <t>TPN-252412</t>
  </si>
  <si>
    <t>E-One Typhoon Pumper and Upfit</t>
  </si>
  <si>
    <t>2024 E-ONE Typhoon Pumper Truck plus upfit of necessary equipment for operation</t>
  </si>
  <si>
    <t>TPN-252408</t>
  </si>
  <si>
    <t>Unmarked Vehicles (2) - Police Department</t>
  </si>
  <si>
    <t>(2) 2025 Hyundai Elantra Hybrid sedans from Mcgovern Municipal with upfit of lights and sirens</t>
  </si>
  <si>
    <t>TPN-252404</t>
  </si>
  <si>
    <t>EV Pickup Truck</t>
  </si>
  <si>
    <t>2025 Chevery Silverado 1500 EV for parking meter repair and replacement</t>
  </si>
  <si>
    <t>TPN-271035</t>
  </si>
  <si>
    <t>Fiber Optics Municipal Building</t>
  </si>
  <si>
    <t>TPN-292870</t>
  </si>
  <si>
    <t>for nowSpring Street @ Central Avenue currently has only one traffic signal and does not meet traffic/roadway standards. This project will install new traffic signal heads (2) and mast arm to improve sight distance issues, upgrade non-compliant sidewalks, curbing and pedestrian ramps. Funds are being used for design and construction.</t>
  </si>
  <si>
    <t>TPN-058261</t>
  </si>
  <si>
    <t>Infrastructure - Water/Sewer: Sewer lining, Sealing, and Testing</t>
  </si>
  <si>
    <t>This project will be completed in two phases. Design and Construction. The City has been actively evaluating and rehabilitating its wastewater collection system over the last decade and completed an Infiltration and Inflow (I/I) Control Plan in 2019 to meet state DEP regulations. As part of this plan, the City laid out an implementation schedule for sewer system evaluation survey (SSES) work.</t>
  </si>
  <si>
    <t>TPN-058210</t>
  </si>
  <si>
    <t>Administrative services support pertaining to ARPA compliance.</t>
  </si>
  <si>
    <t>TPN-058849</t>
  </si>
  <si>
    <t>COVID-19 Rapid Testing</t>
  </si>
  <si>
    <t>Bulk purchase of COVID-19 rapid tests</t>
  </si>
  <si>
    <t>TPN-058808</t>
  </si>
  <si>
    <t>Prevention in congregate settings (day of voting)</t>
  </si>
  <si>
    <t>Technology and physical infrastructure to mitigate the spread of COVID-19.</t>
  </si>
  <si>
    <t>TPN-058606</t>
  </si>
  <si>
    <t>Software and hardware for administrative needs to address repair and maintenance needs in response to public health crisis and increased use of facilities. This will reduce government back logs and meet increased service/maintenance needs.</t>
  </si>
  <si>
    <t>TPN-058560</t>
  </si>
  <si>
    <t>ARPA Administration Materials &amp; Supplies</t>
  </si>
  <si>
    <t>ARPA administration materials and supplies to support the individuals administering the grant.</t>
  </si>
  <si>
    <t>TPN-058445</t>
  </si>
  <si>
    <t>Federal Funds Manager payroll. Responsible for ARPA compliance, administration, and community outreach.</t>
  </si>
  <si>
    <t>TPN-058399</t>
  </si>
  <si>
    <t>Infrastructure - Water/Sewer: Lead Rebate Program</t>
  </si>
  <si>
    <t>The City has been providing $1,000 rebates to private landowners and residents who replace lead water service connection.</t>
  </si>
  <si>
    <t>TPN-058317</t>
  </si>
  <si>
    <t>Infrastructure - Water/Sewer: Main, Mystic, Golden, James, Swan</t>
  </si>
  <si>
    <t>The City has been actively evaluating and rehabilitating its wastewater collection system over the last decade and completed an Infiltration and Inflow (I/I) Control Plan in 2019 to meet state DEP regulations. Meter basin, D3 (James St. and Swan St.), was flagged for high inflow. Meter basin D2 (Golden Ave) was flagged for high inflow and infiltration.</t>
  </si>
  <si>
    <t>TPN-059456</t>
  </si>
  <si>
    <t>PPE disbursement for government buildings</t>
  </si>
  <si>
    <t>PPE materials and distribution structure.</t>
  </si>
  <si>
    <t>TPN-093944</t>
  </si>
  <si>
    <t>We are updating and modernizing the City's website capabilities through a contract with the vendor Finalsite. They are assisting our office as we migrate content to a new content management system and building out a new design. We have delivered pages for migration and will soon begin building out the new optimized site.</t>
  </si>
  <si>
    <t>TPN-093941</t>
  </si>
  <si>
    <t>Ruth Lee Lifeguard Training Mannequins</t>
  </si>
  <si>
    <t>COVID-19 has changed the way instructors teach lifeguard classes. Face masks cannot be worn while in the pool, yet traditional classes require students to be face to face with each other. These mannequins provide a realistic victim lifeguards can practice without being in close contact with each other.</t>
  </si>
  <si>
    <t>TPN-093940</t>
  </si>
  <si>
    <t>Pinkert Street Roadway &amp; Utility Reconstruction</t>
  </si>
  <si>
    <t>This project is required to upgrade the water lines from old unlined cast iron to cement lined ductile iron pipe and rehabilitate the storm drainage system, roadway, and sidewalks. This work will improve potable water quality, improve drainage flows, and add safety enhancements for pedestrians and vehicles in the area. Anticipated start date for the work is 6/2022 and should take approximately 18 months to complete.</t>
  </si>
  <si>
    <t>TPN-093939</t>
  </si>
  <si>
    <t>Localized Flooding Mitigation Assessment</t>
  </si>
  <si>
    <t>This project will allow the City to expand the drainage hydraulic model through inclusion of smaller diameter pipes for each of the impacted areas to assess the hydraulic conditions experienced during the intense storm events of Summer 2021. Tasks include the development of surface flow to subsurface flow flood mitigation alternatives in cooperation with the City's engineering staff to assess potential solutions to improve drainage system performance. This project focuses on localized surface flow and subsurface flow flooding experienced at the following locations: Fern Road, Cedar North, Lincoln Street, Bowen and Golden Ave area, and Newbern Avenue.</t>
  </si>
  <si>
    <t>TPN-093930</t>
  </si>
  <si>
    <t>MPS Facilities Assessment</t>
  </si>
  <si>
    <t>The facilities assessment is part of the pre-construction cost in the planning phase at the High School. Medford is writing an SOI for the MSBA CORE program. This facility assessment will provide the data needed to complete the SOI.</t>
  </si>
  <si>
    <t>TPN-093919</t>
  </si>
  <si>
    <t>Community Memorial Garden of MHS/MVTHS</t>
  </si>
  <si>
    <t>Creation of a memorial garden in direct response to the public health crisis. The MPS community has experienced loss of life due to COVID-19 and cancer. Having memorial gardens could help the students and staff cope with the emotional distress from losing 6 of their teachers from COVID and cancer in less than a 2-year time period.</t>
  </si>
  <si>
    <t>TPN-093913</t>
  </si>
  <si>
    <t>Economic Development Planner</t>
  </si>
  <si>
    <t>2 FTE whose duties will include addressing the negative economic impact of the pandemic through program creation, support, and management. Such programs include mobility-focused plans that encourage increased foot traffic and eco-friendly transportation to the local business district and grant management.</t>
  </si>
  <si>
    <t>TPN-093903</t>
  </si>
  <si>
    <t>ARPA Community Outreach</t>
  </si>
  <si>
    <t>This project is aimed at getting the community engaged regarding what the City is doing with ARPA, what ARPA is and ways the public can share the thoughts/opinions through surveys on ARPA spending.</t>
  </si>
  <si>
    <t>TPN-093848</t>
  </si>
  <si>
    <t>Revenue Replacement 12/31/21</t>
  </si>
  <si>
    <t>At the end of fiscal year 2022, the City of Medford voted to transferred $7,292,100 to the general fund in order to balance/supplement the FY23 budget. These funds will allow the City to support the school department, DPW (highway), fire, and police operational costs.  An additional $300,00 was also voted by the City of Medford to be transferred for a total of $7,592,100.00</t>
  </si>
  <si>
    <t>TPN-093846</t>
  </si>
  <si>
    <t>Revenue Replacement 12/31/20</t>
  </si>
  <si>
    <t>In fiscal year 2022, the City of Medford transferred $8,609,426.95 to the general fund in order to balance/supplement the budget. These funds allowed the City to support government services, public safety, and response to the public health crisis. Additionally, the City of Medford transferred $3,736,503.17 to a school revolving fund to support school related salaries and operating expenditures.  The remaining costs relate to general government services.</t>
  </si>
  <si>
    <t>TPN-030516</t>
  </si>
  <si>
    <t>Water Filing Stations</t>
  </si>
  <si>
    <t>Contactless water filing stations in schools.</t>
  </si>
  <si>
    <t>TPN-035409</t>
  </si>
  <si>
    <t>Technology for COVID mitigation</t>
  </si>
  <si>
    <t>Technology health expenses to support isolation/quarantine</t>
  </si>
  <si>
    <t>TPN-035885</t>
  </si>
  <si>
    <t>Payroll cost for public health response</t>
  </si>
  <si>
    <t>Payroll for staff working primarily dedicated to the public health response. Job duties include resource matching, communications, social work, administration, data collection/aggregation, and health equity.</t>
  </si>
  <si>
    <t>TPN-104876</t>
  </si>
  <si>
    <t>Administrative - COVID-19 Legal Bills</t>
  </si>
  <si>
    <t>Legal services regarding COVID-19 compliance.</t>
  </si>
  <si>
    <t>TPN-104873</t>
  </si>
  <si>
    <t>Health Equity and Outreach Coordinator</t>
  </si>
  <si>
    <t>This full-time position will coordinate all activities of community liaison work and all work to reduce barriers, address disparities, instill health equity, and improve health outcomes. The pandemic highlighted the need for clear and consistent outreach to a large portion of our community who are isolated and marginalized. This position will work to build relationships and trust so we can be better equipped.</t>
  </si>
  <si>
    <t>TPN-104870</t>
  </si>
  <si>
    <t>Rodent Program</t>
  </si>
  <si>
    <t>As stated by NYC and various other communities "with the pandemic came a plague of rats." Purposing $40,000 for a lethal box five-month campaign combined with $20,000 for 'contrapest' box program. Both do not contain rodenticides and are environmentally safe.</t>
  </si>
  <si>
    <t>TPN-106058</t>
  </si>
  <si>
    <t>The project is to fund the operational costs for the Medford Covid-19 vaccination clinics and the services rendered during the pandemic in order to administer the vaccines.</t>
  </si>
  <si>
    <t>TPN-106051</t>
  </si>
  <si>
    <t>Federal rules require the City's auditors to provide single audit of federals funds end of year. ARPA funding is audited for this report.</t>
  </si>
  <si>
    <t>TPN-128388</t>
  </si>
  <si>
    <t>Wilkes Communication</t>
  </si>
  <si>
    <t>Upgraded Communication devices for Local Law Enforcement, Fire Departments, and 911</t>
  </si>
  <si>
    <t>TPN-274275</t>
  </si>
  <si>
    <t>Jail upgrade</t>
  </si>
  <si>
    <t>Needed to upgrade the County Jail that is 30 years old and in need of upgrades for the safety of employee's and inmates/incarcerated persons.  To update the security systems and have better separation for inmates, weather enemy problems or illness.  To have better accommodations for food prep and laundry.</t>
  </si>
  <si>
    <t>TPN-274209</t>
  </si>
  <si>
    <t>Gravel and Bridges</t>
  </si>
  <si>
    <t>To repair county roads and bridges that are in need of major repair for the safety of the citizens of Izard County.</t>
  </si>
  <si>
    <t>TPN-275636</t>
  </si>
  <si>
    <t>Court Room</t>
  </si>
  <si>
    <t>Made some much needed upgrades to the Izard County Court Room.  Installed new carpet, seat cushions, and AC units.  Also installed sheetrock to cover the old and rotten paneling from years of leaks.</t>
  </si>
  <si>
    <t>TPN-054165</t>
  </si>
  <si>
    <t>Remote Access</t>
  </si>
  <si>
    <t>Updated software to allow remote access to desktops for all county employees.  This will allow employee's to continue to work while being quarantined.</t>
  </si>
  <si>
    <t>TPN-135026</t>
  </si>
  <si>
    <t>Project 6 - Wilson Co RWD 9</t>
  </si>
  <si>
    <t>ARPA money used to to upgrade valves and purchase GPS mapping software. Revenue Replacement is being used to fund this upgrade since it would fall on the shoulders of taxpayers in our community if the water system failed. Wilson County RWD No 9 services an area in the Southwest part of Woodson County. This area has been needing some repairs but the RWD did not have sufficient funds to complete the upgrades. ARPA money is being used to replace valves and a master meter along with upgrading to a Telemetry system with GPS Mapping. Woodson County is purchasing the needed equipment and items and RWD employees will do the work with Woodson County reimbursing for wages. Being a small rural county it is very important for the county to have our residents receive quality water and not experience issues with their water service. These repairs/upgrades will insure that for the future and save Taxpayer dollars in the process.</t>
  </si>
  <si>
    <t>TPN-134939</t>
  </si>
  <si>
    <t>Project 4 - Courthouse</t>
  </si>
  <si>
    <t>ARPA Money used to supplement Courthouse Maintenance for Revenue Replacement. \nARPA money was used to replace the Roof on the Courthouse that was over 20 years old and was failing and putting the integrity of the building at risk. \nARPA money was used to install a new Fire Alarm System with shutdown relays for HVAC in the Courthouse. During the roof process it was discovered that the fire alarm had been fried during a lightning strike and needed replaced, there also was no HVAC shutdown relays on the fire alarm to aid in fire protection. \nARPA money was used to install a lightning rod grounding system for the Courthouse. Also during the process of replacing the roof it was discovered that the Courthouse was not grounded and that is how the fire alarm had gotten fried. A new lightning rod and cooper grounding system was installed on the Courthouse to prevent further damage from lightning strikes. \nARPA money was used to install a new secure entrance in District Court in the Courthouse along with making new office space for additional staff. A new judge and assistant were assigned to our Courthouse and we did not have enough office space to house them. We used ARPA money to turn a hallway into a secure entrance for our all Judicial Staff and create an office for the new staff. This was a much needed upgrade.\nARPA money was used to purchase and install a new digital phone system in our Courthouse. We had digital phone service installed a few years ago but the antiquated phone system was not updated due to lack of funds. With ARPA we purchased and had installed 31 new phones so all staff had digital phones with recording capabilities for additional safety of Courthouse Staff. \nThese upgrades all being funded by ARPA instead of Tax Dollars saved our taxpayers the burden of paying for these much needed infrastructure upgrades to our Courthouse.</t>
  </si>
  <si>
    <t>TPN-134933</t>
  </si>
  <si>
    <t>Project 3 - Fairgrounds</t>
  </si>
  <si>
    <t>ARPA Money was used to fund improvements to our facilities at the Saddle Club Arena at out county fairgrounds. These improvements were deemed very necessary for the safety of the public that attends events at the arena. The fencing around the arena was not sufficient to provide protection to the public at events involving large animals that may come through the type of fencing that was currently there. All the fence was replaced and inadequate gates were replaced. All the labor was donated by taxpayers. ARPA dollars were spent for the fencing and gates. This expenditure was necessary for public safety and saved our taxpayers from footing the bill for the improvements.</t>
  </si>
  <si>
    <t>TPN-134926</t>
  </si>
  <si>
    <t>Project 2 - Sheriff's Dept</t>
  </si>
  <si>
    <t>ARPA Money was used by our Sheriff's Department to fund an upgrade to their jail facilities. It was discovered during the pandemic that we did not have adequate housing with the ability to keep inmates seperated in the case of one of them being infected with a disease that required quarantine. All inmates had to shower in one area and the access to turn the water on was in a closet that was very confined and not well placed. The sewer for the Jail was also deteriorated and this was concerning during the pandemic. The use of the ARPA funds to restore the sewer as well as relocating plumbing and installing showers in each jail cell allowed inmates to be quarantined if need be as they never had to leave their jail cell or interact with others just to take  a shower. These improvements needed to be made and by using ARPA funds we saved the Taxpayers of our county from using tax dollars to pay for these upgrades.</t>
  </si>
  <si>
    <t>TPN-134922</t>
  </si>
  <si>
    <t>Project 1 - Ambulance Dept</t>
  </si>
  <si>
    <t>Revenue Replacement for the Woodson County Ambulance Department. Funds purchased a new ambulance as well as CPR supplies and a Generator for disasters.\nThe Ambulance was a needed asset for the County as we are a low income county and purchasing this new ambulance from ARPA funds instead of Local Tax Dollars helped save our taxpayers money and provided them with updated technology in the Emergency Services that we were lacking. \nThe CPR supplies we purchased included Adult and Child CPR mannequins as well as Teaching Curriculum and Student Curriculum. This purchased will allow ALL employees of Woodson County to become CPR certified by our Ambulance Director and this puts more people in our community that are capable of performing life-saving measures. This is important to our community because we do not have a hospital in our County. Also, since the COVID pandemic we have experienced an uptick in heart relates Ambulance calls.\nThe Stand Alone Generator that was purchased is mounted on a permanent foundation outside the Ambulance Department. This generator replaces a trailer that was stored in another county facility across town and had to be moved into place in the case of a power outage. With this generator we will never lose power to out Ambulance Building and that is very important as the Ambulances need to be plugged in constantly to keep medications and equipment safe and working properly. Without the ARPA funds we would have burdened the Taxpayers of our community with these purchases and higher taxes as a result.</t>
  </si>
  <si>
    <t>TPN-134961</t>
  </si>
  <si>
    <t>Project 5 - Piqua Sewer</t>
  </si>
  <si>
    <t>If the Woodson County Improvement Dist No 2 were to fail, Woodson County would be responsible for the economic impact of that failure. The Improvement District maintains and processes wastewater for the Piqua area. Piqua is an unincorporated city within Woodson County. The pipes and manholes needed inspected for failure and repaired if necessary. The improvement district does not have the economic means to have these important matters taken care of. Under provision of government services Woodson County is paying for the scope of all lines and manholes to determine the viability of the system.  All lines were cleaned and scoped with a camera in August/September 2022. When the bid came through in April 2023 for the project. The County decided to put the project on hold since the cost came in at $224,285.00. This is well about the $40,000 that County had allocated from ARPA for the project.</t>
  </si>
  <si>
    <t>TPN-080619</t>
  </si>
  <si>
    <t>Project 7 Revenue Replacement Woodson</t>
  </si>
  <si>
    <t>Revenue Loss Replacement for Provision of Government Services to include:\n1) Paid CPA to calculate Revenue Loss\n2) Purchased Laptop and Microsoft Office for our Road &amp; Bridge Supervisor to have a mobile office in his truck in case of pandemic quarantine he could still operate remoting and run his department.\n3) Purchased Ryobi Mist/Foggers and extra batteries for Emergency Departments to use for sanitizing and preventing spread of disease.\n4) Purchased a new Jaws of Life for our Rural Fire Dept due to the existing set being over 50 years old.\n5) Purchased 10-Zoll AED 3 machines and distributed them throughout the county as follows, 3-senior citizen centers, 2-fire chief vehicles, EMS Director Vehicle and 4-Sheriff patrol vehicles. Our county sees the need to have AEDs widely distributed throughout the county to ensure residents can be resusitated before medical help arrives.\n6) Purchased water rescue safety equipment for our rural fire department including lifevests, safety helmets and lighting. Due to having several lakes in our county and multiple water rescues in recent history, the need was addressed that our firemen who typically respond as boots on the ground in this situation do not have the proper gear to protect themselves during water rescues.\n7) Purchased a new server for our Courthouse as the old one was from 2012 and was no longer under manufacturer ability to repair.</t>
  </si>
  <si>
    <t>TPN-007116</t>
  </si>
  <si>
    <t>Government Services-Public Safety</t>
  </si>
  <si>
    <t>Funds were allocated to Public Safety salary &amp; benefits.  Public Safety is an essential service that benefits the whole community. These funds were all obligated and expended in 2021.</t>
  </si>
  <si>
    <t>TPN-141310</t>
  </si>
  <si>
    <t>Telecom/Corp Pump &amp; FM</t>
  </si>
  <si>
    <t>Engineering Services for Water, Wastewater and Reclaimed Water. Design, permitting, bidding, construction engineering services, construction administration, and onsite inspection services.</t>
  </si>
  <si>
    <t>TPN-141906</t>
  </si>
  <si>
    <t>Brooksville Stormwater Master Drainage Plan</t>
  </si>
  <si>
    <t>Professional services to review and update the South Brooksville Stormwater Master Drainage Plan</t>
  </si>
  <si>
    <t>TPN-143412</t>
  </si>
  <si>
    <t>Essential worker premium payments</t>
  </si>
  <si>
    <t>TPN-173609</t>
  </si>
  <si>
    <t>US 41 Force Main</t>
  </si>
  <si>
    <t>Engineering services for water, wastewater and reclaimed water.  The County has identified approximately 4,900 linear feet of existing 4-inch diameter FM along Broad St (US Hwy 41) to be replaced with 10-inch diameter PVC FM. This project will include 2 jack and bores (watermain and forcemain) under US Hwy 41 using 20" steel casing</t>
  </si>
  <si>
    <t>TPN-173634</t>
  </si>
  <si>
    <t>SR 50 &amp; Grove Rd FM</t>
  </si>
  <si>
    <t>Install 4,500 feet of 12-inch diameter forcemain and 13,700 feet of 8-inch diameter forcemain from the Bayfront Health Center to the Brookridge master pumping station</t>
  </si>
  <si>
    <t>TPN-183269</t>
  </si>
  <si>
    <t>Overhaul Water Supply and Sewer System</t>
  </si>
  <si>
    <t>With the COVID-19 Pandemic causing immeasurable harm to the people of our community and their  livelihoods, the ability to provide healthy, hot meals in a safe facility to those in need remains one of the Salvation Army's main objectives. The Salvation Army of Hernando County, located at 15464 Cortez Blvd, Brooksville, FL 34613, had been doing just that until we were forced to shut down our kitchens due to health concerns caused by an inadequate water system. Our most pressing need to date is a viable and up-to- standard water supply. We are currently using well water from equipment that was found to be below standard during a June 2018 routine well inspection. At that time, we\ndid not have the necessary funds to update the well equipment or to hook up to city water. Consequently, we were forced to discontinue preparing and serving meals. To date, we are still without funding to bring our water supply system up to standard and are still not preparing and serving meals. \n\nNevertheless, we are ready to resume and expand our feeing program once a viable water system is in place. With the upgraded facilities, we should be able to resume our food preparation and meal services and increase it by at least 20 percent.\n\nOur records show that before our water supply/equipment was declared unusable, we routinely served an average of 234 meals per month and were prepared should a disaster have occurred to delivery our food with a Salvation Army Mobile Food Canteen.\n\nWithout a viable water source, the Salvation Army kitchens are unable to prepare the free meals we distribute to the disabled, homebound, and elderly. Therefore, our immediate need is to hook up to the city's water and sewer system located at 15464 Cortez Blvd, Brooksville, FL 34613, which would cost approximately $175,000 + a contingency of 10% for unknown costs related to scope of the project. (The reason for this expense is because of the requirement to run the pipes underneath the four lanes and median of Highway 50/Cortez Blvd.)</t>
  </si>
  <si>
    <t>TPN-230555</t>
  </si>
  <si>
    <t>Baker Act Facility</t>
  </si>
  <si>
    <t>The proposed project is for a 30,000 square foot facility that consists of a Baker Act receiving access center, that includes 40 licensed inpatient beds for adults, geriatrics, and adolescents, and 20 residential beds as defined by the Florida Building Code chapter 457, and Chapter 394 of the Florida Statutes with additional support and administrative space needed for the above listed programs. It is anticipated that this will be a single-story facility, fully sprinkled, noncombustible construction with a fire alarm system.</t>
  </si>
  <si>
    <t>TPN-256564</t>
  </si>
  <si>
    <t>Utilities Contingency</t>
  </si>
  <si>
    <t>Funds for additional costs associated with existing SLFRF funded water and sewer contracts entered into by December 31, 2024. Obligated funds are to cover increased  costs attributable to change orders or contract contingencies.</t>
  </si>
  <si>
    <t>TPN-256532</t>
  </si>
  <si>
    <t>Community Food Bank of Citrus County, Inc</t>
  </si>
  <si>
    <t>The project focuses on the development of a new facility to support community food distribution and empowerment services. This will include the construction of a warehouse, empowerment space, and a micro-retail incubator, which will be managed by volunteer boards. Phase 2, which is the portion we are funding, involves groundwork and foundation work, including land clearing, site preparation, and pouring the foundation.</t>
  </si>
  <si>
    <t>TPN-256477</t>
  </si>
  <si>
    <t>Vincent Academy Adventure Coast, Inc</t>
  </si>
  <si>
    <t>Vincent Academy Adventure Coast plans to develop an 8,000-square-foot clubhouse and 16 units of affordable housing to support residents with mental health diagnoses. These essential capital improvements will enhance the quality and accessibility of services including employment training placements . The funds will be allocated toward Phase I which is site infrastructure of the project.</t>
  </si>
  <si>
    <t>TPN-256415</t>
  </si>
  <si>
    <t>Septic to Sewer Conversion District A Phase 1</t>
  </si>
  <si>
    <t>This project consists of converting the homes and businesses in District A from septic tanks to county utility sanitary sewer service.  District A's total area is approximately 233 acres and District A will be split into 2 (two) phases with this project being Phase One (1), in which, there would be approximately 520 septic tanks from homes and businesses converted to sanitary sewer service.</t>
  </si>
  <si>
    <t>TPN-256405</t>
  </si>
  <si>
    <t>Killian Water Treatment Plant Upgrade</t>
  </si>
  <si>
    <t>This project consists of Construction activities to upgrade the Killian Water Treatment Plant.</t>
  </si>
  <si>
    <t>TPN-256993</t>
  </si>
  <si>
    <t>Cloud Solution software for budgeting and procurement.</t>
  </si>
  <si>
    <t>TPN-256946</t>
  </si>
  <si>
    <t>The County Judicial Center offers essential legal services, including court hearings, legal processing, and administrative support for the public.  The funds will be used to renovate the Judicial Center, including adding a new main entrance and ADA-compliant parking to improve accessibility for all visitors.</t>
  </si>
  <si>
    <t>TPN-257186</t>
  </si>
  <si>
    <t>Disaster Recovery Amendment</t>
  </si>
  <si>
    <t>The emergency relief will address damages and economic disruptions caused/or likely to be caused by natural disasters. The response will be directly related to the severity of the event.</t>
  </si>
  <si>
    <t>TPN-257172</t>
  </si>
  <si>
    <t>TPN-257999</t>
  </si>
  <si>
    <t>This project will use funds to digitize and restore court records documents that were previously only available in paper form. This will improve access to essential court services and county government records for the public.</t>
  </si>
  <si>
    <t>TPN-258008</t>
  </si>
  <si>
    <t>This project will use funds to upgrade the audio visual (AV) system in the BCC chambers. The upgrades will make county meetings and court hearings easier to hear and see, improving access for the public.</t>
  </si>
  <si>
    <t>TPN-063586</t>
  </si>
  <si>
    <t>Airport Stormwater Master Plan</t>
  </si>
  <si>
    <t>To develop and design a Stormwater Master plan (SWMP) as recommended by the recently completed Infrastructure Development Plan.  The SWMP is needed for the Airport to provide build-ready sites for future development.</t>
  </si>
  <si>
    <t>TPN-005519</t>
  </si>
  <si>
    <t>Weeping Willow Road Sewer Force Main</t>
  </si>
  <si>
    <t>Install a new 16-inch diameter PVC sewer force main from High Point LS to Weeping Willow St., along Weeping Willow St. to Hexam Rd. This project will allow additional flow to be transmitted to the Glen WRF. Also included in the project is the rehabilitation and upgrading of the High Point Sewage Pumping Station.\nQ3-2023 1. Correction to total cumulative expenditures from Q3 $2,342,601.47 to 4,203,322.74. Construction completed, pending final pay w/retainage payment.</t>
  </si>
  <si>
    <t>TPN-060156</t>
  </si>
  <si>
    <t>Revenue replacement funds are allocated to general government services provided by our jurisdiction that includes but not limited to grants for small businesses, child care incentives, navigation center, emergency shelter system support, mental health crisis response, enhanced mental health services, affordable housing development and grants, public health infrastructure, rural health care, space planning, emergency preparedness/ resiliency, rural internet accessibility and enhancement, water assessments, septage station feasibility and upgrades, sewer district improvements, rural fire district investments, public facility improvements, and pandemic related expense that provide for the mitigation of the negative economic impacts of the covid-19 public health emergency.</t>
  </si>
  <si>
    <t>TPN-057636</t>
  </si>
  <si>
    <t>Hutchinson County Revenue Replacement</t>
  </si>
  <si>
    <t>Replacement funds will be used for upgraded communications within our rural community, upgrade technology in our County, facility repairs/upgrades, increased security to our public buildings and throughout our County and mental health support.</t>
  </si>
  <si>
    <t>TPN-147890</t>
  </si>
  <si>
    <t>City of Punta Gorda will use the standard revenue replacement as made available by this program.  Expenditures for public safety salaries for the period allowed 3/3/2021 through 3/31/2022 will be used as they are general government expenditures allowable.</t>
  </si>
  <si>
    <t>TPN-131695</t>
  </si>
  <si>
    <t>Workforce Retention Payments</t>
  </si>
  <si>
    <t>Workforce Retention Payment</t>
  </si>
  <si>
    <t>TPN-132097</t>
  </si>
  <si>
    <t>City Water Treatment Plant</t>
  </si>
  <si>
    <t>Repair and improvements to the City of Batavia Water Treatment Plant</t>
  </si>
  <si>
    <t>TPN-166859</t>
  </si>
  <si>
    <t>To expand Broadband access to all county residents.</t>
  </si>
  <si>
    <t>TPN-252875</t>
  </si>
  <si>
    <t>Arts and culture plan</t>
  </si>
  <si>
    <t>TPN-043472</t>
  </si>
  <si>
    <t>Chamber of Commerce - Rebranding</t>
  </si>
  <si>
    <t>County re-branding initiative</t>
  </si>
  <si>
    <t>TPN-096502</t>
  </si>
  <si>
    <t>Alexander Water District #6</t>
  </si>
  <si>
    <t>Installation of Water Mains and Storage Tank</t>
  </si>
  <si>
    <t>TPN-001691</t>
  </si>
  <si>
    <t>ARPA Consulting Services Contract</t>
  </si>
  <si>
    <t>TPN-001675</t>
  </si>
  <si>
    <t>IT Cybersecurity Equipment</t>
  </si>
  <si>
    <t>Cybersecurity Equipment for Public Health, Mental Health and Emergency Services</t>
  </si>
  <si>
    <t>TPN-104961</t>
  </si>
  <si>
    <t>Job Training / Work Experience</t>
  </si>
  <si>
    <t>Job training and work experience for Genesee County residents</t>
  </si>
  <si>
    <t>TPN-112230</t>
  </si>
  <si>
    <t>Roof, Private Sewer Lateral, Private Water Line Repair/Replacement Program</t>
  </si>
  <si>
    <t>Establish an Owner-Occupant Roof and Private Sewer program that provides financial assistance to eligible owner-occupants of a one or two family, residential property to assist with roof and sewer lateral repairs or replacement. Eligible applicants may receive up to $25,000 for roof or private sewer lateral repairs/replacement.</t>
  </si>
  <si>
    <t>TPN-112229</t>
  </si>
  <si>
    <t>Downtown Small Business Evolution</t>
  </si>
  <si>
    <t>Provide small businesses with the funding necessary to create a fresh and exciting draw to their establishments that will generate new sources of revenue, enhance the vitality of Jamestown, and assist in their financial recovery from the COVID-19 response efforts.</t>
  </si>
  <si>
    <t>TPN-112228</t>
  </si>
  <si>
    <t>Nordstrom Playground</t>
  </si>
  <si>
    <t>This project will add to the enjoyment of outdoor activities in our Parks System.  Nordstrom Park is long time home to the City-Rec Baseball League.  The existing dugouts are old &amp; almost past the point of repair &amp; are in need of replacement.  The older infield material used on this field is obsolete &amp; very time consuming to repair.  The new material allows for more playing time even in adverse weather conditions &amp; is more readily available to make necessary repairs due to everyday use.</t>
  </si>
  <si>
    <t>TPN-112226</t>
  </si>
  <si>
    <t>Station Four Roof Replacement</t>
  </si>
  <si>
    <t>Fire Station 4 has suffered from an extended period of deferred maintenance.  The asphalt shingling (roof overlay) has severely deteriorated over the entire roof span, resulting in small pieces of roofing material blowing off on windy days.  The missing shingles have resulted in water intrusion into the attic and second floor areas (especially around the chimney), which has likely caused significant structural damage to the decking and rafters.</t>
  </si>
  <si>
    <t>TPN-143922</t>
  </si>
  <si>
    <t>Overhead doors for four fire stations.</t>
  </si>
  <si>
    <t>TPN-143896</t>
  </si>
  <si>
    <t>Backup generators for four fire stations.</t>
  </si>
  <si>
    <t>TPN-144200</t>
  </si>
  <si>
    <t>Chadakoin River Stabilization Tree of Heaven</t>
  </si>
  <si>
    <t>Removal of invasive species (tree of Heaven) along the banks of the Chadakoin River.</t>
  </si>
  <si>
    <t>TPN-144129</t>
  </si>
  <si>
    <t>Downtown Programming and Events</t>
  </si>
  <si>
    <t>Downtown Programming and Special Events project.</t>
  </si>
  <si>
    <t>TPN-144078</t>
  </si>
  <si>
    <t>Funding for IT Upgrades for small businesses.</t>
  </si>
  <si>
    <t>TPN-144001</t>
  </si>
  <si>
    <t>Building &amp; Property Infrastructure Improvements</t>
  </si>
  <si>
    <t>Building &amp; Property Infrastructure Improvements and fa\xe7ade upgrades for local downtown businesses.</t>
  </si>
  <si>
    <t>TPN-168288</t>
  </si>
  <si>
    <t>ED - Business Incubator</t>
  </si>
  <si>
    <t>In an effort to promote business expansion and collaboration, the DOD has created a program to assist those potential new businesses and those looking to expand with a program that promotes creativity and sustainability as a way to combat the businesses lost during the COVID 19 pandemic.</t>
  </si>
  <si>
    <t>TPN-168283</t>
  </si>
  <si>
    <t>ED - Urban Development Action Grant</t>
  </si>
  <si>
    <t>The program will provide opportunities for development in the city's urban core.</t>
  </si>
  <si>
    <t>TPN-168282</t>
  </si>
  <si>
    <t>ED - Construction Trades Workforce Development</t>
  </si>
  <si>
    <t>This is a training and workforce development program built to provide training to individuals in an effort to recapture the trades workforce. There is a need in the city for qualified individuals to work in the trades as property owners, both residential and commercial are in need of such.</t>
  </si>
  <si>
    <t>TPN-168278</t>
  </si>
  <si>
    <t>ED - Equipment &amp; Machinery Upgrades</t>
  </si>
  <si>
    <t>This program was created to assist local businesses with the upgrades of their equipment and machinery in an effort to make them more profitable and efficient.</t>
  </si>
  <si>
    <t>TPN-168277</t>
  </si>
  <si>
    <t>Springbrook software</t>
  </si>
  <si>
    <t>The pandemic demonstrated how outdated the city's software system truly is. The new system will allow for employees to track their own payroll and submit such in the event that another health emergency hits and folks are required to work from home.</t>
  </si>
  <si>
    <t>TPN-168276</t>
  </si>
  <si>
    <t>In an effort to be more responsive to emergency calls, JFD will be purchasing a new ambulance. The department's call volume has steadily increased year over year and the JFD has had to rely on mutual aid from outside agencies.</t>
  </si>
  <si>
    <t>TPN-168275</t>
  </si>
  <si>
    <t>Willard Park Improvements</t>
  </si>
  <si>
    <t>Willard Park is an older neglected neighborhood park and this funding will pay for park improvements to improve the neighborhood and health and wellness of the residents.</t>
  </si>
  <si>
    <t>TPN-168274</t>
  </si>
  <si>
    <t>Splash Pad Projects for two parks</t>
  </si>
  <si>
    <t>Two parks were selected to have splash pads installed in an effort to promote health play spaces for children. These features will draw families into the parks system and provide an additional way to play for the children of the city.</t>
  </si>
  <si>
    <t>TPN-168271</t>
  </si>
  <si>
    <t>Downtown Flower Pots</t>
  </si>
  <si>
    <t>Some of the city's older flower pots that were a visual hazard whilst driving, have now been replaced for appropriately sized flower pots in an effort to beautify city streetscapes and draw visitors and residents to the downtown core.</t>
  </si>
  <si>
    <t>TPN-168270</t>
  </si>
  <si>
    <t>In an effort to promote healthy activities in city parks, basketball courts will be receiving much needed maintenance to repair surfacing and create playable surfaces where they have  not existed for years.</t>
  </si>
  <si>
    <t>TPN-168268</t>
  </si>
  <si>
    <t>Water Main Replacement and Street Restorations - Roland Road &amp; Juliet Street</t>
  </si>
  <si>
    <t>Many of the water mains in the City  of Jamestown are constructed of materials that are no longer relevant  or healthy for the drinking water for city residents. Roland Road and Juliet Street have received new water mains in an effort to create healthy, safe drinking water.</t>
  </si>
  <si>
    <t>TPN-168266</t>
  </si>
  <si>
    <t>20 Cisco switches</t>
  </si>
  <si>
    <t>In order to provide better IT service and network protection, the purchase of 20 switches to replace older out of date switches is necessary.</t>
  </si>
  <si>
    <t>TPN-168265</t>
  </si>
  <si>
    <t>19A Homeownership Program</t>
  </si>
  <si>
    <t>Through this program, the city will take possession of homes in need of repair in good and transitional neighborhoods in an effort to help stop the spread of blight and provide opportunities for first time homebuyers</t>
  </si>
  <si>
    <t>TPN-168264</t>
  </si>
  <si>
    <t>Land Bank PostPandemic Housing Initiative</t>
  </si>
  <si>
    <t>The program was created to create an agreement with the Land Bank of Chautauqua County to assist with the completion of the demolition of multiple structures in the city of Jamestown that cannot be saved.</t>
  </si>
  <si>
    <t>TPN-168262</t>
  </si>
  <si>
    <t>Non-Profit Assistance Program (NPAP)</t>
  </si>
  <si>
    <t>The funding will benefit non-profit organizations in the city that have had to cut back on projects and services due to the pandemic. Several non-profits had expansion projects planned as well as programming  and this funding assisted them in keeping their doors open.</t>
  </si>
  <si>
    <t>TPN-168260</t>
  </si>
  <si>
    <t>Business Expansion &amp; Building Acquisition</t>
  </si>
  <si>
    <t>In an effort to assist businesses with expanding their operations and acquiring new buildings, this program was created. Businesses must go through a rigorous application process in order to obtain the funding and will be able to add staff and provide more services and goods thereby expanding their business and their contribution to the City.</t>
  </si>
  <si>
    <t>TPN-168259</t>
  </si>
  <si>
    <t>SWAT Bearcat vehicle</t>
  </si>
  <si>
    <t>In order to better assist the Jamestown Police Department in their SWAT assignments, the vehicle purchase will provide a safer way to transport officers and potential victims.</t>
  </si>
  <si>
    <t>TPN-168254</t>
  </si>
  <si>
    <t>Parks Building Roof#2</t>
  </si>
  <si>
    <t>Due to the age of the city's buildings, multiple roof projects must be completed to prevent any collapse or further damage to the buildings.</t>
  </si>
  <si>
    <t>TPN-168247</t>
  </si>
  <si>
    <t>Zone CODE</t>
  </si>
  <si>
    <t>The city's zoning code is extremely outdated and this funding will provide for a comprehensive study and advisement into the updates needed to bring the city's zoning code up to date.</t>
  </si>
  <si>
    <t>TPN-168240</t>
  </si>
  <si>
    <t>Residential Home Improvement</t>
  </si>
  <si>
    <t>This project was created to assist homeowners that didn't qualify for other assistance programs with home repairs and improvements.</t>
  </si>
  <si>
    <t>TPN-168239</t>
  </si>
  <si>
    <t>Addition of Three Police Officers</t>
  </si>
  <si>
    <t>The city will hire three new police officers with ARPA lost revenue funds in an effort to maintain adequate staffing levels.</t>
  </si>
  <si>
    <t>TPN-168236</t>
  </si>
  <si>
    <t>Addition of Four Firefighters</t>
  </si>
  <si>
    <t>In an effort to provide a more rapid response time with regard to EMS calls, the city has added four firefighters to be hired with lost revenue funds.</t>
  </si>
  <si>
    <t>TPN-168233</t>
  </si>
  <si>
    <t>Police Pistols</t>
  </si>
  <si>
    <t>The JPD officers are in need of updated firearms as the guns currently used are out of date.</t>
  </si>
  <si>
    <t>TPN-168231</t>
  </si>
  <si>
    <t>Roof, Sewer Lateral, Water Line Replacement</t>
  </si>
  <si>
    <t>The housing stock in the City of Jamestown is incredibly old and many of the homes in the city have needs that are too great with costs that are too great for the average resident to afford . This program was created in an effort to save these structures by replacing the roof and keeping any further damage caused by the elements from occurring.</t>
  </si>
  <si>
    <t>TPN-168228</t>
  </si>
  <si>
    <t>Salt Brining System</t>
  </si>
  <si>
    <t>The purchase of the Salt Brining System will have positive impacts on the snow plowing process and will make it more efficient and will be better for the roadways.</t>
  </si>
  <si>
    <t>TPN-168226</t>
  </si>
  <si>
    <t>Truck room floor renovation (Station 5)</t>
  </si>
  <si>
    <t>Renovation is needed as the current floor cannot support the weight of fire vehicles and the support of the roof is also in danger.</t>
  </si>
  <si>
    <t>TPN-168225</t>
  </si>
  <si>
    <t>Fire Station Entry Doors</t>
  </si>
  <si>
    <t>The city's fire station doors were in desperate need of replacement.</t>
  </si>
  <si>
    <t>TPN-168224</t>
  </si>
  <si>
    <t>In an effort to grow staffing to pre-COVID levels, this program has been created to assist employers with bringing back their staffing levels.</t>
  </si>
  <si>
    <t>TPN-168221</t>
  </si>
  <si>
    <t>City Hall Penthouse Coil</t>
  </si>
  <si>
    <t>The heating/cooling system for the municipal building needs a new coil.</t>
  </si>
  <si>
    <t>TPN-185580</t>
  </si>
  <si>
    <t>Chadakoin River Activation</t>
  </si>
  <si>
    <t>The city's river is a potential destination, but the river has debris that needs to be cleared and riverbanks that need to be stabilized in order to activate the riverfront and create opportunities for development and outdoor recreation.</t>
  </si>
  <si>
    <t>TPN-234640</t>
  </si>
  <si>
    <t>2024 Gus Macker Tournament</t>
  </si>
  <si>
    <t>Three on Three Basketball Tournament to engage the community's youth and bring participants from outside municipalities to participate and drive the business economy for one weekend in August. Funding will be used to assist the nonprofit organization (Children's Collaborative Solutions) to put on this costly event.</t>
  </si>
  <si>
    <t>TPN-235949</t>
  </si>
  <si>
    <t>Deputy Comptroller</t>
  </si>
  <si>
    <t>In an effort to manage ARPA funding and to cover vacancies in the Comptroller's office, a position of Deputy Comptroller was established.</t>
  </si>
  <si>
    <t>TPN-235945</t>
  </si>
  <si>
    <t>N. Main St. Viaduct PS Enhancements</t>
  </si>
  <si>
    <t>The city's homeless population is increasing at alarming rates following the COVID-19 Pandemic and there has been an increase in crime and violence in certain areas of the city. Namely the above location as it is near the river in an area that is not well lit.</t>
  </si>
  <si>
    <t>TPN-235944</t>
  </si>
  <si>
    <t>The chairs in the City Council Chambers and Mayor's Conference Room were of a fabric material that was difficult to clean/sanitize. the new furniture will be of a synthetic material that can be easily sanitized to prevent the spread of viruses.</t>
  </si>
  <si>
    <t>TPN-235941</t>
  </si>
  <si>
    <t>As with the engineering description, the city hall building is in dire need of a new roof as leaks have caused internal damage to offices that are rented to other agencies. The current building is nearly 50 years old.</t>
  </si>
  <si>
    <t>TPN-235939</t>
  </si>
  <si>
    <t>Municipal Bldg Roof Engineering</t>
  </si>
  <si>
    <t>The municipal building is home to all city offices and departments as well as City Court and Chautauqua County offices that rent office space. The building has aged drastically and the roof leaks and can no longer go without replacement.</t>
  </si>
  <si>
    <t>TPN-241336</t>
  </si>
  <si>
    <t>Cameras at the City Skatepark</t>
  </si>
  <si>
    <t>In order to protect the city's newest investment in the park's system, security cameras will be placed to prevent vandalism and assist in surveillance as there is an issue with homelessness and crime in the area.</t>
  </si>
  <si>
    <t>TPN-241335</t>
  </si>
  <si>
    <t>Exchange Server/Microsoft Office 365</t>
  </si>
  <si>
    <t>City-wide, computers have had to be upgraded and the server has had to upgrade as well to keep the city's programming running.</t>
  </si>
  <si>
    <t>TPN-241333</t>
  </si>
  <si>
    <t>Engineering Proposal for City Hall Roof Replacement</t>
  </si>
  <si>
    <t>The municipal roof is in need of replacement and there has been significant flooding in the building. The city has to hire engineers to complete the work.</t>
  </si>
  <si>
    <t>TPN-241331</t>
  </si>
  <si>
    <t>Roseland Park Improvements</t>
  </si>
  <si>
    <t>One of the city's older parks, the park is in desperate need of shade structures and pickleball courts will be added to increase attendance in this park.</t>
  </si>
  <si>
    <t>TPN-241319</t>
  </si>
  <si>
    <t>Police Range Retrofit</t>
  </si>
  <si>
    <t>The police department's range and training facility has long needed repairs and renovation. There is an issue with flooding and officers are unable to properly train for duty under the current conditions.</t>
  </si>
  <si>
    <t>TPN-242453</t>
  </si>
  <si>
    <t>Services During Construction of City Hall Roof</t>
  </si>
  <si>
    <t>This project is to cover the costs of services used during the construction period of the replacement of the roof on the city hall building. The roof is in serious disrepair and needs to be replaced immediately.</t>
  </si>
  <si>
    <t>TPN-242444</t>
  </si>
  <si>
    <t>The purpose of the Workforce Readiness grant program is to provide workforce readiness to meet the critical needs of our manufacturing and small business employers.  The necessity of workforce readiness and development was exacerbated by the COVID-19 response efforts.  This program addresses this to invest in opportunities for long-term growth, job creation, and financial recovery from the COVID-19 response efforts. This investment is essential to continue the work of establishing an employee pipeline from high school and trade schools right into manufacturing, skilled trades, and business administration.</t>
  </si>
  <si>
    <t>TPN-242443</t>
  </si>
  <si>
    <t>All City departments require some form of real estate to deliver their services. The goal of this program is to maintain and enhance strategic partnerships and take a strategic approach to inventorying, assessing, and enhancing existing property assets to successfully maximize the value of publicly owned real estate, while carefully balancing the social, cultural, environmental and financial objectives for these holdings. The DOD has begun to develop an overall plan for land preservation and acquisition in the city as a blueprint or \u201cgame plan\u201d for land use, acquisition and disposition. When complete, it will determine not only what land the city wants, but also, how the city will preserve and acquire it for an intended purpose. This overall plan will be further developed as part of the City\u2019s Comprehensive Planning process.</t>
  </si>
  <si>
    <t>TPN-243004</t>
  </si>
  <si>
    <t>New Business Assistance</t>
  </si>
  <si>
    <t>The purpose of the New Businesses Development (NBD) is to provide funding to assist new business development by providing grants for costs associated with growing a new business such as to acquire property, make capital investments necessary to expand services and offerings, pay initial operating expenses, purchase inventory, etc. The City is defining a \u201cNew Business\u201d as one with less than 25 employee\u2019s that has been in operation more than two (2) years and less than five (5) years. Applications must detail the negative impacts that COVID-19 has had on the new business or the applicant\u2019s ability to start a brick-and-mortar business, and how ARPA funding would be used to counter those impacts.\n\nAwards are structured as fifty-percent grant and fifty-percent forgivable loan. The loan portion of the award will be forgiven if measurables as stated by the applicant are met by December 31, 2026 See Section IV. Awards will assist with up to seventy-five percent of the total project costs in amounts not to exceed $25,000. A minimum of twenty-five percent of the total project costs will be the responsibility of the applicant.</t>
  </si>
  <si>
    <t>TPN-253397</t>
  </si>
  <si>
    <t>2024 Healthcare</t>
  </si>
  <si>
    <t>The City is a self-funded agency and this funding is needed to cover increased medical and health care claims relating to the city's insurance plan.</t>
  </si>
  <si>
    <t>TPN-253396</t>
  </si>
  <si>
    <t>Fueling Station - City Utility</t>
  </si>
  <si>
    <t>The city and the city-owned utility are partnering to replace an outdated fueling station. This station in critical to the city's budget as it saves the municipality significantly on the cost of fuel for police vehicles, fire trucks, city plows and other city vehicles. Without the update, both the city and the utility will see fuel increases  that are not sustainable.</t>
  </si>
  <si>
    <t>TPN-253394</t>
  </si>
  <si>
    <t>Range Retrofit - additional expense- wiring, engineering</t>
  </si>
  <si>
    <t>In an effort to bring the city's police department better training with firearms, the current range needs to be upgraded. After engineers evaluated the current gun range, it was determined that there would need to be additional electrical work and further engineer studies.</t>
  </si>
  <si>
    <t>TPN-253392</t>
  </si>
  <si>
    <t>City Hall Select Roof Repairs - Additional Roof Repairs</t>
  </si>
  <si>
    <t>As the municipal building roof is in significant repair, more funds need to be allocated to allow for contingencies based on recommendations from engineers. The issues with the roof have caused extensive damage to the offices within the government building.</t>
  </si>
  <si>
    <t>TPN-253931</t>
  </si>
  <si>
    <t>2025 Healthcare</t>
  </si>
  <si>
    <t>As the city is a self-funded entity for insurance, this allocation will assist in covering healthcare claims for both active employees and for retired employees that are on the city's self-funded health insurance plan.</t>
  </si>
  <si>
    <t>TPN-253925</t>
  </si>
  <si>
    <t>2 Additional Police Vehicles</t>
  </si>
  <si>
    <t>In an effort to maintain the city's fleet of police vehicles, two new vehicles will be purchased to replace existing vehicles that have reached the end of their useful life. The city's fleet is aging and with the increase in call volume, there is a need to keep the fleet at an inventory level  to maintain call volume.</t>
  </si>
  <si>
    <t>TPN-058296</t>
  </si>
  <si>
    <t>Chadokoin Stabilization</t>
  </si>
  <si>
    <t>Debris extraction from the Chadakoin River channel to promote activation of the Chadakoin river basin.  Cutting and removal of dead standing bank trees that pose imminent risk to human health and property.  Trimming, removal, remediation of leaning live bank trees to post imminent risk to human health and property.</t>
  </si>
  <si>
    <t>TPN-058356</t>
  </si>
  <si>
    <t>City of Jamestown obligated our funds on the Provision of Government Services.  Dollars were obligated responding to the public health emergency.\nThe population being served includes economically disadvantaged households and communities which were disproportionately impacted by COVID-19.</t>
  </si>
  <si>
    <t>TPN-058334</t>
  </si>
  <si>
    <t>Network Infrastructure</t>
  </si>
  <si>
    <t>IT Network upgrades including the purchases of new switches.</t>
  </si>
  <si>
    <t>TPN-058314</t>
  </si>
  <si>
    <t>DPW &amp; Parks Fleet Upgrades</t>
  </si>
  <si>
    <t>City of Jamestown expended our funds on the Provision of Government Services.  Dollars were spent responding to the public health emergency.   Multiple new trucks and utility vehicles purchased to support the City Parks and Public Works.</t>
  </si>
  <si>
    <t>TPN-092454</t>
  </si>
  <si>
    <t>PARKS HAND DRYERS</t>
  </si>
  <si>
    <t>Purchase of hand dryers in all of the Parks bathrooms.</t>
  </si>
  <si>
    <t>TPN-092453</t>
  </si>
  <si>
    <t>POLICE CAR DATA TERMINALS</t>
  </si>
  <si>
    <t>Replacement of the data terminals in the Police Department vehicles.  These terminals are used for communication.</t>
  </si>
  <si>
    <t>TPN-092456</t>
  </si>
  <si>
    <t>TREE DAMAGED SIDEWALK PILOT</t>
  </si>
  <si>
    <t>Replacement of tree damaged sidewalks.</t>
  </si>
  <si>
    <t>TPN-092451</t>
  </si>
  <si>
    <t>BALL FIELD RECONSTRUCTION</t>
  </si>
  <si>
    <t>Purchase of supplies to reconstruct the ball fields across the City.</t>
  </si>
  <si>
    <t>TPN-092449</t>
  </si>
  <si>
    <t>STADIUM PRESS BOX ROOF &amp; WALKWAY PADS</t>
  </si>
  <si>
    <t>Replacement of the walkway pads and roofing at the City's baseball stadium.</t>
  </si>
  <si>
    <t>TPN-092447</t>
  </si>
  <si>
    <t>PARKS BUILDING ROOF</t>
  </si>
  <si>
    <t>Replacement of the Parks administrative building roof</t>
  </si>
  <si>
    <t>TPN-092443</t>
  </si>
  <si>
    <t>WEST THIRD STREET IMPROVEMENT</t>
  </si>
  <si>
    <t>The project involves the removal and replacement of all concrete sidewalks and aprons, the replanting of trees and the addition of period lighting that matches the existing downtown lights.</t>
  </si>
  <si>
    <t>TPN-092441</t>
  </si>
  <si>
    <t>Purchase / replacement of four new Police Department vehicles.</t>
  </si>
  <si>
    <t>TPN-106235</t>
  </si>
  <si>
    <t>Police pole cameras</t>
  </si>
  <si>
    <t>Provision of Government Services for public safety</t>
  </si>
  <si>
    <t>TPN-106232</t>
  </si>
  <si>
    <t>Senior Citizen Home Improvement</t>
  </si>
  <si>
    <t>Senior citizen home improvement program is deigned to help the older people fix their own property. Rehabilitation of the property must meet city CODE.</t>
  </si>
  <si>
    <t>TPN-106222</t>
  </si>
  <si>
    <t>ED - JLDC Administration</t>
  </si>
  <si>
    <t>Administration for Jamestown Local Development Corporation in assistance with ARPA funds in Counseling and business planning</t>
  </si>
  <si>
    <t>TPN-106215</t>
  </si>
  <si>
    <t>May Street, between Camp Street and East Virginia Blvd., has had many\nwater main brakes over the past several years; the west side of the street\nis also in a deteriorated condition in multiple places.\nGwendolin Avenue, between West Virginia Blvd. and Allendale Avenue, has\nhad multiple water main breaks over the past several years and the brick\nstreet is uneven and in need of many repairs</t>
  </si>
  <si>
    <t>TPN-106205</t>
  </si>
  <si>
    <t>Reporting &amp; Compliance Consultant</t>
  </si>
  <si>
    <t>Consultant with ARPA for rules, regulations, and assistance expenditure reports</t>
  </si>
  <si>
    <t>TPN-106204</t>
  </si>
  <si>
    <t>Parks Signage</t>
  </si>
  <si>
    <t>New entrance signs from Chautauqua Sign Co. for Roseland Park- one for each\nfield (separate entrances), Nordstrom, Allen Park- Additional entrance sign by baseball/soccer fields,\nEntrance sign for Riverwalk/ Bike Path on Clinton Ave. side, One for the new up and coming Skatepark, Additional sign for Bergman Park, and new entrance sign at Parks Department shop. Updating all Parks Rules signs/ field signs/ gate signs/ and informational signs throughout the Parks system and looking to purchase them at Jamestown Rubber Stamp. Also looking to add additional signage in Spanish.</t>
  </si>
  <si>
    <t>TPN-106200</t>
  </si>
  <si>
    <t>Portable Radios - Trunking</t>
  </si>
  <si>
    <t>The Portable Radio Upgrade and Replacement Project would include the\npurchasing of sixty (60) Motorola APX 4000 Portable Radios. This would\nprovide every police officer with an individually assigned functional and\nreliable portable radio for use on patrol and for use on special teams. The\ntotal cost includes various items such as chargers, belt clips, shoulder\nmicrophones, software, radio programming, and a three (3) year essential\naccidental warranty in addition to the one (1) year Manufacturer's\nWarranty. The APX 4000 includes many programmable features that can\nassist in keeping officers safe</t>
  </si>
  <si>
    <t>TPN-106203</t>
  </si>
  <si>
    <t>Citywide Knox Box</t>
  </si>
  <si>
    <t>Knox Rapid Access Solutions have provided first responders with\nimmediate access into secure buildings, campuses, residences and\ncommercial properties when it matters most. Removing barriers to entry\nreduces injuries to responders and minimizes property damage</t>
  </si>
  <si>
    <t>TPN-143975</t>
  </si>
  <si>
    <t>Alleghany County Revenue Replacement</t>
  </si>
  <si>
    <t>Revenue Replacement funds will provide salary and wage (no benefits) funding that enable Alleghany County to provide governmental services to our citizens.</t>
  </si>
  <si>
    <t>TPN-162790</t>
  </si>
  <si>
    <t>RCC Dispatcher Chairs</t>
  </si>
  <si>
    <t>Replacement of Dispatcher Chairs in the County Regional Communications Center</t>
  </si>
  <si>
    <t>TPN-162789</t>
  </si>
  <si>
    <t>Photocopier Replacement</t>
  </si>
  <si>
    <t>Replacement of photocopiers in several departments within Hancock County</t>
  </si>
  <si>
    <t>TPN-162668</t>
  </si>
  <si>
    <t>S.O. Fuel Assistance Project</t>
  </si>
  <si>
    <t>A collaborative project between the Hancock County Sheriff's Department and the Sheriff's Charities Committee to provide heating assistance funds to local nonprofits</t>
  </si>
  <si>
    <t>TPN-162667</t>
  </si>
  <si>
    <t>S.O. Vehicles</t>
  </si>
  <si>
    <t>To provide new patrol vehicles for the Sheriff's Department.</t>
  </si>
  <si>
    <t>TPN-162666</t>
  </si>
  <si>
    <t>Deeds Indexing Project</t>
  </si>
  <si>
    <t>To support the purchase of extract indexing software for the County Registry of Deeds</t>
  </si>
  <si>
    <t>TPN-162637</t>
  </si>
  <si>
    <t>Jail Fire Panel</t>
  </si>
  <si>
    <t>Upgrade and Installation of Fire Alarm Panel near the County Jail Facility.</t>
  </si>
  <si>
    <t>TPN-176477</t>
  </si>
  <si>
    <t>Jail Wall</t>
  </si>
  <si>
    <t>Required jail wall constructed to meet Maine Department of Corrections standards.</t>
  </si>
  <si>
    <t>TPN-176476</t>
  </si>
  <si>
    <t>Jail Equip Upgrades</t>
  </si>
  <si>
    <t>Replacement of necessary ceiling lighting panels, as well as necessary maintenance upgrades in the Hancock County Jail Facility.</t>
  </si>
  <si>
    <t>TPN-176475</t>
  </si>
  <si>
    <t>S.O. Firearms</t>
  </si>
  <si>
    <t>Replacement of necessary firearms and related equipment to support the needs of the Hancock County Sheriff's Department.</t>
  </si>
  <si>
    <t>TPN-176474</t>
  </si>
  <si>
    <t>Finance Dept Budgeting Software</t>
  </si>
  <si>
    <t>Implementation of budgeting software to support the needs of the Finance Department, and the Commissioners for improved budget forecasting -</t>
  </si>
  <si>
    <t>TPN-176473</t>
  </si>
  <si>
    <t>RCC UPS Backup Upgrade</t>
  </si>
  <si>
    <t>Replacement of necessary Backup Equipment for the Regional Communications Center</t>
  </si>
  <si>
    <t>TPN-176472</t>
  </si>
  <si>
    <t>Server IT Fire Suppression</t>
  </si>
  <si>
    <t>Replacement of necessary Fire Suppression Equipment in the I.T. Server Room</t>
  </si>
  <si>
    <t>TPN-176464</t>
  </si>
  <si>
    <t>Third-Party Payments</t>
  </si>
  <si>
    <t>This program allowed County non-profit organizations to submit a request for funds based upon revenue lost due to Covid 19</t>
  </si>
  <si>
    <t>TPN-185397</t>
  </si>
  <si>
    <t>Sheriff's Office Architecture</t>
  </si>
  <si>
    <t>A new consultant has been procured to determine the extent of a project to design a new entrance to the Sheriff's department.   Currently, there is only one entrance that does not allow for the proper mitigation and remediation during Covid-19 or any future pandemic issues.  Should the County building need to be segregated for preventative and / or mitigation purposes, equitable access of the county building and the associated essential government services does NOT exist.  The completion of this new entrance will cure all deficiencies in areas of prevention, mitigation, equity and just services to our citizens.</t>
  </si>
  <si>
    <t>TPN-185386</t>
  </si>
  <si>
    <t>I.T. Multi-Factor Authentication</t>
  </si>
  <si>
    <t>Omni-Defend &amp; Wave ID Bio-Metric combination system for an on-premises IAM software solution, providing multi-factor authentication software services, 5-year agreement.</t>
  </si>
  <si>
    <t>TPN-185378</t>
  </si>
  <si>
    <t>S.O. &amp; I.T. GIS Management</t>
  </si>
  <si>
    <t>Geographic Information Systems - mapping software system for Sheriff's Department, I.T., and the Regional Communications Center,\n5- year agreement</t>
  </si>
  <si>
    <t>TPN-188783</t>
  </si>
  <si>
    <t>IT MS Scale Servers Software</t>
  </si>
  <si>
    <t>For the purchase of software licenses for the Microsoft and other Scale Computer/Server Systems for Hancock County.</t>
  </si>
  <si>
    <t>TPN-188781</t>
  </si>
  <si>
    <t>I.T. Sierra &amp; Equip</t>
  </si>
  <si>
    <t>Sangoma Phone System for Hancock County, Switchvox on premise appliance with increased phone capacity for Hancock County, also to include 5 year Titanium Software Subscription, as well as firewall protection and an upgraded phone system for the Hancock County Airport.  Also includes purchase of phone lines/equipment as well as associated computer hardware for the I.T. Department.</t>
  </si>
  <si>
    <t>TPN-188780</t>
  </si>
  <si>
    <t>Jail Vehicle</t>
  </si>
  <si>
    <t>For the purchase of a replacement transport vehicle for the County jail.</t>
  </si>
  <si>
    <t>TPN-188779</t>
  </si>
  <si>
    <t>Jail Architect (Plumbing)</t>
  </si>
  <si>
    <t>An architect was hired to assess the upgrade, engineering and reconstruction of the plumbing system in the County Jail.</t>
  </si>
  <si>
    <t>TPN-188778</t>
  </si>
  <si>
    <t>Deeds Postage</t>
  </si>
  <si>
    <t>Postage and Mailing Costs for the County</t>
  </si>
  <si>
    <t>TPN-230194</t>
  </si>
  <si>
    <t>D.A. Equipment &amp; Vehicles</t>
  </si>
  <si>
    <t>For the purchase of essential equipment and vehicles for the District Attorney's office</t>
  </si>
  <si>
    <t>TPN-230162</t>
  </si>
  <si>
    <t>SO Equipment</t>
  </si>
  <si>
    <t>Purchase of Watchguard in-car cameras and Glacier in-car printers, to support the work and security of Sheriff Department employees</t>
  </si>
  <si>
    <t>TPN-230138</t>
  </si>
  <si>
    <t>ACO Equipment</t>
  </si>
  <si>
    <t>Purchase and installation of a P25 Mobile radio for the animal control officer vehicle.</t>
  </si>
  <si>
    <t>TPN-230134</t>
  </si>
  <si>
    <t>I.T. Spillman Training/Travel</t>
  </si>
  <si>
    <t>Required training &amp; travel for Spillman administration</t>
  </si>
  <si>
    <t>TPN-230120</t>
  </si>
  <si>
    <t>I.T. Cyber</t>
  </si>
  <si>
    <t>I.T.  Cyber Security Software and KnowBe4 Security Awareness Training five-year subscriptions</t>
  </si>
  <si>
    <t>TPN-230011</t>
  </si>
  <si>
    <t>Finance Dept Audit Costs</t>
  </si>
  <si>
    <t>An independent auditing firm was hired, to meet the auditing obligations for the County of Hancock in regards to receiving federal funding.</t>
  </si>
  <si>
    <t>TPN-240224</t>
  </si>
  <si>
    <t>Server IT Upgrade Adm 25-26</t>
  </si>
  <si>
    <t>Anticipated Costs for the continuing administration and support of the Server IT Spillman system thru March, 2026</t>
  </si>
  <si>
    <t>TPN-240223</t>
  </si>
  <si>
    <t>Anticipated Costs Associated with Satisfying the Administrative &amp; potential audit/ legal requirements of the SLFRF Program after the obligation deadline has passed.</t>
  </si>
  <si>
    <t>TPN-240207</t>
  </si>
  <si>
    <t>Jail Legal Services</t>
  </si>
  <si>
    <t>Procurement of legal services for development and oversight of an RFP and Contract for Correctional Health Services for the Hancock County Jail</t>
  </si>
  <si>
    <t>TPN-240206</t>
  </si>
  <si>
    <t>Jail Equip &amp; Uniforms</t>
  </si>
  <si>
    <t>For the replacement of essential communications equipment for the Hancock County Jail, as well as uniforms for Jail employees.</t>
  </si>
  <si>
    <t>TPN-240205</t>
  </si>
  <si>
    <t>Jail Plumbing Phase 1</t>
  </si>
  <si>
    <t>For the repair and improvement of the plumbing systems in the Hancock County Jail.</t>
  </si>
  <si>
    <t>TPN-240204</t>
  </si>
  <si>
    <t>SO Entrance Renovations</t>
  </si>
  <si>
    <t>For the repair and improvement of the public entrances to the Hancock County Sheriff's Department.</t>
  </si>
  <si>
    <t>TPN-248713</t>
  </si>
  <si>
    <t>EOC Property</t>
  </si>
  <si>
    <t>For the acquisition of real property, for the establishment of a County Emergency Management Agency, and for property improvements and imminent closing costs.</t>
  </si>
  <si>
    <t>TPN-248712</t>
  </si>
  <si>
    <t>Finance &amp; SO Office Equipment</t>
  </si>
  <si>
    <t>For the replacement and upgrade of essential office equipment, in the County Sheriff's Department, the Human Resources Department, and the Finance Department.</t>
  </si>
  <si>
    <t>TPN-248711</t>
  </si>
  <si>
    <t>Probate Court Equipment</t>
  </si>
  <si>
    <t>Upgrade and replacement of equipment, computers and dictation system which will help to improve the efficiency of the Probate Court offices.</t>
  </si>
  <si>
    <t>TPN-248710</t>
  </si>
  <si>
    <t>EMA RAVE</t>
  </si>
  <si>
    <t>Emergency Management Agency, RAVE Emergency Notification System</t>
  </si>
  <si>
    <t>TPN-248703</t>
  </si>
  <si>
    <t>Maint - Buildings</t>
  </si>
  <si>
    <t>Upgrade and improvements to County buildings, including sprinkler systems, building generators and other improvements</t>
  </si>
  <si>
    <t>TPN-248702</t>
  </si>
  <si>
    <t>Maint - Courthouse Cameras</t>
  </si>
  <si>
    <t>For the replacement and upgrade of camera systems in the Hancock County courtrooms.</t>
  </si>
  <si>
    <t>TPN-259856</t>
  </si>
  <si>
    <t>RCC Backup Equip</t>
  </si>
  <si>
    <t>Regional Communications Center, backup furnishings and equipment for the new Emergency Operations Center</t>
  </si>
  <si>
    <t>TPN-259855</t>
  </si>
  <si>
    <t>MAINT - Airport Restrooms</t>
  </si>
  <si>
    <t>For the upgrade and electrical installation of a ductless mini split heat pump system in the Hancock County Airport Terminal Building restrooms</t>
  </si>
  <si>
    <t>TPN-259854</t>
  </si>
  <si>
    <t>IT Rack System</t>
  </si>
  <si>
    <t>Information Technology physical storage/enclosure equipment for the support of the new Emergency Operations Center.</t>
  </si>
  <si>
    <t>TPN-259803</t>
  </si>
  <si>
    <t>HR CMA CLIMATE SURVEY</t>
  </si>
  <si>
    <t>Survey for the assessment of the needs of Hancock County employees for an Employee Assistance Program</t>
  </si>
  <si>
    <t>TPN-259800</t>
  </si>
  <si>
    <t>Maintenance Generator Contract</t>
  </si>
  <si>
    <t>Generator contract for the building generator as approved by the Commissioners</t>
  </si>
  <si>
    <t>TPN-259799</t>
  </si>
  <si>
    <t>IAMRESPONDING</t>
  </si>
  <si>
    <t>Essential Emergency Response Service subscription for multiple municipalities which are served by the Hancock County Regional Communications Center</t>
  </si>
  <si>
    <t>TPN-111644</t>
  </si>
  <si>
    <t>Server IT Upgrade Admin</t>
  </si>
  <si>
    <t>For the implementation and administration of the Server IT Upgrade as described in Project #SI-1.  Award amount has changed to reflect ACTUAL costs thru December 31, 2024</t>
  </si>
  <si>
    <t>TPN-111643</t>
  </si>
  <si>
    <t>Jail Scanner Project</t>
  </si>
  <si>
    <t>Intercept Whole Body Security Scanning System for the Jail, with Infrared Thermal Scanner, fully installed.  Includes on site operator training and warranty.  The purpose of this installation is to provide increased security for jail workers in the jail facility.</t>
  </si>
  <si>
    <t>TPN-088725</t>
  </si>
  <si>
    <t>Jail Security Equipment Replacement</t>
  </si>
  <si>
    <t>Replacement of the Security Camera Equipment at the HC Jail / Correctional Facility</t>
  </si>
  <si>
    <t>TPN-088724</t>
  </si>
  <si>
    <t>S.O. Radio Comm Upgrade</t>
  </si>
  <si>
    <t>Major upgrade to Sheriff's Office Radio Communication equipment.</t>
  </si>
  <si>
    <t>TPN-101414</t>
  </si>
  <si>
    <t>EMERG SERVICES RCC</t>
  </si>
  <si>
    <t>IAMRESPONDING dispatch tool for emergency services for multiple County agencies and county-wide specialty teams. This is a 5-year agreement.</t>
  </si>
  <si>
    <t>TPN-101413</t>
  </si>
  <si>
    <t>HVAC Duct Cleaning</t>
  </si>
  <si>
    <t>Clean and sanitize existing duct work in the Sheriff's Office and the County Jail Facility to improve air quality within these systems.</t>
  </si>
  <si>
    <t>TPN-032264</t>
  </si>
  <si>
    <t>Server/IT Upgrade</t>
  </si>
  <si>
    <t>Upgrade to Hancock County servers and IT infrastructure which holds and protects all information related to emergency and government services.</t>
  </si>
  <si>
    <t>TPN-032216</t>
  </si>
  <si>
    <t>Municipal Premium Pay Match</t>
  </si>
  <si>
    <t>Hancock County met with local municipalities and offerered to match any premium pay a municipality would pay their own essential workers, up to $2500 per person.  This included police, firefighters and dispatch.</t>
  </si>
  <si>
    <t>TPN-032171</t>
  </si>
  <si>
    <t>Non Profit Revenue Loss Grant Program</t>
  </si>
  <si>
    <t>This program allowed county non profits to apply for grants (up to $10,000) based upon actual revenue lost due to Covid 19.</t>
  </si>
  <si>
    <t>TPN-032129</t>
  </si>
  <si>
    <t>Sheriffs Office</t>
  </si>
  <si>
    <t>A consultant has been procured to determine the extent of a project that would involve creating a new entrance to the Sheriffs department  and other emergency / essential government services.  Currently, there is only one entrance that does not allow for the proper mitigation and remediation during Covid-19 or any future pandemic issues.  Should the County building need to be segregated for preventative and / or mitigation purposes, equitable access of the county building and the associated essential government services does NOT exist.  The addition of this new entrance will cure all deficiencies in areas of prevention, mitigation, equity and just services to our citizens.</t>
  </si>
  <si>
    <t>TPN-032089</t>
  </si>
  <si>
    <t>BroadBand Consultant</t>
  </si>
  <si>
    <t>The broadband project covers an array of milestones to improve broadband service throughout the county.  We have hired Mission Broadband as our expert consultant who is providing experience in this type of project.  They are visiting municipalities, holding forums, developing a survey and vetting process by which broadband projects may be vetted to ensure they comply with ARPA guidelines.</t>
  </si>
  <si>
    <t>TPN-032077</t>
  </si>
  <si>
    <t>Consulting services were brought on board to help coordinate and deploy the ARPA funding.</t>
  </si>
  <si>
    <t>TPN-032068</t>
  </si>
  <si>
    <t>Essential Government Workers Premium Pay</t>
  </si>
  <si>
    <t>These funds were allocated to county government workers who were essential workers and worked through the period of the pandemic.</t>
  </si>
  <si>
    <t>TPN-038911</t>
  </si>
  <si>
    <t>Broadband - Municipal Collaboration</t>
  </si>
  <si>
    <t>In working collaboratively with our Broadband Consultant, along with the collected information, it is the goal of the Hancock County Commissioners to deliver Broadband services equitably within the boundaries of Hancock County, Maine.  We will be working with municipalities on establishing plans from the beginning of this project to the finished project of to the home when applicable. While these monies will not get the whole job done, it is the goal to get the foundation setup for future considerations.  In addition, consideration of the under served areas will be a priority as described in the ARPA rules.</t>
  </si>
  <si>
    <t>TPN-121029</t>
  </si>
  <si>
    <t>The funds were used for general government services.</t>
  </si>
  <si>
    <t>TPN-012146</t>
  </si>
  <si>
    <t>Partner with Sync Global and Carroll EMC to provide broadband to unserved areas</t>
  </si>
  <si>
    <t>TPN-012138</t>
  </si>
  <si>
    <t>Airport Sewer Expansion</t>
  </si>
  <si>
    <t>Extend sewer to airport hangers and maintenance factility</t>
  </si>
  <si>
    <t>TPN-012127</t>
  </si>
  <si>
    <t>Airport water extension</t>
  </si>
  <si>
    <t>Extend water to hangers and maintenance building</t>
  </si>
  <si>
    <t>TPN-012102</t>
  </si>
  <si>
    <t>SR 92N Utility Relocation</t>
  </si>
  <si>
    <t>Relocate water lines to provide for road relocation</t>
  </si>
  <si>
    <t>TPN-012110</t>
  </si>
  <si>
    <t>Ridge Road Water Tank</t>
  </si>
  <si>
    <t>This will allow better distribution in this area of Paulding County.</t>
  </si>
  <si>
    <t>TPN-012070</t>
  </si>
  <si>
    <t>Biosolids at Coppermine</t>
  </si>
  <si>
    <t>The project will allow for the processing of biosolids to a classification allowing for disposal alternatives other than just landfills.  The goal of the project is to provide biosolids processing capable of producing Class A biosolids to allow disposal alternatives other than landfills, reducing costs of transportation and disposal of solids, thereby reducing the need for rate increases.  The project will serve approximately 37,500 citizens.  The impact will be measured by the reducing the amount of waste disposed of at the landfill.</t>
  </si>
  <si>
    <t>TPN-012040</t>
  </si>
  <si>
    <t>Northeast Water Loop</t>
  </si>
  <si>
    <t>The Richland Creek water plant has the ability to supply 18 million gallons per day (MGD) of potable water to the entire County including the City of Hiram(30141), the City of Dallas(30157,30132) and residents of unincorporated Paulding County which totals over 168,000 individuals.  The delivery of water is currently limited by the capacity and location of existing water mains.  The northeast loop water main loop project will extend from Cartersville Highway on the west 37,000 feet to east adjoining Hwy 120.  The project will allow Richland Creek water plant to fully supply 18 million gallons per day of potable water to the entire county.  the goal of the project is to reduce the dependence on Cobb Marietta Water Authority and to supply our citizens with water from Richland Creek.</t>
  </si>
  <si>
    <t>TPN-012015</t>
  </si>
  <si>
    <t>Coppermine WRF, expansion</t>
  </si>
  <si>
    <t>Expand the sewer treatment facility to add an additional 1MGD of capacity.  The Coppermine WRF supplies wastewater treatment services to the City of Hiram(30141), portions of the City of Dallas (30157, 30132) and residents of unincorporated Paulding County totaling approximately 37,500 citizens.  The goal of the project is to provide adequate treatment capacity for existing customers, continued growth and the ability to convert areas with failed septic systems to sanitary sewer.  COVID has increased the need for additional sewer capacity.  This project will allow us to continue to meet the existing demand add additional customer within the basin and convert areas of septic to sewer treatment.</t>
  </si>
  <si>
    <t>TPN-023584</t>
  </si>
  <si>
    <t>Pumpkinvine Headworks</t>
  </si>
  <si>
    <t>The Pumpkinvine WRF Plant 2 Improvements project will address bottlenecks, allow the facility to operate at its full surface discharge permitted capacity and improve process redundancy.  The Pumpkinvine WRF Plant 2 Improvements project will include modifications to the existing facility to better utilize the permitted capacity.  The goal of the project is to provide adequate treatment capacity for existing customers, continued growth and the ability to convert areas with failed septic systems to sanitary sewer.  The project will serve approximately 34,500 individuals.  the project will allow for continued growth and the ability to convert areas with failed septic systems to sanitary sewer.</t>
  </si>
  <si>
    <t>TPN-023574</t>
  </si>
  <si>
    <t>Pumpkinvine Membrane Extension</t>
  </si>
  <si>
    <t>This project will allow us to build out capacity to allow for maintenance within the treatment plant without reducing the treatment capacity during the time of maintenance.  .  The goal of the project is to provide adequate treatment capacity for existing customers, continued growth and the ability to convert areas with failed septic systems to sanitary sewer.  The project will serve approximately 34,500 individuals.  the project will allow for continued growth and the ability to convert areas with failed septic systems to sanitary sewer.</t>
  </si>
  <si>
    <t>TPN-023563</t>
  </si>
  <si>
    <t>Pumpkinvine WRF</t>
  </si>
  <si>
    <t>The Pumpkinvine WRF Plant 2 Improvements project will address bottlenecks, allow the facility to operate at its full surface discharge permitted capacity and improve process redundancy.  The Pumpkinvine WRF Plant 2 Improvements project will include modifications to the existing facility to better utilize the permitted capacity.  The goal of the project is to provide adequate treatment capacity for existing customers, continued growth and the ability to convert areas with failed septic systems to sanitary sewer.  The project will serve approximately 34,500 individuals.  The project will allow for continued growth and the ability to convert areas with failed septic systems to sanitary sewer.</t>
  </si>
  <si>
    <t>TPN-126825</t>
  </si>
  <si>
    <t>Upgrades Continued</t>
  </si>
  <si>
    <t>Bleckley County has completed many upgrades to county buildings to provide for the health and safety of both the public and the employees.  Bleckley County has purchased several new HVAC units to provide for better air quality and to lessen the transmission of COVID19.  Improvements have been made to the LEC, transfer station, 4-H building, senior center, health department, fire department, road department, library, courthouse, and elections buildings.  The judicial system received many upgrades also, such as a recording system and updates of electronic filing of records.</t>
  </si>
  <si>
    <t>TPN-204650</t>
  </si>
  <si>
    <t>Payroll costs for public health and safety staff responding to COVID-19</t>
  </si>
  <si>
    <t>TPN-204646</t>
  </si>
  <si>
    <t>Capital investments</t>
  </si>
  <si>
    <t>Capital purchases</t>
  </si>
  <si>
    <t>TPN-204598</t>
  </si>
  <si>
    <t>ARPA funds expended for government services including building improvements, personnel expenditures, capital purchases, repairs and maintenance expenses, and various supplies.</t>
  </si>
  <si>
    <t>TPN-052289</t>
  </si>
  <si>
    <t>update of government buildings</t>
  </si>
  <si>
    <t>Updating of several government buildings for the Safety and Health of the public, customers, and employees</t>
  </si>
  <si>
    <t>TPN-052283</t>
  </si>
  <si>
    <t>volunteer FF additional</t>
  </si>
  <si>
    <t>additional volunteer Fire Fighter pay and POG ministry</t>
  </si>
  <si>
    <t>TPN-052273</t>
  </si>
  <si>
    <t>HVAC additional</t>
  </si>
  <si>
    <t>New HVAC (with air filtration) in several county owned offices</t>
  </si>
  <si>
    <t>TPN-052263</t>
  </si>
  <si>
    <t>New HVAC (with air filtration) in Courtroom</t>
  </si>
  <si>
    <t>TPN-052255</t>
  </si>
  <si>
    <t>Assorted Premium Pay</t>
  </si>
  <si>
    <t>Premium Pay to assorted and all employees</t>
  </si>
  <si>
    <t>TPN-052246</t>
  </si>
  <si>
    <t>Rescue Unit</t>
  </si>
  <si>
    <t>purchase of a Quick Attach Rescue Unit</t>
  </si>
  <si>
    <t>TPN-052233</t>
  </si>
  <si>
    <t>premium pay to volunteer fire fighters</t>
  </si>
  <si>
    <t>TPN-224595</t>
  </si>
  <si>
    <t>Revenue replacement funds have been used on a variety of government services to support countywide services including: utility expenses, administrative expenses, and employee salaries and benefits.</t>
  </si>
  <si>
    <t>TPN-080444</t>
  </si>
  <si>
    <t>TPN-080435</t>
  </si>
  <si>
    <t>Essential County workers comprised of County employees who provide a critical service to the County and its constituents, have performed essential functions in- person and/or public-facing roles in a critical infrastructure sector. The County specifically identifies government services as a critical infrastructure sector, as these services were and are necessary to maintain the continued operation of the County government and provide essential County human services throughout the duration of the COVID-19 pandemic.  In recognition of these individuals\u2019 exemplary service despite the pandemic, the County intends to allot the funds as premium pay to these individuals. The award includes a lump-sum premium payment to each identified employee, as well as the according Social Security, Medicare, and Retirement matching funds necessitated by the increased wages. This award is in addition to the recipients\u2019 existing compensation.</t>
  </si>
  <si>
    <t>TPN-116158</t>
  </si>
  <si>
    <t>Fire Comm Cad Enhancement</t>
  </si>
  <si>
    <t>Nassau County utilized SLFRF funds to purchase the CrewForce application for Firecom. This application from Tyler Technologies, CrewForce, is an additional information sharing feature to the existing Tyler Technologies CAD (computer aided dispatch) system presently operated by Firecom since 2021.\u202f\u202f \n\n \n\nThis enabled new CAD technology to be accessible on MDTs (mobile data terminals). MDTs are in fire chief vehicles, police cars, police ambulances, and fire trucks. It is also accessible on mobile devices, such as smart phones and tablets, which will provide a link between the 71 fire departments and 6 ambulance corps that serve Nassau County. It permits fire and EMS units using global positioning satellite locators to identify available duty crews so that during countywide emergencies or local emergencies incident commanders can locate available assets across Nassau County and deploy them in accordance with existing mutual aid plans or outside of their existing mutual aid plans.\u202f \n\n \n\nFurther, this technology allows Nassau County\u2019s fire departments and ambulance corps access to all active calls within the Nassau County Fire Service dispatching system, including the primary dispatch agency Firecom, and the independent fire department dispatch agencies. At a more advanced use, it will allow dispatch agencies to provide fire and EMS units turn by turn directions, see call narratives from the dispatcher, and change their statuses from \u2018enroute\u2019 to \u2018on scene\u2019 and more. Additionally, this data can be shared with Nassau County Police Communications Bureau and the Emergency Ambulance Bureau.</t>
  </si>
  <si>
    <t>TPN-149555</t>
  </si>
  <si>
    <t>OFFICE OF HEALTH EQUITY</t>
  </si>
  <si>
    <t>Nassau County allocated funds to the Office of Health Equity, which was first established in 2013 as the Bureau of Minority Health. In 2019, the Nassau County administration renamed the Bureau as the Office of Health Equity. The Office of Health Equity was reestablished in July 2022. \n\nBy funding the Office of Health Equity, Nassau County can create programming and activities to support health equity and improve health outcomes in the County\u2019s minority communities. The Office of Health Equity designs and implements health related programs, education, awareness, and outreach to the minority communities.</t>
  </si>
  <si>
    <t>TPN-149477</t>
  </si>
  <si>
    <t>DIV OF DIVERSITY EQUITY &amp; INCLUSION</t>
  </si>
  <si>
    <t>Nassau County allocated SLFRF funds to hire staff for the Division of Diversity, Equity, and Inclusion, which would serve as an arm of the Human Rights Commission. The division will be tasked with community relations and training within the workforce. The division will interface with Human Resources, Labor Relations, community, and faith-based organizations. This ensures efforts to recover from the COVID-19 pandemic are shared equally among diverse stakeholders.</t>
  </si>
  <si>
    <t>TPN-149439</t>
  </si>
  <si>
    <t>Nassau County allocated $1,000,000 in SLFRF funds to improve broadband and the technology infrastructure in County departments. This will increase public access, improve delivery of government services, and enhance the user experience when interacting with government systems. Enhancing broadband and related IT systems within Nassau County improves the interaction between County departments and Nassau County\u2019s residents. \n\nFurther, investing in internal broadband and IT infrastructure increases the ability of residents to access government services online, which decreases the need for face-to-face interactions. This will mitigate the spread of COVID-19.</t>
  </si>
  <si>
    <t>TPN-149438</t>
  </si>
  <si>
    <t>Non-Public Schools</t>
  </si>
  <si>
    <t>This program will provide assistance to non-public schools that qualified for tax exemption under Section 501(c)(3) of the Internal Revenue Code. As with other learning institutions and nonprofit organizations, Nassau County\u2019s non-public schools have experienced negative public health and economic impacts from the COVID-19 pandemic. By providing these institutions with SLFRF funds, the goal is to respond to the negative impacts so they may continue serving current and future generations of students.</t>
  </si>
  <si>
    <t>TPN-198031</t>
  </si>
  <si>
    <t>Legislative Initiatives</t>
  </si>
  <si>
    <t>The County of Nassau allocated $8.2 million to a new program titled \u201cLegislative Initiatives\u201d. This program provided funding which allowed County legislators to work with community-based non-profits and special units of local government to identify needs that qualify for SLFRF monies.</t>
  </si>
  <si>
    <t>TPN-197998</t>
  </si>
  <si>
    <t>The County of Nassau suffered a negative economic impact as a result of the COVID-19 pandemic and has demonstrated revenue loss in excess of $722 million. Therefore, the County elected to utilize a portion of its SLFRF allocation for general government services in 2024. More specifically, the County transferred $ $272,447,041.41 to its operating funds which will be used to support the provision of governmental services in the following areas: salaries and wages, fringe benefits, equipment, general expenses, contracts, utility expenses, and other eligible governmental expenses. Ultimately, the County used the funds to pay for employee fringe benefits, expenses related to the management and operation of its sewage treatment facilities, a portion of the expenses to develop a report which studied the disparate representation of Minority and Women-owned Business Enterprises doing business with the County, and assistance to the Nassau Community College to defer an increase in tuition for the 2024-2025 term.</t>
  </si>
  <si>
    <t>TPN-224602</t>
  </si>
  <si>
    <t>Expansion of Office of the Aging Programs Emergency Relief</t>
  </si>
  <si>
    <t>TPN-233022</t>
  </si>
  <si>
    <t>Strategies to Enhance Public Health Services and Preparedness</t>
  </si>
  <si>
    <t>The Nassau County Department of Public Health is utilizing Local Fiscal Recovery Funds to bolster its ability to address matters of public health more efficiently; improve its emergency preparedness profile; and enhance its ability to deploy staff in future emergency situations. This includes expanding the use of existing technologies and data to broaden the department\u2019s Epidemiology Division ability to identify health related trends and forecast emerging threats to public health.</t>
  </si>
  <si>
    <t>TPN-247182</t>
  </si>
  <si>
    <t>Nassau County Department of Health COVID-19 After Action Report</t>
  </si>
  <si>
    <t>Nassau County solicited a contractor to assist the Nassau County Department of Health to develop a COVID-19 After-Action Report (AAR). The AAR will summarize the event, identify areas of strength and opportunities for improvement, and provide an Improvement Plan. The AAR will take into consideration the Federal Emergency Management Agency (FEMA) Homeland Security Exercise and Evaluation Program (HSEEP) and the Centers for Disease Control and Prevention (CDC) Public Health Emergency Preparedness and Response Capabilities.</t>
  </si>
  <si>
    <t>TPN-247719</t>
  </si>
  <si>
    <t>Improving Drinking Water Infrastructure</t>
  </si>
  <si>
    <t>This project will provide funds to help four water districts recover increased expenses experienced as a result of the COVID-19 pandemic, which will assist with improving its water treatment systems, including, but not limited, to 1,4 dioxane treatment. The following entities are participating in the program: \n\n- Hicksville Water District \n- Village of Farmingdale \n- Incorporated Village of Hempstead \n- Incorporated Village of Plandome</t>
  </si>
  <si>
    <t>TPN-247711</t>
  </si>
  <si>
    <t>Enhancing Fire District Emergency Response Capabilities</t>
  </si>
  <si>
    <t>This project provides funding to 11 fire departments and districts across Nassau County to purchase new emergency response vehicles and equipment. These investments address increased equipment wear and operational costs resulting from the COVID-19 pandemic. The project aims to strengthen local emergency preparedness and response capacity for future public health emergencies.</t>
  </si>
  <si>
    <t>TPN-247644</t>
  </si>
  <si>
    <t>Mobile Patient Monitoring</t>
  </si>
  <si>
    <t>When a resident has been diagnosed with tuberculosis the patient is mandated, per NYS Health law, to take medications for up to 9 months after being diagnosed. To ensure the patient is not spreading the disease DOH staff is mandated to witness the patient ingesting their meds. Emocha Mobile Health, dba as Scene, provides staff with the ability to witness the ingestion remotely via a HIPPA compliant interface.</t>
  </si>
  <si>
    <t>TPN-096456</t>
  </si>
  <si>
    <t>Summer Internship Program</t>
  </si>
  <si>
    <t>Nassau County utilized SLFRF funds to create a program that provided paid internships and valuable work experience to local students. This allowed them to develop and refine the skills needed to succeed in the workplace.\u202f \n\nAdditionally, the program provided an opportunity to explore a career path, gain confidence and transition to a gainful and rewarding career. According to a study by the Center for Research on College-Workforce Transitions (CCWT) at the University of Wisconsin-Madison, only about one in five students participated in an internship during the pandemic and roughly one-third of those internships were unpaid. The study also notes \u201cgiven the financial challenges facing college students today, which range from food insecurity, considerable debt, or even homelessness, compensation is essential to ensure that all students can pursue an internship.\u201d\u202f \n\nUnder the County\u2019s program, the interns were employed by the Office of the Human Resources and were assigned to a department within the Nassau County government, providing them with a hands-on opportunity to participate in public service and learn from Nassau County government leaders.</t>
  </si>
  <si>
    <t>TPN-022901</t>
  </si>
  <si>
    <t>Assistance to School Districts</t>
  </si>
  <si>
    <t>Nassau County has allocated $2.5 million to provide assistance to school districts that were highly impacted from the COVID-19 pandemic. Although the health crisis continues to impact all sectors of Nassau\u2019s economy, one of the hardest hit is Nassau County\u2019s school districts. The school districts acquired numerous expenses due to the cost of adjusting to new protocols and mandates to reopen their doors while keeping students and faculty safe. Expenses - like new HVAC filters, new barriers in classrooms and communal spaces, enhanced cleaning, among many other costs - placed a burden on their budgets. School districts have avenues for grants and reimbursements but federal funding streams like Federal Emergency Management Agency Public Assistance (\u201cFEMA PA\u201d) or Elementary and Secondary School Emergency Relief Fund (\u201cESSER\u201d) can be difficult to navigate and cumbersome to administer. In order to help districts best utilize available federal recovery resources, Nassau County will provide consulting services to school districts to apply for FEMA PA reimbursement.</t>
  </si>
  <si>
    <t>TPN-022889</t>
  </si>
  <si>
    <t>Nassau County Vocational Education and Extension Board (VEEB)</t>
  </si>
  <si>
    <t>Nassau County allocated $2,000,000 to provide a grant to the nonprofit 501(c)(3) Vocational Education and Extension Board (VEEB) for negative economic impacts of COVID-19 resulting in declines in gross revenue; implementation of COVID-19 prevention or mitigation tactics, such as changes to enable social distancing or enhanced cleaning efforts; and increased operating costs due to COVID-19's impacts on supply chains.</t>
  </si>
  <si>
    <t>TPN-022870</t>
  </si>
  <si>
    <t>Groundwater Conservation Program</t>
  </si>
  <si>
    <t>The County seeks ways to lower regional water demand, lay the foundation to change the water use culture on Long Island, and advance needed technology and water infrastructure to conserve groundwater. \n\nThe County utilized funds to support the adoption of a weather-based irrigation controller technology, also known as "Smart Sprinkler" controller systems, by providing applicants a partial reimbursement of up to $150 to toward the cost of installation.\n\nThe County also entered into a contract with the United States Geological Survey to operate and maintain a hydrologic data-collection program. Hydrologic data will be used by the USGS and others to (1) monitor long-term conditions in the underlying aquifer system, (2) provide the data needed for the production of island-wide USGS water-level and depth-to-water maps, (3) assist in the calibration of groundwater-flow models, and (4) provide the baseline data needed for other hydrologic studies and research used to manage the region's water resources.\n\nFinally, groundwater contamination continues to impact the County\u2019s public water supply wells. Providing funds to water suppliers will protect the only source of drinking water in Nassau County. Grants up to $50,000 were provided to water suppliers for: \n\n\u2022\tStudy, planning/design for removal of emerging contaminants within wells;\n\u2022\tPurchase and installation of equipment, materials and supplies; \n\u2022\tDevelopment of operations manuals/guidelines/materials related to the removal of emerging contaminants (1,4-Dioxane and PFO/PFOAs);\n\u2022\tMaintenance activities of systems already online, including the removal of spent materials used in the treatment of contamination; and \n\u2022\tDefray the cost of laboratory testing for emerging contaminants.</t>
  </si>
  <si>
    <t>TPN-022869</t>
  </si>
  <si>
    <t>Septic Grant Program</t>
  </si>
  <si>
    <t>Nassau County launched a septic system replacement program for residents and small businesses called Septic Environmental Program to Improve Cleanliness (SEPTIC). The SEPTIC program provides grant funding to eligible recipients to replace a conventional or failing septic system with an innovative and alternative onsite wastewater treatment system. With the additional $3.5 million in SLFRF funding, Nassau County has matched funding available through the existing SEPTIC Program with the New York State Environmental Facilities Corporation (NYSEFC).  \n\nThe County\u2019s existing program offers grants for homeowners or small businesses to install state-of-the-art nitrogen reducing septic systems, reimbursing 50 percent of the costs, and caps the award for each property owner at $10,000. This program is supported by a $4.03 million grant from NYSEFC. Replacing these systems can cost between $22,000 to $25,000. The resulting out of-pocket expense for residents is viewed as a deterrent to moving forward with the upgraded system.  \n\nTo incentivize greater participation, Nassau County is utilizing the SLFRF funds as a match to the NYSEFC grant, increasing the total award to $20,000 per property owner. Nassau County residents and small businesses that discharge less than 1,000 gallons a day of wastewater are eligible for grants to install these new septic systems. The new SEPTIC Program is much more appealing to applicants. Additionally, the County has partnered with the Nassau County Soil and Water Conservation District to administer the grant program.</t>
  </si>
  <si>
    <t>TPN-022864</t>
  </si>
  <si>
    <t>Additional Consulting Assistance</t>
  </si>
  <si>
    <t>Nassau County allocated approximately $5.6 million to procure consultants to support program administration activities on behalf of the County to administer SLFRF funds quickly and effectively to the community. Consultants support the day-to-day oversight and administration of County ARP programs (Boost Nassau, HAP, etc.). Support activities and roles include, but are not limited to, verification of program eligibility and compliance, preparation of program documents, application intake and disposition, and tracking and reporting on program activities to the U.S. Treasury and other agencies.</t>
  </si>
  <si>
    <t>TPN-022863</t>
  </si>
  <si>
    <t>Boost Nassau Tourism Program</t>
  </si>
  <si>
    <t>Under the Boost Nassau Tourism Program, Nassau County aids the tourism, travel, and hospitality industries in Nassau County that were negatively impacted by the COVID-19 pandemic. The Program funds a targeted marketing and promotional campaign in an effort to increase overall tourism throughout Nassau County following the closures and decreased numbers of visitors due to the COVID-19 pandemic. Focusing on the existing Leisure and Hospitality sector of the County, funds are used to promote parks, museums, concerts, etc., targeting visitors from the tri-state area. Additionally, the County is providing assistance to museums, cultural institutions, and other non-profit organizations either impacted by the pandemic or conduct events that foster tourism in Nassau County.</t>
  </si>
  <si>
    <t>TPN-022862</t>
  </si>
  <si>
    <t>Health and Social Services Grant Programs</t>
  </si>
  <si>
    <t>Nassau County\u2019s Department of Social Services (DSS) supported social services nonprofit organizations in the community that experienced financial hardship due to the COVID-19 pandemic. Identified nonprofit organizations needed additional financial assistance to continue to provide relief services to the community during the national crisis. Under this program, the County provided necessary recovery relief to address health and social services challenges caused by the COVID-19 public health emergency and meet the needs of the most vulnerable populations in the County.\u202f\u202f \n\nAmerican Rescue Plan (ARP) funding was used to maintain, enhance, and expand services to vulnerable populations that Nassau County DSS services: Adult guardianship and financial services for adults unable to care for themselves; victims of domestic violence; homeless families and low-income working families in need of child care; life-skills building for youth aging out of foster care; in home support to families to avoid out of home placement; residential care for youth at risk of involvement in the Juvenile Justice System; food distribution to residents and families experiencing food insecurity; job training and placement for unemployed public assistance clients; job creation for disabled residents within the County. The vendors continued to provide the services outlined in their contacts with DSS. The ARP funds allowed the vendors the flexibility to expand and/or tailor their services to meet newly presenting needs brought on by the exigencies of the pandemic. All services provided with ARP monies were used within the framework described immediately above to serve the populations identified in the vendors individual contracts. All services were conducted on behalf of Nassau County Department of Social Services. \n\nAll proposals were submitted through the Boost Nassau Portal.</t>
  </si>
  <si>
    <t>TPN-022861</t>
  </si>
  <si>
    <t>Expansion of Office of the Aging Programs</t>
  </si>
  <si>
    <t>Nassau County provided support to nonprofit organizations that provided services for senior residents and experienced financial hardship due to the COVID-19 pandemic. These agencies needed additional financial assistance to continue operating and/or reopen safely. The County provided funding for existing nonprofit contractors serving senior residents with programs in health, counseling, legal services, home care, transportation, nutrition and recreation. These contractors modified and expanded their services during the COVID-19 pandemic to accommodate senior residents. The County used the following criteria to assess how much funding existing nonprofit contractors would receive for eligible activities: \n\n-Nonprofits with budgets from $0 to $500,000 received a 30 percent increase. \n-Nonprofits with budgets from $500,000 to $1 million received a 15 percent increase. \n-Nonprofits with budgets over $1 million received a 10 percent increase. \n\nThe remaining balance was dedicated to new project proposals submitted by nonprofit organizations providing services to Nassau County senior residents and were outside of the County\u2019s existing network. All proposals were submitted through the Boost Nassau Portal.</t>
  </si>
  <si>
    <t>TPN-022860</t>
  </si>
  <si>
    <t>Expansion of Youth Services</t>
  </si>
  <si>
    <t>The Department of Human Services\u2019 Office of Youth Services received SLFRF funding to support nonprofit organizations that provide services for Nassau County youth and have experienced financial hardship due to the COVID-19 pandemic. These nonprofit organizations needed additional financial assistance to continue to operate and/or reopen safely and serve youth with educational and academic support, afterschool programs, counseling, youth employment and recreational programs. This expansion included a 20 percent increase of their existing agreement and budget with the Office of Youth Services. \n\nThe remaining balance was dedicated to new project proposals submitted by nonprofit organizations providing services to Nassau County\u2019s youth and were outside of the County\u2019s existing network. Proposals were submitted through the Boost Nassau Portal.</t>
  </si>
  <si>
    <t>TPN-022859</t>
  </si>
  <si>
    <t>Veterans Support Programs</t>
  </si>
  <si>
    <t>The Nassau County Veterans Support Grant Program is composed of two components. The program was initiated to provide grants to eligible 501(c)3 organizations serving veterans and family members with the vital services they need. With the adoption of the SLFRF Final Rule, the program was expanded to provide a one-time grant to eligible 501(c)3 and 501(c)19 veterans\u2019 posts or organizations that experienced economic hardship due to the COVID-19 pandemic.  \n\nNassau County (\u201cthe County\u201d) recognizes the unique services veterans\u2019 organizations provide to veterans and other community members. Due to the economic impact of the COVID-19 pandemic, many veterans\u2019 organizations were unable to hold events and fundraising drives that are critical to their revenue streams. Meanwhile, many veterans\u2019 organizations experienced an increase in cost associated with responding to the public health emergency while some also experienced an increased demand for services.</t>
  </si>
  <si>
    <t>TPN-022858</t>
  </si>
  <si>
    <t>The Nassau County Workforce Development Program allocated $10 million of the Nassau County\u2019s (\u201cthe County\u201d) SLFRF funds to assist workers who are unemployed due to the pandemic or the resulting recession, or who were already unemployed when the pandemic began and remain so due to the negative economic impacts, through the following initiatives: \n\n- Apprenticeship programs for various key skilled workers needed in the construction and building trades including training and educational programming for private and public sector jobs. \n- Enhanced entrepreneurial skills training and development to encourage key industry growth and expand opportunities for small businesses and MWBEs; and \n- Retraining and upskilling programs through Nassau\u2019s local colleges and universities, Boards of Cooperative Educational Services (BOCES), and other institutional partners.  \n\nThe Workforce Development Program may include stipends to qualified individuals to promote their return to work by addressing barriers to workforce re-entry such as unmet costs for childcare, transportation, and other living expenses. More details for the Workforce Development Program are still being developed by the County for final approval by the Legislature.</t>
  </si>
  <si>
    <t>TPN-022857</t>
  </si>
  <si>
    <t>Boost Nassau Techincal Assistance Partner and Grants</t>
  </si>
  <si>
    <t>Nassau County allocated $600,000 of SLFRF funds to launch the Boost Nassau Technical Assistance Partners and Grants Program which will fund a variety of regional and local non-profit and business organizations, including universities and chambers of commerce, to engage in initiatives and programs providing technical assistance, training resources and promotional activities to support Nassau\u2019s small businesses and downtown recovery, including: \n\n- Outreach to small businesses - including MWBEs and service-disabled-veteran owned businesses (SDVOBs) - concerning available recovery resources; \n- Technical assistance to businesses with applications for grants and loans; and \n- Facilitate workshops with targeted communities and downtown businesses to foster peer networking, informational sessions on digital marketing, e-commerce, sales strategies, and other eligible activities.</t>
  </si>
  <si>
    <t>TPN-022856</t>
  </si>
  <si>
    <t>Boost Nassau Small Business Loan Program</t>
  </si>
  <si>
    <t>Nassau County is supporting small businesses and nonprofits that have experienced financial hardship due to the COVID-19 pandemic \u2013 including retail and service businesses \u2013 with a loan program. Nassau County will utilize $10 million of SLFRF funds to create a Boost Nassau Small Business COVID-19 Recovery Loan Program to support businesses and nonprofit organizations with 200 or fewer employees.  \n\nThe program will provide stabilization loans at low interest rates over an extended term. The program will follow on the heels of the County's successful "Boost Nassau Small Business Loan Program" which was capitalized with CDBG-CV and Nassau County Local Economic Assistance Corporation funds. The loan program proposes a working capital loan with a one percent interest rate for ten years.</t>
  </si>
  <si>
    <t>TPN-022855</t>
  </si>
  <si>
    <t>Boost Nassau Resource Center: Staffing, Supplies, and Ad Buy</t>
  </si>
  <si>
    <t>Nassau County launched a centralized location for information and guidance to the various programs awarded SLFRF funds to support residents, business owners, nonprofit organizations, school districts and others that have experienced financial hardship due to the COVID-19 pandemic.   \n\nThe Boost Nassau Resource Center, located in Eisenhower Park, provided guidance in person, over the phone and through an online portal to the multitude of resources and direct assistance - including grants, loans, and rental assistance. The SLFRF funding supported temporary/seasonal staffing, technology needs, and promotional efforts for the Center. \n\nWith the pandemic ended and much of the County grant programs obligated or expended, the Boost Nassau Resource Center ceased operations on June 30, 2024 due to a decline in inquiries from residents and businesses.</t>
  </si>
  <si>
    <t>TPN-022854</t>
  </si>
  <si>
    <t>Boost Main Street Small Business Grant Program</t>
  </si>
  <si>
    <t>Nassau County is supporting small businesses and nonprofits that experienced financial hardship due to the COVID-19 pandemic \u2013 including retail and service businesses \u2013 and need financial assistance to continue to operate or be able to reopen as allowed by law during the crisis. In 2021 the County launched the Boost Main Street Small Business Grant Program which supports a wide range of small retail businesses by utilizing $30 million awarded from SLFRF funds. Grants of $10,000 per business are awarded to eligible businesses with 50 or fewer full-time equivalent employees. Eligible funding uses include commercial rent or mortgage payments, purchase of inventory/supplies, utilities, property taxes, lease, or purchase of equipment, operating and emergency maintenance, etc.   \n\nThe program follows Nassau County\u2019s successful Restaurant Recovery Grant Program (RRGP), funded through a supplemental grant of federal Community Development Block Grant funds (CDBG-CV). RRGP successfully funded over $2 million in grants to more than 250 full-service restaurants and banquet halls with catering staff from December 2020 to June 2021. These grant awards supported 1 in 5 full-service restaurants (250 of 1,257).   \n\nThe Boost Main Street Small Business Grant Program provides grants beyond the restaurant/banquet hall sector, recognizing the extent of economic harm felt by the County\u2019s small businesses. Grants are provided to eligible small businesses across industry sectors, to include retail, personal services, and manufacturing. The Boost Main Street Small Business Grant Program was initiated with approximately $966k in CDBG-CV funds and is supported with $30 million in SLFRF funds. The grant program, administered by a subrecipient, is expected to provide grants to approximately 2,247 small businesses. The grant application was designed to ensure compliance with U.S. Treasury guidance and the County will ensure no duplication of benefits will be claimed under SLFRF and CDBG-CV.</t>
  </si>
  <si>
    <t>TPN-022853</t>
  </si>
  <si>
    <t>Enhanced COVID-19 Disinfecting</t>
  </si>
  <si>
    <t>n March 2020, the County began extensive disinfecting activities to allow for continuity of operations of the County's essential functions. As the COVID-19 pandemic entered a new phase, building disinfecting operations were discontinued. The County will continue to follow Department of Health and CDC guidelines in relation to COVID-19 and its resulting variants.</t>
  </si>
  <si>
    <t>TPN-022852</t>
  </si>
  <si>
    <t>Nassau County\u2019s Office of Mental Health, Chemical Dependency and Developmentally Disabled (OMHCDDD) was allocated approximately $2.7 million under the County\u2019s SLFRF funds for behavioral health initiatives that enhanced support to existing mental health, chemical dependency, and developmentally disabled agencies. Identified providers saw increasing behavioral health needs within the community since the start of the COVID-19 pandemic and needed additional financial assistance to continue to provide services. \n\nGrants up to $60,000 were awarded to fund agencies within the department's Mental Health, Chemical Dependency and Developmentally Disabled divisions to enhance prescribed deliverables consistent with their missions. The remaining balance was dedicated to new project proposals submitted by behavioral health providers outside of the existing network. All proposals were submitted through the Boost Nassau Portal. \n\nPreviously, this program was assigned to Expenditure Category 1.12 Mental Health Services. Recognizing the negative economic impacts of the COVID-19 pandemic experienced by behavioral health providers, such as decreases in revenue corresponding with increased demands for services, the program was reassigned to expenditure category 2.34 Assistance to Impacted Nonprofit Organizations. This allowed economic relief to be delivered to behavioral health providers, which enabled them to continue delivering much needed services to the residents of Nassau County with minimal disruption.</t>
  </si>
  <si>
    <t>TPN-022828</t>
  </si>
  <si>
    <t>The Nassau County Household Assistance Program (HAP) assisted residents who experienced negative economic impacts from the COVID-19 public health emergency by providing qualifying households of Nassau County with a one-time cash assistance payment of $375. Nassau County addressed the widespread economic impacts of COVID-19 by implementing a cash assistance program that was eligible to households that initially earned less than $500,000 a year. Program eligibility was later adjusted for households earning less than $76,050 in adjusted gross income.   \n\nThe widespread economic impacts suffered by Nassau County because of the pandemic, coupled with the high housing and other costs in Nassau County, justified the eligibility criteria. This assistance not only provided relief to households, which was the primary goal, but also injected much-needed funding into the local economy, providing a boost to local businesses struggling to re-establish themselves after the hardships of COVID-19. The County utilized the HAP Nassau Portal to streamline the application process, Comptroller approval, and distribution of funds.  \n\nAs of November 2021, 41,925 checks were issued to the residents within the County who received the Enhanced Senior STAR credit. Although the deadline for filing applications was 5/15/22, as of September 2022 an additional 34,176 checks were issued to those who met the criteria to receive this one-time cash assistance. However, not all checks issued to recipients were presented to financial institutions to be cashed. Therefore, all remaining stale checks were stopped or canceled in late 2024. At the final accounting, the total number of checks issued and redeemed by eligible recipients delivered assistance to 73,910 households.</t>
  </si>
  <si>
    <t>TPN-115947</t>
  </si>
  <si>
    <t>Premium pay to the employees of Box Elder County.</t>
  </si>
  <si>
    <t>TPN-115944</t>
  </si>
  <si>
    <t>Broadband Expansion-Marble Hills</t>
  </si>
  <si>
    <t>These funds will be utilized to provide engineering, permitting and construction resources for last-mile infrastructure investments to bring high-speed internet service to underserved rural communities in Box Elder County.  This will help stabilize rural access to remote education, health care, and economic opportunity where privately-funded expansion is not feasible due to distances and low density. Further Expansion into Marble Hills Subdivion.</t>
  </si>
  <si>
    <t>TPN-115935</t>
  </si>
  <si>
    <t>Boys and Girls Club Community Center</t>
  </si>
  <si>
    <t>Create a Campus Facility for several nonprofit and community based programs providing services addressing Economic Development, Social Impact, and Community Capacity. This funding will be used for land acquisition, engineering, architecture, construction, safety updates to existing building.</t>
  </si>
  <si>
    <t>TPN-115930</t>
  </si>
  <si>
    <t>New Attorney Office</t>
  </si>
  <si>
    <t>Addition of new attorney to county to deal with backlog of cases from Covid-19 Pandemic.  Provided office furniture for new employee.</t>
  </si>
  <si>
    <t>TPN-117097</t>
  </si>
  <si>
    <t>BRAG-Veteran's Assistance</t>
  </si>
  <si>
    <t>Regional  outreach to rural veterans, screening for eligibility of benefits and assistance in providing health care benefits and coordinating services with Medicare, Medicaid, Soc Security Benefits</t>
  </si>
  <si>
    <t>TPN-145466</t>
  </si>
  <si>
    <t>Fire Services Study</t>
  </si>
  <si>
    <t>A fire study is being completed to determine the best way for all fire agencies to work together to have adequate coverage for all fire needs for the entire county.</t>
  </si>
  <si>
    <t>TPN-145451</t>
  </si>
  <si>
    <t>Employee Recognition &amp; Retention</t>
  </si>
  <si>
    <t>Commission desires to institute a new program of recognition for outstanding employee or years of service.  This is to help with employee retention and morale.  This amount is for the years 2023 and 2024.</t>
  </si>
  <si>
    <t>TPN-145423</t>
  </si>
  <si>
    <t>Senior Center-Tremonton</t>
  </si>
  <si>
    <t>Due to inflation food and transportation costs for the senior centers in the county have increased.  Municipalities need to be approached about their contributions but the county is supplementing their income for 2023 year only.</t>
  </si>
  <si>
    <t>TPN-145409</t>
  </si>
  <si>
    <t>Senior Center-Brigham City</t>
  </si>
  <si>
    <t>TPN-145392</t>
  </si>
  <si>
    <t>Public Defenders Supplemental Income</t>
  </si>
  <si>
    <t>Due to Inflation Cost for Placing Public Defenders under contract has increased.  We are supplementing the costs for 2023 and 2024</t>
  </si>
  <si>
    <t>TPN-174878</t>
  </si>
  <si>
    <t>Auditor's Office</t>
  </si>
  <si>
    <t>Shortfall in funding because of lack of staffing made up through ARPA funds for the county auditor's office.  Overages caused by contract labor, overtime, temp employee, and need for additional office furniture and equipment because of staffing transition.</t>
  </si>
  <si>
    <t>TPN-184641</t>
  </si>
  <si>
    <t>Salary Adjustment</t>
  </si>
  <si>
    <t>Box Elder County market salary study adjustments.  Use  of ARPA funds up to market rate.</t>
  </si>
  <si>
    <t>TPN-238485</t>
  </si>
  <si>
    <t>Fairgrounds Paving and Other Upgrades</t>
  </si>
  <si>
    <t>Upgrades to County Fairgrounds Which is Used by the Entire County &amp; Promotes Tourism.</t>
  </si>
  <si>
    <t>TPN-095825</t>
  </si>
  <si>
    <t>Digital Imaging-Recorder's Records</t>
  </si>
  <si>
    <t>To provide online access to searching digital Images of all the real property records from the Recorders office through our eagle web service with options for purchasing single documents or a subscription service.</t>
  </si>
  <si>
    <t>TPN-095820</t>
  </si>
  <si>
    <t>Flat Canyon/Collinston Well Project</t>
  </si>
  <si>
    <t>Replace surplus water purchased from Deweyville Town with water from existing District-owned well in Flat Canyon. Install pump station and pipeline from Flat Canyon to Collinston. Drill a well in Collinston for backup/additional water supply. 90% Design engineered for Flat Canyon well pump station and pipeline. Seeking permission to drill Collinston well as a non-production well.\nSupport Box Elder County in providing safe drinking water to thousands of county residents in Collinston, Tremonton, Fielding, East Garland, etc. Project promotes more sure source of supply to overcome arsenic-laden water sources. This funding is part of a funding package to develop four sources of water which would serve over 50% of the county's population with drinking water.</t>
  </si>
  <si>
    <t>TPN-003791</t>
  </si>
  <si>
    <t>Justice Center Remodel</t>
  </si>
  <si>
    <t>This is in an effort to prevent/mitigate COVID-19. ARPA funds are allowed to be used for\xa0capital investments in public facilities to meet pandemic operational needs, such as physical plant improvements to public hospitals and health clinics or adaptations to public buildings to implement COVID\u201319 mitigation tactics.\n\nAs the DMV is moved to its new building, the County will remodel the old space. This space will be used the County Attorney's Office and other departments.</t>
  </si>
  <si>
    <t>TPN-003735</t>
  </si>
  <si>
    <t>Fairgrounds EOC Backup</t>
  </si>
  <si>
    <t>Add capabilities at the fairgrounds so that it can serve as a backup EOC. The fine arts building will serve as the backup EOC</t>
  </si>
  <si>
    <t>TPN-003693</t>
  </si>
  <si>
    <t>Off-Site Storage</t>
  </si>
  <si>
    <t>County wants to locate its data at an off-site location.</t>
  </si>
  <si>
    <t>TPN-003687</t>
  </si>
  <si>
    <t>Update the County's website - make it easier for citizens to access County without physically coming to the different county buildings.</t>
  </si>
  <si>
    <t>TPN-003666</t>
  </si>
  <si>
    <t>Sewer_Family Support Center</t>
  </si>
  <si>
    <t>Replace main sewer line at the Box Elder Family Support Center.</t>
  </si>
  <si>
    <t>TPN-003662</t>
  </si>
  <si>
    <t>County has hired outside party (Corey Sherwin) to assist with backlog of cases.</t>
  </si>
  <si>
    <t>TPN-003665</t>
  </si>
  <si>
    <t>BRAG - Regional Planning &amp; Project Development</t>
  </si>
  <si>
    <t>This activity will build economic resilience against future pandemic events and other economic disruptions by supporting industry diversification, workforce development, and workforce housing availability and affordability. Funds will be used to provide staff to work with regional stakeholders to leverage existing and future funding opportunities that address critical community needs.</t>
  </si>
  <si>
    <t>TPN-003661</t>
  </si>
  <si>
    <t>Golden Spike</t>
  </si>
  <si>
    <t>The County Is home to the Golden Spike National Historical Park. This historic park witnessed one of the most important accomplishments of the 19th century. On May 10, 1869, officials of the Central Pacific Railroad and Union Pacific Railroad met here to drive four symbolic spikes (two gold), celebrating the completion of the first transcontinental railroad. The Last Spike Ceremony is reenacted every year on the May 10th anniversary.\n\nThe County is working with a non-profit to construct a large golden spike monument to celebrate the County's heritage. Hope is that it will increase tourism to the County.</t>
  </si>
  <si>
    <t>TPN-003619</t>
  </si>
  <si>
    <t>AM Radio Transmitter</t>
  </si>
  <si>
    <t>To increase coverage over the entire county for radio communication coverage.  We have installed 7 Low power AM Radio Emergency Transmitters and have one mounted in an auxiliary communications trailer.</t>
  </si>
  <si>
    <t>TPN-003607</t>
  </si>
  <si>
    <t>Commission Room AV Revamp</t>
  </si>
  <si>
    <t>Increase AV capabilities in the Commission Chambers - allow for streaming of meetings.  Mitigate exposure to COVID 19 through technology.</t>
  </si>
  <si>
    <t>TPN-003605</t>
  </si>
  <si>
    <t>Rodeo Grounds - Ticket Booth/Concession Stand/Bathrooms</t>
  </si>
  <si>
    <t>This is in an effort to prevent/mitigate COVID-19. ARPA funds are allowed to be used for\xa0capital investments in public facilities to meet pandemic operational needs, such as physical plant improvements to public hospitals and health clinics or adaptations to public buildings to implement COVID\u201319 mitigation tactics.\n\n\n\nThese improvements will also provide aid to impacted industries. ARPA\xa0recognizes that certain industries, such as tourism, travel, and hospitality, were disproportionately and negatively impacted by the COVID\u201319 public health emergency. Aid\xa0may include assistance to implement COVID\u201319 mitigation and infection prevention measures to enable safe resumption of tourism, travel, and hospitality services. Funds may be spent as aid for a planned expansion or upgrade of tourism, travel, and hospitality facilities delayed due to the pandemic.\n\nWill replace the current building used by the Lions Club.</t>
  </si>
  <si>
    <t>TPN-003603</t>
  </si>
  <si>
    <t>DMV Building</t>
  </si>
  <si>
    <t>This is in an effort to prevent/mitigate COVID-19. ARPA funds are allowed to be used for\xa0capital investments in public facilities to meet pandemic operational needs, such as physical plant improvements to public hospitals and health clinics or adaptations to public buildings to implement COVID\u201319 mitigation tactics.\n\nThis building will have a drive-thru and will allow for great social distancing inside this building and also at the justice court/attorney's office.\xa0</t>
  </si>
  <si>
    <t>TPN-003660</t>
  </si>
  <si>
    <t>TTAB Grants</t>
  </si>
  <si>
    <t>Box Elder County\u2019s Tourism Tax Advisory Board (TTAB) has created a small grants program. TTAB will award these funds to events that can demonstrate an ability to draw out of town visitors to their event.</t>
  </si>
  <si>
    <t>TPN-003601</t>
  </si>
  <si>
    <t>This is in an effort to prevent/mitigate COVID-19. ARPA funds are allowed to be used for capital investments in public facilities to meet pandemic operational needs, such as physical plant improvements to public hospitals and health clinics or adaptations to public buildings to implement COVID\u201319 mitigation tactics.\n\nThe Children's Justice Court had been located in a shared space with the State of Utah. This space made social distancing nearly impossible. \n\nCounty made decision to buy a home within Brigham City and remodel it to meet the needs of the Children's Justice Center.</t>
  </si>
  <si>
    <t>TPN-003373</t>
  </si>
  <si>
    <t>Perry City</t>
  </si>
  <si>
    <t>Update the Perry City Office to make it more healthy with wipeable services, flooring, COVID friendly office furniture, etc. This includes a new building as part of the project.</t>
  </si>
  <si>
    <t>TPN-003371</t>
  </si>
  <si>
    <t>PremiumPay_County</t>
  </si>
  <si>
    <t>TPN-003366</t>
  </si>
  <si>
    <t>Clinical Therapy - BEFSC</t>
  </si>
  <si>
    <t>The COVID-19 pandemic has resulted in significant economic stressors for low-income households and demand for counseling services has increased dramatically. Additionally, while pandemic-related workplace restrictions have been lifted, many families still struggle to find affordable child care. This is particularly true for early and late shift work that does not always coincide with traditional 9-5 work hours. This funding will allow for after-hours child care services and a full-time clinical support service program to support families impacted by COVID 19 and pandemic-related issues. These funds will be passed through to the Box Elder Family Support Center to provide service to eligible clientele.</t>
  </si>
  <si>
    <t>TPN-003357</t>
  </si>
  <si>
    <t>These funds will be utilized to provide engineering, permitting and construction resources for last-mile infrastructure investments to bring high-speed internet service to underserved rural communities in Box Elder County. This will help stabilize rural access to remote education, health care, and economic opportunity where privately-funded expansion is not feasible due to distances and low density.</t>
  </si>
  <si>
    <t>TPN-109911</t>
  </si>
  <si>
    <t>Central Ambulance for EMS county department.  Standby additional ambulance for Brigham City, standby for Element 11, Grouse Creek, and Willard Raceway.</t>
  </si>
  <si>
    <t>TPN-109779</t>
  </si>
  <si>
    <t>Emergency Management Storage</t>
  </si>
  <si>
    <t>Additional Storage for Emergency Management Trailers and Equipment.  Keep mobile medical and emergency supplies safe from weather.</t>
  </si>
  <si>
    <t>TPN-109776</t>
  </si>
  <si>
    <t>Covid 19 Testing</t>
  </si>
  <si>
    <t>COVID Tests for Employees to keep us safe during pandemic.</t>
  </si>
  <si>
    <t>TPN-109773</t>
  </si>
  <si>
    <t>Communication Trailer Upgrade</t>
  </si>
  <si>
    <t>Added Shelving to Emergency Communications Trailer to keep emergency supplies organized and categorized.</t>
  </si>
  <si>
    <t>TPN-109768</t>
  </si>
  <si>
    <t>Treasurer Office Remodel</t>
  </si>
  <si>
    <t>Further remodel to have separation between public and employees.  Also installed a desk for disable individual access.</t>
  </si>
  <si>
    <t>TPN-109763</t>
  </si>
  <si>
    <t>Fair Increased Public Safety 2021</t>
  </si>
  <si>
    <t>Increased cleaning at Fair and Rodeo in 2021 while held during the pandemic.  Also purchased wheelchairs to accommodate disabled and elderly individuals attending events.</t>
  </si>
  <si>
    <t>TPN-109754</t>
  </si>
  <si>
    <t>Employee Remote to Work</t>
  </si>
  <si>
    <t>Equipment for Employees to Securely Remote to Work on Computers and help us provide services to the public during the COVID Pandemic shutdown period for our county offices.</t>
  </si>
  <si>
    <t>TPN-150466</t>
  </si>
  <si>
    <t>Greene County is using the funds provided as revenue replacement as allowed under US Treasury's final rule.</t>
  </si>
  <si>
    <t>TPN-063685</t>
  </si>
  <si>
    <t>On November 19, 2021 our employees were paid a Premium Pay in accordance and within the amounts allowed under US Treasury's Interim Final Rule.</t>
  </si>
  <si>
    <t>TPN-118399</t>
  </si>
  <si>
    <t>Assistance for Impacted Businesses</t>
  </si>
  <si>
    <t>Provides grants to small businesses that have demonstrated a negative impact from the COVID-19 pandemic.</t>
  </si>
  <si>
    <t>TPN-176273</t>
  </si>
  <si>
    <t>Reopening Efforts for Madera Community Hospital</t>
  </si>
  <si>
    <t>Consulting and legal services provided to the County of Madera as it relates to its efforts at facilitating a reopening of Madera Community Hospital. Legal services related to representing the county's interests in the bankruptcy case of Madera Community Hospital, a private non-profit hospital.</t>
  </si>
  <si>
    <t>TPN-176188</t>
  </si>
  <si>
    <t>Provide assistance to qualifying non-profit organizations that were negatively impacted by the pandemic.</t>
  </si>
  <si>
    <t>TPN-185699</t>
  </si>
  <si>
    <t>Adult Protective Services Wraparound</t>
  </si>
  <si>
    <t>Provide wraparound supportive services to Adult Protective Services clients that are in need to ensure safety.</t>
  </si>
  <si>
    <t>TPN-185691</t>
  </si>
  <si>
    <t>Reopening Efforts for MCH ( Burn Rate)</t>
  </si>
  <si>
    <t>Provide economic assistance to Madera Community Hospital in order to preserve its facilities and its operating license  in its current state and help facilitate reopening. The Madera County BOS has determined that reopening of MCH is important to the public health of the community.</t>
  </si>
  <si>
    <t>TPN-195082</t>
  </si>
  <si>
    <t>Eastern Madera County Fire Safe Council Grant</t>
  </si>
  <si>
    <t>The Eastern Madera County Fire Safe Council (EMCFSC) creates programs that increase community wildfire resilience through education, community projects and programs to help individual homeowners.  EMCFSC was awarded a Coalitions and Collaboratives Inc (COCO) Action, Implementation and Mitigation (AIM) grant in the amount of $75,000 and has approached the County seeking the provision of $75,000 to be used as required 50/50 matching funds.  EMCFSC will work with the local Cal Fire Unit and Forester to develop projects consistent with COCO Subaward Agreement in order to enhance public safety in eastern Madera County.\n\nMuch of the community of eastern Madera County is at significant wildfire risk. The Board has made it a priority to support local organizations like the EMCFSC in implementing community wildfire resilience projects.</t>
  </si>
  <si>
    <t>TPN-195053</t>
  </si>
  <si>
    <t>Madera County Food Bank Grant</t>
  </si>
  <si>
    <t>To provide supplemental funding to the Madera County Food Bank to be used solely to support the construction of a new 21,700 sq. ft, single story, warehouse. \n\nThe Madera County Food Bank has been serving all families in need in Madera County since 1999. In addition to the unincorporated communities, the food bank also serves the residents of the cities of Madera and Chowchilla. Since 1999, the total population of Madera County has increased 36.5%, putting significant strain on the ability of its existing facility to cope with the demand. It is based on this challenge the Madera County Food Bank decided to move towards acquiring and constructing a permanent facility that can both accommodate current needs and adapt to future demand. \n\nThe County grant will fund cold storage equipment and capabilities as well as renewable energy (solar). The current food bank has little to no cold storage capacity thereby hindering their ability to provide healthier but perishable food to the community in need. \n\nThe Madera County Food Bank serves as the provider of last resort to many low-income families as well as senior citizens that are unable to secure regular food resources. The facilities being constructed will allow the food bank to provide healthier choices to families and seniors in need, thereby supporting community health and wellness goals established through the County Health Department's "live well Madera County" campaign.</t>
  </si>
  <si>
    <t>TPN-194751</t>
  </si>
  <si>
    <t>Broadband Project in Western Madera County</t>
  </si>
  <si>
    <t>Deployment of broadband internet services to five unserved communities in western Madera County. These unincorporated communities include the following: Chuk Chanse, Eastin Arcola, Fairmead, La Vina, and Ripperdan.  Currently, there are no broadband service of any speed available to residents of these areas.</t>
  </si>
  <si>
    <t>TPN-239752</t>
  </si>
  <si>
    <t>2023-24 Preservation of Essential Services</t>
  </si>
  <si>
    <t>To provide revenue to fund county essential services such as law enforcement and fire protection.</t>
  </si>
  <si>
    <t>TPN-247404</t>
  </si>
  <si>
    <t>MD-10A Madera Ranchos Water System</t>
  </si>
  <si>
    <t>The MD10A Water Distribution Improvements (Phase 1) project will consists of installing 7,640 feet of 8-inch and 12-inch water mains, approximately 70 water valves, 19 fire hydrants, and 86 service connections. The bid advertisement also includes four (4) alternate bids consisting of a total additional 5,444 linear feet of 8-inch water main, approximately 27 water valves, 14 fire hydrants, and 80 house connections.</t>
  </si>
  <si>
    <t>TPN-247394</t>
  </si>
  <si>
    <t>MD-1 Water Tank Replacement</t>
  </si>
  <si>
    <t>The project consists of replacing the existing 110,000-gallon water storage tank with two new storage tanks and a new dedicated fill line.</t>
  </si>
  <si>
    <t>TPN-248120</t>
  </si>
  <si>
    <t>North Fork Community Development Council Grant</t>
  </si>
  <si>
    <t>The purpose of the grant is to support the North Fork Community Development Council (NFCDC) in its mission to promote the social, economical and environmental welfare of North Fork. The economy of North Fork is highly dependent on tourism and the main attraction of North Fork is its environment of trails, forest and outdoor recreation. The NFCDC is in dire need of assistance for repairs for their facility, specifically their HVAC. Without these repairs, they will not be able to safely conduct their regular business.</t>
  </si>
  <si>
    <t>TPN-248077</t>
  </si>
  <si>
    <t>Eastern Madera County Foundation Grant</t>
  </si>
  <si>
    <t>The Eastern Madera County Foundation (EMCF), through this grant, will provide operational and technical assistance to several vital public community spaces to improve outdoor recreation activities for visitors and residents.</t>
  </si>
  <si>
    <t>TPN-257138</t>
  </si>
  <si>
    <t>Administration, oversight, and closeout activities after 2024</t>
  </si>
  <si>
    <t>Previously, administrative costs were reported in Project 20-005A. After December 31, 2024, administrative costs will be reported in Project 20-005B. Reflects all county staff and consultant time needed and required to administer, monitor, report and audit ARPA Funded projects and initiatives.</t>
  </si>
  <si>
    <t>TPN-081240</t>
  </si>
  <si>
    <t>Sheriff Assigned Vehicle Program</t>
  </si>
  <si>
    <t>This project reflects the cost of providing assigned/take-home patrol vehicles for all sheriff deputies. Approximately 93% of sheriff offices nationwide are on a take-home vehicle/assigned vehicle program. Currently, the Madera Sheriff\u2019s Office (MSO) is one of only a few sheriff\u2019s offices that still utilizes a centralized fleet approach to patrol vehicles where patrol vehicles are shared between shifts and are not uniquely assigned to each deputy. Due to the number of deputies and the vast patrol area the deputies are responsible for, this has resulted in cars needing to be replaced every two years and shortages of vehicles during critical incidents, such as the pandemic and wildfire events. It has also caused an immense challenge to ensure officer safety as special sanitizing protocols are needed to transition cars between shifts, further adding to the changeover time resulting in lost productivity and increased risk of infections. Due to the significant hurdle of purchasing additional vehicles to implement the program, it is proposed that SLFRF funds be used to fully implement the assigned vehicle to help the MSO to respond to the current and any future pandemics.</t>
  </si>
  <si>
    <t>TPN-086513</t>
  </si>
  <si>
    <t>DA Scanning &amp; Indexing Project</t>
  </si>
  <si>
    <t>Final phase of scanning and indexing of all DA files so they could be accessible through their case management system. This project will allow prosecutors to go completely paperless, allowing them to adapt to virtual court (when needed) and/or work from home when the need arises.</t>
  </si>
  <si>
    <t>TPN-098143</t>
  </si>
  <si>
    <t>Enhanced Security Services</t>
  </si>
  <si>
    <t>Cost of enhanced security to ensure employee/visitor screening, crowd management, and other physical distancing measures and protocols necessary during FY 2021-22.</t>
  </si>
  <si>
    <t>TPN-111470</t>
  </si>
  <si>
    <t>Juvenile Hall HVAC</t>
  </si>
  <si>
    <t>This project represents a comprehensive upgrade to the HVAC system of County Juvenile Hall. The upgrade will consist of replacing the entire HVAC system to improve circulation and improve the isolation of infections particles and other contaminants for the facility. This is to improve wellbeing and operations at a congregate setting.</t>
  </si>
  <si>
    <t>TPN-024298</t>
  </si>
  <si>
    <t>Assistance for Low-Income Families</t>
  </si>
  <si>
    <t>The funds allocated to this project will provide rental or mortgage assistance payment for a maximum of $10,000 per household and utility assistance for a maximum of $1,800 per household. The intent is for this assistance to be provided along with financial counseling and referral services for legal rights and job protections with the goal of staving off and preventing evictions.</t>
  </si>
  <si>
    <t>TPN-025387</t>
  </si>
  <si>
    <t>FY 2020-21 Preservation of Public Safety Workforce</t>
  </si>
  <si>
    <t>This project replaced the revenues the county lost during calendar year 2020 due to the negative economic impacts of the COVID-19 pandemic. Local sales tax and travel tax are significant sources of general fund revenue and both have underperformed from the expected trendline due to the impacts of lockdowns to domestic and international travel activity.</t>
  </si>
  <si>
    <t>TPN-025318</t>
  </si>
  <si>
    <t>Food Deliveries to Low Income Seniors</t>
  </si>
  <si>
    <t>This project is a continuation of the CARES Act funded home delivered meals for low-income seniors. With the suspension of congregate meals programs, which is a consistent source of meals for a lot of senior citizens, the County implemented a CARES Act funded home delivered meals program. With CARES Act funds exhausted, the County, for FY 2021-22, decided to continue the program and fund it with ARPA SLFRF funds.  The intent is that with home delivered meals, the county\u2019s senior citizens will have a consistent source of healthy meals without having to unnecessarily put themselves at higher risk of contracting COVID-19.</t>
  </si>
  <si>
    <t>TPN-025114</t>
  </si>
  <si>
    <t>Administration &amp; Oversight of ARPA Funded Programs</t>
  </si>
  <si>
    <t>This project accounts for all administrative, reporting and fiscal agent responsibilities for any ARPA-funded programs. These include, but are not limited to, the following: 1) completion of all federal annual and quarterly reports and all reports to the Board; 2) collection of data to ensure compliance 3) develop and manage service contracts; 4) management of ARPA budget; and 5) monitor and ensure compliance of subcontractors.</t>
  </si>
  <si>
    <t>TPN-024698</t>
  </si>
  <si>
    <t>COVID-19 Related Call Center Operations</t>
  </si>
  <si>
    <t>The 311 Call Center (311) has operated as the COVID-related call center as of March 2020. The 311 team is part of the incident response team and has been trained to answer basic COVID-19 related questions, update the public on new regulations and guidelines as determined by the State and/or Madera County Department of Public Health (MCDPH), schedule COVID-19 vaccine appointments, schedule COVID-19 testing appointments, provide information on upcoming testing and vaccine sites, assist callers with navigating the State website (myturn.ca.gov), and will soon begin assisting callers with reporting \u201cself-test\u201d results. Since March 2020, 311 has answered 44,897 COVID-19 related calls. Currently, 25% of all calls received by 311 are COVID-19 related. This percentage is anticipated to continue.</t>
  </si>
  <si>
    <t>TPN-024666</t>
  </si>
  <si>
    <t>Corrections Facility COVID-19 Isolation Units &amp; Services</t>
  </si>
  <si>
    <t>Since the beginning of the pandemic, the Madera County Sheriff\u2019s Office Corrections Division has designated three housing units in the Madera County Jail as isolation units for new arrestees. New arrestees are monitored by medical personnel for 10 days to ensure that they do not develop any COVID-19 symptoms before being released to the general population. Staff that operate the isolation units are also primarily serving the isolation units and other COVID related functions in order to minimize staff risk. The cost of this project reflect the additional staffing and supplies costs necessary to dedicate personnel to provide the full suite of services necessary to these isolation units. This project also includes the additional staff and supplies cost for testing, transportation, operation of a satellite courtroom within the facility, and strict screening processes.</t>
  </si>
  <si>
    <t>TPN-025980</t>
  </si>
  <si>
    <t>Projects to Help Address Homelesness</t>
  </si>
  <si>
    <t>One of the most vulnerable and impacted populations during this pandemic are the unsheltered homeless. While programs like Project Roomkey help ensure that the unsheltered are isolated and physically distanced from each other, the county is attempting to address the long-term health outcomes of the unsheltered by increasing the amount of affordable housing available. The county will be applying for Project Homekey funding to potentially convert motels into affordable housing units. However, this funding is necessary to allow the county to fund the preapplication costs, which include the following: 1) cost of consultant services that specialize in applying for housing funds; 2) staff time and supplies for securing appraisals and establishing \u201csite control\u201d prior to submission of the grant applications; and 3) cost of providing supportive services as the unsheltered are transitioned into permanent housing.</t>
  </si>
  <si>
    <t>TPN-025951</t>
  </si>
  <si>
    <t>Public Safety Infrastructure: Fire Station 3 Pandemic Resillience</t>
  </si>
  <si>
    <t>This project reflects the cost of features that promote pandemic resiliency in the county\u2019s new Fire Station 3. These features will allow the Madera County Fire Department to better respond to current and future pandemics as well as preserve operational effectiveness while preventing outbreaks between first responders. The estimated cost of construction of Fire Station 3 is $6,583,000. Out of this amount a total of $2,000,000 reflect features that address better response to the current and a future pandemic. This includes $1,743,604 to increase operational space by 1,977 sq ft when compared to a standard county station to allow for more operating and living space to promote social distancing during the current and any future pandemics. In addition, $256,396 was included to design individual HVAC systems in each bunk room to help isolate particulates and prevent spread of infection.</t>
  </si>
  <si>
    <t>TPN-025936</t>
  </si>
  <si>
    <t>One-Time Premium Pay for County Employees</t>
  </si>
  <si>
    <t>This project reflects the cost of premium pay offered to county employees that worked in person during two COVID-19 \u201csurge\u201d periods in the summer and winter of 2020. Amounts offered were $1,250 for each of the two surge periods for a maximum total of $2,500. However, amounts were reduced on a prorated basis depending on each employee\u2019s time spent teleworking during each of the two surge periods.</t>
  </si>
  <si>
    <t>TPN-025726</t>
  </si>
  <si>
    <t>Investment in Madera Community Hospital</t>
  </si>
  <si>
    <t>This project reflects for Madera Community Hospital (MCH) to upgrade their pharmacy facility to increase capacity for response to future public health crises. The pharmacy is a hospital-based and currently services approximately 130,000 prescriptions per year for hospital patients. This funding allows the hospital to finish this project and increase its pharmacy capacity by 25%, thereby allowing them to more effectively serve patients during surge events.</t>
  </si>
  <si>
    <t>TPN-031630</t>
  </si>
  <si>
    <t>ERAP Outreach</t>
  </si>
  <si>
    <t>Cost of providing outreach activities and assisting county residents that were eligible to apply for the California Emergency Rental Assistance Program (ERAP).</t>
  </si>
  <si>
    <t>TPN-263827</t>
  </si>
  <si>
    <t>Lee County Health Department/EMS facility</t>
  </si>
  <si>
    <t>This funding is a capital investment to increase the county's public health capacities. New construction will result in a 14,000 square foot health department with the county's Fort Madison EMS bay and quarters attached. This results in a one-stop public health advocacy center constructed on land donated by a local business entity for public purposes. The site will include office and evaluation space for the 30 employees of the health department as well as bays for four ambulances and quarters for a rotating staff of EMTs/Paramedics. This project was also selected for USDA Rural Emergency Health Care grant, a Community Development Block Grant,  and a congressional appropriation which will pay for the remainder of the construction costs.</t>
  </si>
  <si>
    <t>TPN-263817</t>
  </si>
  <si>
    <t>Lee County Digitization - Recorder/Auditor</t>
  </si>
  <si>
    <t>This was digitization of records in the Lee County Recorders office and the Lee County Auditor's office. This process allowed records to placed on our website for people to be able to do searched for county documents without having to come into the office. Total cost to the county was $242,000</t>
  </si>
  <si>
    <t>TPN-263791</t>
  </si>
  <si>
    <t>KPlay for All Playground</t>
  </si>
  <si>
    <t>This $15,000 grant was to the KPlay for All 501c3 to assist in costs of a $200,000 splash pad for a handicap accessible playground. This is the only playground in the tri-county area that was constructed specifically for handicap children and young adults. This project was completed in the summer of 2022 and now is a popular attraction for people in the tri-state area because of Keokuk's location on the borders of Illinois and Missouri. This has been an economic benefit through tourism</t>
  </si>
  <si>
    <t>TPN-263766</t>
  </si>
  <si>
    <t>Lee County EMS Bay (Keokuk)</t>
  </si>
  <si>
    <t>This is new construction that houses full time EMS ambulances and staffing. This was funded with county funds and was required with the unanticipated closure of the Keokuk Blessing Hospital and ER. The county has to stand up additional staff in the community with no ER facility in the community. Emergency situations required immediate ALS and BLS services and then transfers to other area hospitals. As of 4/3/25 there still is no ER or functional hospital in the Keokuk Community in Lee County Iowa.</t>
  </si>
  <si>
    <t>TPN-273523</t>
  </si>
  <si>
    <t>SIREPA Broadband</t>
  </si>
  <si>
    <t>Lee County provided local funding in the above amount to Southeast Iowa Regional and Economic Port Authority, a municipality under Iowa Code 28J, SIREPA used the funds as local match for a large medium mile telecommunications and broadband project in Lee County. SIREPA partnered with Danville Telecom to build a redundant broadband loop in Lee County between Keokuk and Argyle that allows for a quick switching of fiber service in the event of manmade or natural disruption in service. The loop also provided access to fiber space for other larger broadband companies to come into the county without the overhead of that infrastructure. We are now seeing plans for approximately $40 million in broadband investment, through BEAD grant funding, in the county because of this backbone construction. The funding also provided fiber-to-home connections for currently 120 underserved/unserved homes in the Wever area.</t>
  </si>
  <si>
    <t>TPN-116891</t>
  </si>
  <si>
    <t>ARPA- Lake Ridge Park Cotton Mill Trail</t>
  </si>
  <si>
    <t>Improvements to trail and park system</t>
  </si>
  <si>
    <t>TPN-116791</t>
  </si>
  <si>
    <t>ARPA-CASA Welcome Center</t>
  </si>
  <si>
    <t>CASA will use the $500,000 allocation to build a Welcome Center in Woodbridge, VA.  Funds may be used for training lab construction costs and/or programming start-up costs.</t>
  </si>
  <si>
    <t>TPN-142690</t>
  </si>
  <si>
    <t>ARPA - Veterans Park Infrastructure Improvements Phase II</t>
  </si>
  <si>
    <t>Upgrades to Veteran's Park infrastructure</t>
  </si>
  <si>
    <t>TPN-142686</t>
  </si>
  <si>
    <t>ARPA - Marumsco Acre Lake Park Upgrades Phase II</t>
  </si>
  <si>
    <t>Park upgrades to Marumsco Acre Lake Park</t>
  </si>
  <si>
    <t>TPN-142661</t>
  </si>
  <si>
    <t>ARPA - Catharpin Park Parking Lot Paving</t>
  </si>
  <si>
    <t>Paving of parking lot Catharpin Park to increase user-access and prevent flooding during rain events</t>
  </si>
  <si>
    <t>TPN-142640</t>
  </si>
  <si>
    <t>ARPA - Broadband Infrastructure Project</t>
  </si>
  <si>
    <t>This project is a multifaceted project to support the County\u2019s Department of Information Technology\u2019s ( DoIT\u2019s) Technology Inclusion Initiative (TII). Although technology inclusion is largely thought of as an access issue (filling gaps in communities where broadband is not well served or non-existent and needs remediation in a community), TII is addressing (1) access, (2) affordability, and (3) technology literacy as a three-legged stool in which the County will increase adoption of broadband throughout the community.\n\nAccess (broadband infrastructure), affordability (cost subsidy and special programs for economically limited residents and businesses), and literacy are all in scope for this program. While the vast majority of the $5 million award will go toward partnering with telecom/broadband providers to fill the gaps in the County, plenty of other funds will be spent to develop the TII program and to roll out educational platforms and events to reach members of the community who need the County\u2019s help.</t>
  </si>
  <si>
    <t>TPN-168349</t>
  </si>
  <si>
    <t>ARPA Rosemont Lewis Park Trail Improvements</t>
  </si>
  <si>
    <t>Improvements to Rosemont Lewis Park trails &amp; facilities</t>
  </si>
  <si>
    <t>TPN-168344</t>
  </si>
  <si>
    <t>ARPA Fairmont Park Improvements</t>
  </si>
  <si>
    <t>Improvements to Fairmont Park trails &amp; facilities</t>
  </si>
  <si>
    <t>TPN-168337</t>
  </si>
  <si>
    <t>ARPA Crisis Receiving and Stabilization Center</t>
  </si>
  <si>
    <t>Project overview\n      \u2022Behavioral &amp; substance abuse services\n      \u2022Community Services office space\n      \u2022Lease authorized July 2022\n      \u2022Adult services (8 beds/8 recliners)</t>
  </si>
  <si>
    <t>TPN-168334</t>
  </si>
  <si>
    <t>ARPA-Locust Shade Maintenance Building</t>
  </si>
  <si>
    <t>Improvements to Locust Shade Park Maintenance Building &amp; adjacent facilities</t>
  </si>
  <si>
    <t>TPN-172177</t>
  </si>
  <si>
    <t>ARPA Broadcast Equipment</t>
  </si>
  <si>
    <t>This project encompasses an upgrade to the County's video and broadcast production system, facilities, and supporting infrastructure.</t>
  </si>
  <si>
    <t>TPN-185027</t>
  </si>
  <si>
    <t>Featherstone National Wildlife Refuge of Potomac Heritage National Scenic Trail</t>
  </si>
  <si>
    <t>This project encompasses the construction of a pedestrian boardwalk, bridges and nature trail on an approximately 2-acre development site at the Featherstone Wildlife Refuge. The trail is approximately 1.2 mile long.</t>
  </si>
  <si>
    <t>TPN-188196</t>
  </si>
  <si>
    <t>Joseph Reading Park Improvements</t>
  </si>
  <si>
    <t>This project encompasses improvements and upgrades to Joseph Reading Park facilities.</t>
  </si>
  <si>
    <t>TPN-197551</t>
  </si>
  <si>
    <t>Capital Area Food Bank - Provides good, healthy food to people struggling with hunger and food insecurity.</t>
  </si>
  <si>
    <t>TPN-197540</t>
  </si>
  <si>
    <t>Neabsco Creek Boardwalk Holiday Light Show</t>
  </si>
  <si>
    <t>Neabsco Creek Boardwalk Holiday Light Show - Install and operate a walk-through holiday light display and special programming at Neabsco Regional Park from late November through December 2023.</t>
  </si>
  <si>
    <t>TPN-197535</t>
  </si>
  <si>
    <t>Library Bookmobile - To purchase of one (1) bookmobile to expand library services to underserved County communities.</t>
  </si>
  <si>
    <t>Bookmobile - mobile library services to increase access to books &amp; educational materials.</t>
  </si>
  <si>
    <t>TPN-197530</t>
  </si>
  <si>
    <t>PWC 311 Digital Services</t>
  </si>
  <si>
    <t>Funding will help optimize government service delivery in new ways using modern information technology products and services from private industry. The constituent experience will be greatly improved by having a variety of methods (phone call, mobile app, ChatBot, and website) to reach the County with a unified and coordinated method of obtaining information and requesting services.</t>
  </si>
  <si>
    <t>TPN-197527</t>
  </si>
  <si>
    <t>Indoor Sports Complex</t>
  </si>
  <si>
    <t>Indoor Sports Complex - Execution of an interim agreement with MEB General Contractors, Inc. for preliminary engineering and due diligence for a proposed indoor sport and event center.</t>
  </si>
  <si>
    <t>TPN-197525</t>
  </si>
  <si>
    <t>HVAC Judicial Center</t>
  </si>
  <si>
    <t>This project encompasses design, installation, and upgrade of the heating, ventilation and air conditioning (HVAC) systems and controls at the Judicial Center.</t>
  </si>
  <si>
    <t>TPN-197524</t>
  </si>
  <si>
    <t>Veterans Park Shelter Replacement</t>
  </si>
  <si>
    <t>This project encompasses replacing vinyl tent shelters with permanent shelters and accessibility upgrades to shelters at Veterans Park.</t>
  </si>
  <si>
    <t>TPN-197519</t>
  </si>
  <si>
    <t>Waterworks Picnic Area Upgrades</t>
  </si>
  <si>
    <t>This project encompasses the expansion of picnic areas and outdoor dining at Waterworks.</t>
  </si>
  <si>
    <t>TPN-197518</t>
  </si>
  <si>
    <t>Orchard Bridge Improvements</t>
  </si>
  <si>
    <t>The project encompasses improvements to Orchard Bridge, as well as accessibility improvements (i.e., new spectator and player seating).</t>
  </si>
  <si>
    <t>TPN-235004</t>
  </si>
  <si>
    <t>ARPA-Community Violence and Safety Intervention</t>
  </si>
  <si>
    <t>Gun Violence Problem Analysis: The Gun Violence Problem Analysis (GVPA) will examine homicides and injury shootings in the past 12-24 months in the given jurisdiction to determine the specific nature of gun violence and to determine the characteristics that are unique to the groups and individuals at highest risk of being involved in gun violence now, to focus effective interventions with those individuals. The GVPA produces an assessment of the risk factors of the population that is at the very highest risk of being involved in a shooting in the next 30 days to 12 months.  \nViolence Reduction Landscape Analysis: The Violence Reduction Landscape Analysis will identify existing programs to serve the high-risk population. The National Institute for Criminal Justice Reform (NICJR) will help the jurisdiction coordinate and prioritize services, provide training to local/city-level service providers, and identify funding opportunities to increase investments to this population.</t>
  </si>
  <si>
    <t>TPN-241275</t>
  </si>
  <si>
    <t>Indoor Sports Complex - 13505 Telegraph Road - Land Purchase</t>
  </si>
  <si>
    <t>Land purchase for new Indoor Sports Complex serving the community and bringing in tourism funds.</t>
  </si>
  <si>
    <t>TPN-241274</t>
  </si>
  <si>
    <t>Brentsville Day Event, Rec on Wheels Event, Movies in the Park Event</t>
  </si>
  <si>
    <t>Park event projects for all community members.</t>
  </si>
  <si>
    <t>TPN-061590</t>
  </si>
  <si>
    <t>Ignite 2.0</t>
  </si>
  <si>
    <t>Prince William County allocated funding to continue to attract and support high-growth start-up companies to foster entrepreneurship in the County\u2019s Targeted Sectors. This program supports newly formed tech transfer start-up companies originating from the COVID Recovery Task Force to capture innovation emerging from a university in Virginia. Grant recipients would be required to locate to Prince William County for three years. \n\nThis program was originally launched using $500,000 in local Economic Development Opportunity Funds (EDOF) to support high-tech start-up companies. Of the 83 original applicants, the program has funded 10 start-ups, which is projected to produce 223 jobs and a $128 million investment.</t>
  </si>
  <si>
    <t>TPN-061582</t>
  </si>
  <si>
    <t>Economic Development Marketing Expenditures</t>
  </si>
  <si>
    <t>Prince William County will utilize these funds to appropriately market the Economic Development administered ARPA funded initiatives, which includes advertising, publicizing, and distributing information for the purpose of increasing program/grants awareness and recruiting businesses to apply for programs/grants.</t>
  </si>
  <si>
    <t>TPN-061458</t>
  </si>
  <si>
    <t>VA Bio Connect VERN Program</t>
  </si>
  <si>
    <t>Prince William County will support Virginia Bio-Connect (VBC), a grant-funded program designed to strengthen Virginia\u2019s biotechnology sector through enhanced ecosystem connectivity and support for entrepreneurs and job seekers. The County will hire a specialized life science startup counselor to join VA Bio Connect\u2019s Virtual Entrepreneurship Residence Network (VERN) to provide technical advice to biotech startups in specialized areas, such as regulatory processes, clinical trials, fundraising, etc.</t>
  </si>
  <si>
    <t>TPN-061330</t>
  </si>
  <si>
    <t>Life Science Infrastructure</t>
  </si>
  <si>
    <t>Prince William County will support the needs of innovative life science companies through financial support for building a shared vivarium and BSL-3 facility.</t>
  </si>
  <si>
    <t>TPN-061223</t>
  </si>
  <si>
    <t>HUB Zone Redevelopment Program</t>
  </si>
  <si>
    <t>Prince William County will conduct a HUB Zone Redevelopment Study to identify issues and make recommendations to make the current Prince William County HUB zones more attractive for businesses. The study is estimated to cost $50,000. Programmatic funding, estimated at $1,000,000, will be used to support and implement the study\u2019s recommendations. This includes funding for property and infrastructure improvements, grants to assist with relocation of businesses from other expiring HUB Zones, grants to help existing companies become HUB Zone certified, and marketing the Hub Zones.</t>
  </si>
  <si>
    <t>TPN-061186</t>
  </si>
  <si>
    <t>Elevate Workforce Program</t>
  </si>
  <si>
    <t>Prince William County will partner with Virginia Career Works Northern Virginia to administer the program to the residents and businesses in the County. The ARPA funds will be used to help unemployed and underemployed residents get back to work by providing free training and certifications from a network of education partners, creation of an Economic Development job portal to enable businesses to find the talent they need, free GED for unemployed County residents, and free GED preparation through Prince William County Schools Adult Education Program.</t>
  </si>
  <si>
    <t>TPN-061174</t>
  </si>
  <si>
    <t>Small Business &amp; Entrepreneurship</t>
  </si>
  <si>
    <t>Prince William County will conduct a study to assess whether barriers exist for minority- or woman-owned businesses that make it more difficult for small business development (hiring staff, capital investment, revenue growth, equity capital, etc.).</t>
  </si>
  <si>
    <t>TPN-061165</t>
  </si>
  <si>
    <t>Prince William County will utilize ARPA funds to support the Small Business Development Center (SBDC) and create one-stop small business tools including: 1) Website for navigating information and resources and 2) Business library for in-person support to small business owners seeking subject-matter assistance. This program would complement the existing small business services provided by the SBDC and Economic Development by focusing on community outreach and engagement. This program would include a $500,000 Small Business Association (SBA) Microloan Program to provide loans to promising County small businesses that are unable to secure adequate funding from traditional lending sources and further help small businesses to become financially strong enterprises. Costs include $1,000,000 for an upfit space at the Chinn Regional Library in Woodbridge to create a small business center and innovation hub that would house the SBDC, Economic Development Small Business Program, County Service Desk (Development Services, Procurement, Tax Administration, MAGIC, etc.). The center will also provide meeting and event space for small business activities.</t>
  </si>
  <si>
    <t>TPN-061805</t>
  </si>
  <si>
    <t>Prince William County allocated funds to continue to support COVID-19 testing efforts across the community.</t>
  </si>
  <si>
    <t>TPN-087914</t>
  </si>
  <si>
    <t>This project was established to provide premium pay to \u201cessential workers\u201d who bear the greatest health risks because of their service. Essential workers are those County employees in critical infrastructure sectors who regularly perform in-person work, interact with others at work, or physically handle items handled by others. The County prioritized those eligible workers, who make below $114,815 annually to provide the one-time funds to lower income, non-low-risk workers. Pay included a maximum bonus of $1,000 for full-time employees and $500 for part-time employees who were active in December 2020. The payments were remitted in January 2021.</t>
  </si>
  <si>
    <t>TPN-097358</t>
  </si>
  <si>
    <t>ARPA-Elevate DoIT Program</t>
  </si>
  <si>
    <t>Prince William County\u2019s Elevate DoIT program addresses the affordability of broadband for residents and businesses negatively impacted by COVID-19, as many residents also need education on the secure use of their personal technology devices. The program provides education that demystifies security by explaining in simple steps how to protect their individual information and privacy while accessing their favorite social media and entertainment online.</t>
  </si>
  <si>
    <t>TPN-110641</t>
  </si>
  <si>
    <t>This project provides funding for ARPA revenue replacement based on the following \u201cFinal Rule\u201d criteria: \n-\tRecipients may elect a \u201cstandard allowance\u201d of up to $10 million to spend on government services through the period of performance.\n-\tThe standard allowance is available to all recipients and offers a simple, convenient way to determine revenue loss, instead of using the full formula specified in the Final Rule.\n-\tRecipients must make a one-time, irrevocable election to either take the standard allowance or calculate revenue loss.\n-\tRevenue loss is the most flexible eligible use category under the SLFRF program, and funds are subject to streamlined reporting and compliance requirements.\n\nProject list utilizing Revenue Replacement funds:\nPark Entry Sign Refreshes\nValley View Trail Improvements\nBroad Run Greenway Improvements\nPW Golf Course Bunker Replacement \nPW Golf Course Cart Path Paving\nBraemar Park Improvements\nPat White Elevator\nEllis Baron\nSplashdown Improvements\nSB-Dale City Rec Center Park Enhancements\nBirchdale Park Playground and Picnic Shelter Replacement\nCloverdale Park Comfort Station Improvements\nJenkins Park Shelter and Trail Improvements\nAli Krieger site improvements\nForest Greens Golf Course Cart Fleet Replacement\nAnne Moncure Wall Park Improvements\nBrittany Park Improvements\nForest Greens Golf Cart Path Repair\nForest Greens Irrigation Pump Replacement\nARPA-Belmont Park Improvements\nAnimal Shelter</t>
  </si>
  <si>
    <t>TPN-110619</t>
  </si>
  <si>
    <t>This project provides funding for building out and renovating the Emergency Operations Center (EOC).\n-\tModifies two suites in the Development Services Building to relocate network engineering staff from the Owens Building in preparation for the EOC expansion. \n-\tExpands the EOC to 2,689 sq. ft.\u2014a 57% increase\n-\t1,857 sq. ft. main EOC operations room\n-\t587 sq. ft. briefing room\n-\t245 sq. ft. joint public information room\n-\tRelocates Emergency Management (EM) staff office space from the east wing to the west wing of the building to provide needed space for the Department of Public Safety Communications (DPSC).\n-\tReplaces the original building roof (1988) and upgrades aging electrical, HVAC, and fire alarm systems to sustain the 24/7 operational needs of the EOC, DPSC and the County's information technology network.</t>
  </si>
  <si>
    <t>TPN-031662</t>
  </si>
  <si>
    <t>Administrative Program</t>
  </si>
  <si>
    <t>Prince William County allocated funds to support the costs associated with the administration, reporting, monitoring, and compliance aspects of the American Rescue Plan Act funding. These funds include support for technical assistance and support in effective management and oversight, including consultation for ensuring compliance with legal, regulatory, and other requirements.</t>
  </si>
  <si>
    <t>TPN-031628</t>
  </si>
  <si>
    <t>Emergency Response Program - Other Public Services</t>
  </si>
  <si>
    <t>Prince William County allocated funds to support the County\u2019s Emergency Response Program and Emergency Operations Center, including purchasing personal protective equipment, managing logistics and warehousing and covering overtime costs. This support will include funding for facility costs, staffing, cleaning, security, public information, and other logistics needs.</t>
  </si>
  <si>
    <t>TPN-031620</t>
  </si>
  <si>
    <t>Prince William County allocated funds to support the costs associated with the Emergency Response Program, a portion of which is allocated towards the community vaccination efforts. State-run community vaccination sites have been made available to the public and supported by the County. County assistance includes helping with logistical needs and maintaining facility leases for the vaccination sites.</t>
  </si>
  <si>
    <t>TPN-031603</t>
  </si>
  <si>
    <t>Community Alliance Program</t>
  </si>
  <si>
    <t>Prince William County is partnering with the Human Services Alliance to administer grants to non-profit and faith-based groups who provide support to underserved COVID-19 impacted residents. This support may take the shape of rental assistance, mortgage assistance, utilities assistance, childcare support, emergency shelter, employment support, mental and behavioral health assistance to include preventative medicine, and/or administrative funds to support Community Feeding Task Force partners.</t>
  </si>
  <si>
    <t>TPN-031596</t>
  </si>
  <si>
    <t>Community Feeding Program</t>
  </si>
  <si>
    <t>Prince William County has authorized the continuation of the County\u2019s Community Feeding Program, which partners the County, Human Services Alliance of Greater Prince William County, the City of Manassas Park, and the City of Manassas to support food-insecure individuals and families due to the negative economic impact of COVID-19 within the community. The County has allocated funding to purchase food supplies, and other logistical or supply needs to be distributed utilizing a hub and spoke system with several non-profits throughout the community. The County identified the North Virginia Food Rescue, a non-profit, non-stock Virginia corporation, to partner with to address food insecurity in the community. The County and North Virginia Food Rescue will identify partners, who will serve or support food distribution hubs located in a Qualified Census Tract, or geographic areas which have been disproportionately impacted by the pandemic, with a COVID-19 positivity rate per 1,000 in each zip code.</t>
  </si>
  <si>
    <t>TPN-031564</t>
  </si>
  <si>
    <t>Restore Retail Program</t>
  </si>
  <si>
    <t>Prince William County established the Restore Retail program for County customer-facing small businesses, including retail, restaurant, food service, arts and entertainment venues, personal services, and child enrichment businesses. Eligible businesses must either own or lease their facility, and grant levels are determined by the size of commercial space, with grants up to $250,000 based on a business\u2019s square footage. Funds received through the Restore Retail grant program must be utilized for general operating expenses, such as, payroll, rent, insurance, or other operating cost, or adaptive costs related to COVID-19, such as the purchase of e-commerce equipment, website creation, and/or upgrade of an online sales site.</t>
  </si>
  <si>
    <t>TPN-031544</t>
  </si>
  <si>
    <t>Lift Up Lodging Program</t>
  </si>
  <si>
    <t>Prince William County established the Lift Up Lodging Program for County hotels, motels, and inns excluding short-term rentals. The grant program offers $750 per guest room, with a required minimum of 10 guest sleeping rooms. Small businesses that rely on visitor spending and foot traffic continue to struggle from the lasting negative economic impact of the public health emergency, and as hotel occupancy levels begin to slowly stabilize, this effort will directly support hotels, motels, and inns while indirectly supporting the recovery of the County\u2019s small businesses. Funds received through the Lift Up Lodging grant program must be utilized for general operating expenses, such as, payroll, rent, insurance, or other operating costs, or adaptive costs related to COVID-19, such as the purchase of e-commerce equipment, website creation, and/or upgrade of an online sales site.</t>
  </si>
  <si>
    <t>TPN-124048</t>
  </si>
  <si>
    <t>The County adopted a 3-tier premium pay policy based on employee's job responsibilities by varying degree of exposure risk during the pandemic that worked through the pandemic from March 15, 2020 to September 30, 2021.  Waupaca County recognized that all of its employees were essential in providing continuation of service to the public during the COVID-19 pandemic, as well as, the measures available to employees to mitigate their risk of exposure.</t>
  </si>
  <si>
    <t>TPN-124066</t>
  </si>
  <si>
    <t>CTH OO - CTH E - CTH O</t>
  </si>
  <si>
    <t>Waupaca County utilized funds to reconstruct approximately 7.4 miles of county highway system.  By utilizing the ARPA Funding for a portion of this project, the County was able to allocate other funds to support economic development projects, child care crisis, transportation initiative and broadband enhancements throughout the county.</t>
  </si>
  <si>
    <t>TPN-124055</t>
  </si>
  <si>
    <t>CTH N - Clark Street to CTH T</t>
  </si>
  <si>
    <t>Waupaca County utilized funds to reconstruct approximately 5.7 miles of county highway system.  By utilizing the ARPA Funding for portion of this  project, the County was able to allocate other funds to support economic development projects, child care crisis, transportation initiative and broadband enhancements throughout the county.</t>
  </si>
  <si>
    <t>TPN-124059</t>
  </si>
  <si>
    <t>CTH O - STH 22 - CTH T</t>
  </si>
  <si>
    <t>Waupaca County utilized funds to reconstruct approximately 6 miles of county highway system.  By utilizing the ARPA Funding for a portion of this project, the County was able to allocate other funds to support economic development projects, child care crisis, transportation initiative and broadband enhancements throughout the county.</t>
  </si>
  <si>
    <t>TPN-211910</t>
  </si>
  <si>
    <t>Communications Tower - New London</t>
  </si>
  <si>
    <t>Relocate the New London communication equipment to a more advantageous location as our current location is compromised due to low height on an existing water tower.  The project includes design and construction of a new tower, shelter and generator.  This project will help all of the Public Safety Agencies in the County.</t>
  </si>
  <si>
    <t>TPN-211896</t>
  </si>
  <si>
    <t>The goal is to equip each Deputy Sheriff with a body worn camera.  Included in the project is the equipment to upfit squads and changes in the patrol vehicles to dash camera systems to fully function with the body worn cameras.  Cloud based storage is included in this project.</t>
  </si>
  <si>
    <t>TPN-211876</t>
  </si>
  <si>
    <t>7 elevators in two facilities have past their useful life and critical parts are obsolete.  The project will upgrade all seven elevators with new mechanicals so parts would continue to be available when needed.</t>
  </si>
  <si>
    <t>TPN-211851</t>
  </si>
  <si>
    <t>Land Records / Zoning Software</t>
  </si>
  <si>
    <t>Current AS400 system is outdated and is no longer compatible with new software utilized by Register of Deeds and County Assessors.</t>
  </si>
  <si>
    <t>TPN-211835</t>
  </si>
  <si>
    <t>ERP/HRIS System</t>
  </si>
  <si>
    <t>Replacing existing ERP / HRIS system with more cloud based technology for organizational process improvements and transparency.</t>
  </si>
  <si>
    <t>TPN-211824</t>
  </si>
  <si>
    <t>Communications Tower - Symco</t>
  </si>
  <si>
    <t>Existing tower is a light weight and to upgrade the microwave system, the tower needs to be replaced to support the weight requirements of the new system.</t>
  </si>
  <si>
    <t>TPN-264033</t>
  </si>
  <si>
    <t>Wage and Fringe Benefits associated with Public Safety Services.</t>
  </si>
  <si>
    <t>TPN-059610</t>
  </si>
  <si>
    <t>Our County has been expanding the local Broadband/Technology, to assist the residents in their needs for wireless access in these unprecedented times. With so many citizens working from home the unmet need was impossible to ignore. We have rented property from two of our County's Emergency Services sites to build two broadband towers under the advisement services of Broadband Telecom.\n\nMathews County also contributed to Health and Human Services by entrusting some of our SLFRF funds to the United Way of the Virginia Peninsula to provide assistance to local families effected by the ramifications of the pandemic while "adhering to the guidelines set forth for compliance and reporting responsibilities of Recovery Funds".\n\nSome funds were allocated to Health &amp; Human Services category for the research, design, and implementation of a new septic system for one of the County's properties currently being occupied by a small local restaurant/business that employs and serves many Mathews County citizens. Along with this project, we used other funds from this category to provide necessary equipment for Emergency services, towards payroll expenses for our Sheriff's office in October of 2021, as well as updating our technology for staff and citizens to view and work in our accounting and budget software systems remotely.\n\nWe designated a small amount of funds for Operating Supplies and Materials deemed necessary by new Emergency Services and Facilities Managers. \nWith a new IT Director on staff, we were found lacking in security measures for our Network Servers at the Admin Building. To correct this, a DSX access system was installed and a move of the servers to a secure and climate appropriate IT room was completed.\nOur Facilities manager ran into an emergent situation at the County Courthouse regarding septic. ARPA funding was used to address the related expenses under Capital Outlay.\nThe generators for the County's designated Emergency Shelter and the Courthouse Complex needed small repairs to remain operable.\nIn an effort to encourage outdoor activity &amp; exercise for the younger generation of Mathews County, we have added additional Playground Equipment at Port Fun Playground in Central Mathews. We hope this will help parents establish a healthy lifestyle for their kids.</t>
  </si>
  <si>
    <t>TPN-002194</t>
  </si>
  <si>
    <t>Regional Broadband - VATI</t>
  </si>
  <si>
    <t>The project is a regional Fiber-To-The-Home (FTTH) project that includes 8 localities.  Broadband Service will be made available to 32,238 currently unserved locations in the Region leveraging a partnership between the localities, the electric cooperatives, and All Points Broadband.  In Frederick County, this will provide broadband access to all locations in Frederick County that remain unserved by cable or FTTH broadband.  The requested funds represent Frederick County\u2019s portion of the overall project cost.  Contracts for the start of the project are completed.  The overall project is being managed by the Northern Shenandoah Valley Regional Commission.  The NSVRC is the grantee of the VATI award.  Frederick County's contribution is the matching funds for the project and will be paid to NSVRC as they are overseeing and coordinating the regional project.  The NSVRC is registered in SAM as a US GOVT ENTITY.</t>
  </si>
  <si>
    <t>TPN-001941</t>
  </si>
  <si>
    <t>P25 Public Safety Radio Network</t>
  </si>
  <si>
    <t>Provision of an Association of Public-Safety Communications Officials (APCO) International Project 25 (P25) radio communications system to support mission-critical public safety communications within the county. The communications system will provide enhanced, two-way wireless communications capabilities to all public safety users and include the following:\n1. A new P25 trunked simulcast Phase II system to replace the County\u2019s multiple radio systems, including ultra-high frequency (UHF) conventional and trunked system elements, a very-high frequency (VHF) conventional analog system, and various interoperability channels.\n2. A new Internet Protocol (IP)-based microwave.\n3. New radio dispatch consoles at the County\u2019s Department of Public Safety Communications (911 center) or an upgrade to current consoles.\n4. Mobile and portable subscriber radios for the County\u2019s first responders.\n5. Simulcast tone-and-voice paging.\n6. Civil work to support upgrades to new and existing radio sites, and tower upgrades to support the aforementioned communications subsystems.</t>
  </si>
  <si>
    <t>TPN-030041</t>
  </si>
  <si>
    <t>Hazard Bonus Pay</t>
  </si>
  <si>
    <t>A one-time $3,000 hazard bonus was paid to eligible county employees performing essential work during the pandemic.  Eligibility was determined per the Treasury guidance.</t>
  </si>
  <si>
    <t>TPN-107193</t>
  </si>
  <si>
    <t>Hazard Bonus Pay - EEs do not qualify for Premium Pay</t>
  </si>
  <si>
    <t>A one-time $3,000 hazard bonus was paid to eligible county employees performing essential work during the pandemic.  This amount is for those employees who did not meet the premium pay category eligibility as determined per the Treasury guidance.</t>
  </si>
  <si>
    <t>TPN-129198</t>
  </si>
  <si>
    <t>Sheriff - Elevator</t>
  </si>
  <si>
    <t>modernization of elevator, new electronics and camera</t>
  </si>
  <si>
    <t>TPN-129172</t>
  </si>
  <si>
    <t>Humane Society Facility Improvements</t>
  </si>
  <si>
    <t>Improvement to facility to make compliant with state standards</t>
  </si>
  <si>
    <t>TPN-129259</t>
  </si>
  <si>
    <t>Supervisor of Assessment - Equipment</t>
  </si>
  <si>
    <t>iPads for fieldworkers</t>
  </si>
  <si>
    <t>TPN-129257</t>
  </si>
  <si>
    <t>Jury Room - Flooring and Paint</t>
  </si>
  <si>
    <t>Paint and flooring of jury room off the courtroom</t>
  </si>
  <si>
    <t>TPN-129254</t>
  </si>
  <si>
    <t>Replace entire roof, gutters, downspouts, fascia board, soffit and clock tower</t>
  </si>
  <si>
    <t>TPN-129251</t>
  </si>
  <si>
    <t>Treasurer -Flooring</t>
  </si>
  <si>
    <t>TPN-129235</t>
  </si>
  <si>
    <t>Probation - Flooring</t>
  </si>
  <si>
    <t>TPN-129229</t>
  </si>
  <si>
    <t>TV and Stand for Courtroom</t>
  </si>
  <si>
    <t>Laptop, TV and stand for courtroom hearings, PC Station</t>
  </si>
  <si>
    <t>TPN-129222</t>
  </si>
  <si>
    <t>State's Attorney - Flooring</t>
  </si>
  <si>
    <t>TPN-129210</t>
  </si>
  <si>
    <t>Jasper Waterworks - Chlorinator</t>
  </si>
  <si>
    <t>Chlorinator</t>
  </si>
  <si>
    <t>TPN-129207</t>
  </si>
  <si>
    <t>County Clerk - Flooring and Counter</t>
  </si>
  <si>
    <t>Flooring and handicap accessible counter</t>
  </si>
  <si>
    <t>TPN-129204</t>
  </si>
  <si>
    <t>Circuit Clerk - Flooring</t>
  </si>
  <si>
    <t>TPN-129203</t>
  </si>
  <si>
    <t>Career Development Center Vehicle</t>
  </si>
  <si>
    <t>TPN-129194</t>
  </si>
  <si>
    <t>Sheriff - Overtime Salaries</t>
  </si>
  <si>
    <t>Salaries for overtime not budgeted by previous Sheriff</t>
  </si>
  <si>
    <t>TPN-129190</t>
  </si>
  <si>
    <t>Sheriff - Uniforms</t>
  </si>
  <si>
    <t>Class A Uniforms</t>
  </si>
  <si>
    <t>TPN-129187</t>
  </si>
  <si>
    <t>Sheriff - Training</t>
  </si>
  <si>
    <t>TPN-129183</t>
  </si>
  <si>
    <t>Sheriff - Equipment and Vehicles</t>
  </si>
  <si>
    <t>TPN-129177</t>
  </si>
  <si>
    <t>Sheriff - Technology Upgrades</t>
  </si>
  <si>
    <t>Technology upgrades for courthouse and jail</t>
  </si>
  <si>
    <t>TPN-129170</t>
  </si>
  <si>
    <t>Frontier Community College</t>
  </si>
  <si>
    <t>Federal funding gap to keep small business development center open</t>
  </si>
  <si>
    <t>TPN-129168</t>
  </si>
  <si>
    <t>Digitizing Records - Circuit Clerk</t>
  </si>
  <si>
    <t>TPN-129166</t>
  </si>
  <si>
    <t>TPN-129163</t>
  </si>
  <si>
    <t>Fairfield Rural Fire</t>
  </si>
  <si>
    <t>TPN-129161</t>
  </si>
  <si>
    <t>Bedford Fire Equipment</t>
  </si>
  <si>
    <t>TPN-129157</t>
  </si>
  <si>
    <t>TPN-129154</t>
  </si>
  <si>
    <t>Mt. Erie Water Project</t>
  </si>
  <si>
    <t>Engineering Fees and water hookup</t>
  </si>
  <si>
    <t>TPN-129116</t>
  </si>
  <si>
    <t>Wayne Fire Equipment</t>
  </si>
  <si>
    <t>TPN-129111</t>
  </si>
  <si>
    <t>Orchardville Fire Equipment</t>
  </si>
  <si>
    <t>TPN-129109</t>
  </si>
  <si>
    <t>911 Signage</t>
  </si>
  <si>
    <t>Signage - repair and maintenance</t>
  </si>
  <si>
    <t>TPN-129101</t>
  </si>
  <si>
    <t>Health Department - Generator</t>
  </si>
  <si>
    <t>Generator - waiting for arrival</t>
  </si>
  <si>
    <t>TPN-129098</t>
  </si>
  <si>
    <t>Health Department - AC</t>
  </si>
  <si>
    <t>Replacement of Air Conditioner Unit</t>
  </si>
  <si>
    <t>TPN-129093</t>
  </si>
  <si>
    <t>Equipment for North Wayne Ambulance</t>
  </si>
  <si>
    <t>TPN-129199</t>
  </si>
  <si>
    <t>Highway Department Vehicles</t>
  </si>
  <si>
    <t>2 new pick up trucks</t>
  </si>
  <si>
    <t>TPN-129086</t>
  </si>
  <si>
    <t>Coroner - Vehicle/Equipment</t>
  </si>
  <si>
    <t>Equipment / Vehicles</t>
  </si>
  <si>
    <t>TPN-129184</t>
  </si>
  <si>
    <t>Sheriff - Courthouse Cooler System</t>
  </si>
  <si>
    <t>Courthouse cooler system</t>
  </si>
  <si>
    <t>TPN-215068</t>
  </si>
  <si>
    <t>Coroner/Sheriff - AEDs</t>
  </si>
  <si>
    <t>AEDs for all deputy and sheriff cars</t>
  </si>
  <si>
    <t>TPN-215060</t>
  </si>
  <si>
    <t>Wayne County EMA</t>
  </si>
  <si>
    <t>Equipment - Kawasaki Side by Side for Wayne County EMA</t>
  </si>
  <si>
    <t>TPN-215047</t>
  </si>
  <si>
    <t>TPN-276560</t>
  </si>
  <si>
    <t>FCC - Donation</t>
  </si>
  <si>
    <t>Frontier Community College - donation to small business program</t>
  </si>
  <si>
    <t>TPN-276556</t>
  </si>
  <si>
    <t>Highway Department - expenses</t>
  </si>
  <si>
    <t>To help off set Highway Department expenses</t>
  </si>
  <si>
    <t>TPN-276552</t>
  </si>
  <si>
    <t>Park District - donation</t>
  </si>
  <si>
    <t>Donation for splash pad at Fairfield Park  District</t>
  </si>
  <si>
    <t>TPN-276558</t>
  </si>
  <si>
    <t>Sheriff - renovations</t>
  </si>
  <si>
    <t>Renovations to squad room</t>
  </si>
  <si>
    <t>TPN-276544</t>
  </si>
  <si>
    <t>Treasurer - Software</t>
  </si>
  <si>
    <t>Financial software for Treasurer's office</t>
  </si>
  <si>
    <t>TPN-276539</t>
  </si>
  <si>
    <t>Coroner - Generator</t>
  </si>
  <si>
    <t>3 phase generator - including installation</t>
  </si>
  <si>
    <t>TPN-276549</t>
  </si>
  <si>
    <t>County Clerk - Digitizing</t>
  </si>
  <si>
    <t>Digitizing records</t>
  </si>
  <si>
    <t>TPN-052615</t>
  </si>
  <si>
    <t>Case File Scanning</t>
  </si>
  <si>
    <t>TPN-052627</t>
  </si>
  <si>
    <t>Copier/ States Attorney</t>
  </si>
  <si>
    <t>TPN-052606</t>
  </si>
  <si>
    <t>Professional Services - Court House</t>
  </si>
  <si>
    <t>TPN-052602</t>
  </si>
  <si>
    <t>Digitizing Records - Chancery/Civil/ Circuit Clerk</t>
  </si>
  <si>
    <t>Digitizing Records - Chancery/Civil/Circuit Clerk</t>
  </si>
  <si>
    <t>TPN-052595</t>
  </si>
  <si>
    <t>Circuit Clerk PC Station</t>
  </si>
  <si>
    <t>TPN-052589</t>
  </si>
  <si>
    <t>Digitizing Records - County Clerk</t>
  </si>
  <si>
    <t>TPN-052635</t>
  </si>
  <si>
    <t>Camera System for Sheriffs Department</t>
  </si>
  <si>
    <t>TPN-052584</t>
  </si>
  <si>
    <t>TPN-052620</t>
  </si>
  <si>
    <t>PC for States Attorney</t>
  </si>
  <si>
    <t>TPN-052612</t>
  </si>
  <si>
    <t>Courthouse Foundation Drainage Repair</t>
  </si>
  <si>
    <t>TPN-052632</t>
  </si>
  <si>
    <t>Vehicles / Sheriffs Department</t>
  </si>
  <si>
    <t>TPN-113089</t>
  </si>
  <si>
    <t>Long Term Recovery</t>
  </si>
  <si>
    <t>In April of 2022 a damaging tornado touched down near Elgin, Texas. The path of the tornado was 14 miles, and damage to homes was extensive. Bastrop County will give $250,000 to the non-profit organization, The Bastrop County Long Term Recovery Team, to assist in rebuilding 5 homes. The ARPA funds will be utilized exclusively on materials purchases for the 5 homes, a volunteer organization will provide all labor involved with the construction of the homes. The homes being rebuilt were totally destroyed, and the homeowners were low income with no home insurance. If not assisted, these families will be homeless.</t>
  </si>
  <si>
    <t>TPN-113099</t>
  </si>
  <si>
    <t>Public Safety Communications Upgrades &amp; Towers</t>
  </si>
  <si>
    <t>Bastrop County will use American Rescue Plan Act funds to improve coverage, create better interoperability and upgrade Public Safety Communications for all First Responders in the county.  The county intends to purchase 2.205 acre tract of land , install a 450 foot tower in Bastrop, at a location central to the county, and relocate the prime site of the county to this location. They will replace a generator at a tower site in Elgin, and expand the console at the MIke Fisher 911 Center Building. The installation and repair of communication towers will allow for an expansion of radio coverage for first responders, would allow for the installation of public safety sirens (for tornado warnings, etc.) and give the county an opportunity to expand and improve internet and cellular phone service. Upgrades to other emergency communication equipment and infrastructure will facilitate faster and more complete emergency response in the county. The upgrades will benefit all the residents of the county.</t>
  </si>
  <si>
    <t>TPN-113092</t>
  </si>
  <si>
    <t>Grantworks, Inc</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88261</t>
  </si>
  <si>
    <t>Bastrop County is currently building a Community Center. Nobel General Contractor needed to complete additional duct work for the HVAC. The Community Center will be an emergency shelter in the case of an emergency.  This budget will pay for furniture as well.</t>
  </si>
  <si>
    <t>TPN-188259</t>
  </si>
  <si>
    <t>Sheriff's Office AC Units</t>
  </si>
  <si>
    <t>Bastrop County Commissioner's  Court approved ARPA funds for replacement of 20 aging Air Conditioning roof top units for County's Jail.  AC Units will be used  to cool the jail and be in compliance with Jail Commission.</t>
  </si>
  <si>
    <t>TPN-235024</t>
  </si>
  <si>
    <t>Development Services Radios</t>
  </si>
  <si>
    <t>Approved in Commissioners Court on October 10, 2023, Bastrop County has decided to use ARPA funds to purchase radios for Development Services. These land mobile radios will be used for day to day operations and for disaster and emergency management response. The County IT has received a quote from Motorola for 3 radios at $12,182.40.</t>
  </si>
  <si>
    <t>TPN-241209</t>
  </si>
  <si>
    <t>Cedar Creek Annex ADA Entrance</t>
  </si>
  <si>
    <t>Cedar Creek Annex location is used for Elections, currently the state of the entrance is not ADA compliant. Project will use ARPA funds to update entrance to ADA standards.</t>
  </si>
  <si>
    <t>TPN-250952</t>
  </si>
  <si>
    <t>Courthouse Annex Server RM AC Unit</t>
  </si>
  <si>
    <t>Bastrop County Annex Service Room needed a new HVAC mini split system. This system will replace the systems with coils &amp; condensing unit on the roof. This system is more efficient.</t>
  </si>
  <si>
    <t>TPN-250948</t>
  </si>
  <si>
    <t>Bastrop County will contract with Bastrop County Public Health Dept to staff 2 position service contract positions. There are PT in nature (not more then .5 FTE) and are designated to provide essential  core public health services in Bastrop County.</t>
  </si>
  <si>
    <t>TPN-250945</t>
  </si>
  <si>
    <t>Bastrop County Commissioner's Court approved APRA funds to replace aging Air Conditioners. AC Units will be used to cool the jail and be in compliance with Jail Commission.</t>
  </si>
  <si>
    <t>TPN-093164</t>
  </si>
  <si>
    <t>Broadband Coverage Survey</t>
  </si>
  <si>
    <t>Bastrop County Residents are in need of connectivity. The COVID-19 public health emergency has understood the importance of universally available, high speed internet coverage. Bastrop County residents rely on the internet for school, healthcare and work. Upgrades to the broadband system in Bastrop County are critical, especially in underserved areas.  Connected Nation will survey Bastrop County residences and businesses to identify games in internet and digital technology coverage.  The entire county will be surveyed, and all residents will benefit.</t>
  </si>
  <si>
    <t>TPN-005587</t>
  </si>
  <si>
    <t>Portable AC Unit for OEM Trailer</t>
  </si>
  <si>
    <t>A DeLonghi 11500 BTU portable air conditioner, dehumidifier, and fan was needed after the air conditioner in the Office of Emergency Management trailer failed to work and the warranty repair would take several weeks to complete. On-going COVID-19 testing operations needed to remain operational in support of Bastrop County's response to COVID-19. This was an emergency purchase, and was critical to the operations of the Office of Emergency Management</t>
  </si>
  <si>
    <t>TPN-005567</t>
  </si>
  <si>
    <t>Rapid Test Kits Purchase</t>
  </si>
  <si>
    <t>This purchase is for 12,800 Rapid Test Kits to be used by COVAC for the free COVID-19 testing to Bastrop County residents. The purchase will be paid with funds from the American Rescue Plan Act , and is under the March 3, 2020 proclamation of the Governor of the State of Texas, which allows for purchases necessary to public health and safety to be made in the manner that does not hinder the purchasing process. The purchase of these test kits was made in an emergency situation, as the county was almost completely out of test kits. It is an eligible expense of the American Rescue Plan Act, the total cost of which was $90,576.02</t>
  </si>
  <si>
    <t>TPN-005554</t>
  </si>
  <si>
    <t>Law Enforcement Salaries Fall 2021</t>
  </si>
  <si>
    <t>In response to the public health crisis, Bastrop County paid Law Enforcement Officers from American Rescue Plan funds. The provision in Title 31 CFR 35.6(b)(1)(xii) allows for the payment of salaries of police, fire, and other public safety services. The salaries of the Law Enforcement Officers was spread over several pay periods. The county needed these LEO's in part to provide mutual aid and handle Increased call volume for all first responder agencies.</t>
  </si>
  <si>
    <t>TPN-006991</t>
  </si>
  <si>
    <t>COBRA for Terminated Employee</t>
  </si>
  <si>
    <t>COBRA premium assistance for COBRA continuation coverage under the ARP is explained in Notice 2021-31, 2021-23 IRB 1173.  Additionally, IRS provided further guidance for Premium Assistance for COBRA benefits is allowed under Notice 2021-46.  These notices explain that COBRA premium assistance is available for a potential Assistance Eligible Individual whose original 18-month COBRA continuation coverage period has expired, but who is entitled to notify the plan or insurer, and has not yet done so, of the intent to elect COBRA continuation coverage for an extended period due to a disability determination, second qualifying event, or an extension under State mini-COBRA, to the extent the extended period of coverage falls between April 1, 2021 and September 30, 2021.  In this instance, a Bastrop County employee who was involuntarily terminated has elected to continue COBRA coverage, and this coverage was paid for by Bastrop County.  The total cost paid by the county and eligible for ARPA reimbursement is $580.00  &lt;/div&gt;</t>
  </si>
  <si>
    <t>TPN-006985</t>
  </si>
  <si>
    <t>Supplies needed for 15 vaccine clinics</t>
  </si>
  <si>
    <t>Vaccine clinics were held at the Bastrop Christian Outreach Center (BCOC).  The BCOC is located in a highly visible, highly trafficked area off of Highway 71 on the Western edge of Bastrop.  The facility has substantial parking and room to que vehicles for quick and easy distribution of vaccines.  The use of the facilities was donated by the Center, but Bastrop County contributed to the supplies needed to run the clinics, such as projector bulbs and cleaning and office type supplies.  This expenditure covers the cost of supplies provided for the operations.  &lt;/div&gt;</t>
  </si>
  <si>
    <t>TPN-106335</t>
  </si>
  <si>
    <t>Bastrop Public Needs Program</t>
  </si>
  <si>
    <t>Bastrop County Commissioner's Court  has approved a portion of the ARPA funding be made available as grant to non-profit organizations that have faced economic hardship resulting from or exacerbated by the public health emergency, or that provide services to impacted individual or housholds</t>
  </si>
  <si>
    <t>TPN-106306</t>
  </si>
  <si>
    <t>Central Square Emergency Call Software</t>
  </si>
  <si>
    <t>A broad range of services are needed to contain COVID-19 and are eligible uses, including public communication efforts;  Central Square is a communication system for first responders, and is critical for allowing communication between first responder agencies in Bastrop County, in addition to agencies in adjoining counties Travis and Williamson.</t>
  </si>
  <si>
    <t>TPN-106281</t>
  </si>
  <si>
    <t>Purchasing Building</t>
  </si>
  <si>
    <t>Construction of a Purchasing, General Services &amp; MIT Building for Bastrop County.  ARPA funding will be used for cost overrun, design professionals services &amp; completion of building.  This facility will allow the county to expand mitigation services and personnel space to accommodate social distancing.</t>
  </si>
  <si>
    <t>TPN-135533</t>
  </si>
  <si>
    <t>Law Enforcement Salaries, Overtime, Fuels, Supplies FY21-22</t>
  </si>
  <si>
    <t>TPN-135524</t>
  </si>
  <si>
    <t>Public Health Workers</t>
  </si>
  <si>
    <t>Public Health Workers Salaries, Overtime, supplies, Fuels, vaccines for FY21-22.</t>
  </si>
  <si>
    <t>TPN-142005</t>
  </si>
  <si>
    <t>1 Ton Dually Pickup &amp; Bed</t>
  </si>
  <si>
    <t>1 Ton dually pickup and bed.</t>
  </si>
  <si>
    <t>TPN-141987</t>
  </si>
  <si>
    <t>Premium pay for Richland County, IL essential workers.</t>
  </si>
  <si>
    <t>TPN-142012</t>
  </si>
  <si>
    <t>Support for Filing of SLFRF Reports -2022</t>
  </si>
  <si>
    <t>Fees paid for assistance with filing of FYE March 31, 2022 SLFRF Compliance Report.</t>
  </si>
  <si>
    <t>TPN-141981</t>
  </si>
  <si>
    <t>Check Coder for Richland County Treasurer and Richland County Clerk Officess</t>
  </si>
  <si>
    <t>Purchase of check coder for use by the Richland County Treasurer's and Richland County Clerk's offices.</t>
  </si>
  <si>
    <t>TPN-141969</t>
  </si>
  <si>
    <t>Grant to Richland County Development Corporation</t>
  </si>
  <si>
    <t>Grant to Richland County Development Corporation to be used for grant writer for writing of future grants for the betterment of Richland County, IL.</t>
  </si>
  <si>
    <t>TPN-141964</t>
  </si>
  <si>
    <t>Soundproofing of Richland County Courthouse</t>
  </si>
  <si>
    <t>Soundproofing of Richland County, IL courthouse.</t>
  </si>
  <si>
    <t>TPN-141956</t>
  </si>
  <si>
    <t>Software to Digitize Richland County Circuit Clerk Closed Case Records</t>
  </si>
  <si>
    <t>Software to digitize the Circuit Court closed case records for the period of 1974-present.</t>
  </si>
  <si>
    <t>TPN-141940</t>
  </si>
  <si>
    <t>Grants to Richland County Farm &amp; Fair Association</t>
  </si>
  <si>
    <t>Grants to improve the water line and Grandstand lighting at the Fairgrounds.</t>
  </si>
  <si>
    <t>TPN-141921</t>
  </si>
  <si>
    <t>Batwing Ditch Mower - Richland County Highway Department</t>
  </si>
  <si>
    <t>Grant for purchase of a batwing ditch mower for the Richland County Highway Department.</t>
  </si>
  <si>
    <t>TPN-141911</t>
  </si>
  <si>
    <t>Safe Room for Carle Richland Memorial Hospital</t>
  </si>
  <si>
    <t>Grant to Carle Richland Memorial Hospital for a Safe Room.</t>
  </si>
  <si>
    <t>TPN-141907</t>
  </si>
  <si>
    <t>Grant to White Squirrel Pickleball Association</t>
  </si>
  <si>
    <t>Grant for pickleball courts at the Olney, IL city park.</t>
  </si>
  <si>
    <t>TPN-141994</t>
  </si>
  <si>
    <t>Remodel Circuit Clerk's Front Office</t>
  </si>
  <si>
    <t>Remodel of front office of the Richland County Circuit Clerk's office.</t>
  </si>
  <si>
    <t>TPN-141883</t>
  </si>
  <si>
    <t>Grant to Village of Noble, IL</t>
  </si>
  <si>
    <t>Grant for Village of Noble, IL park restroom project.</t>
  </si>
  <si>
    <t>TPN-141872</t>
  </si>
  <si>
    <t>Windows for Richland County Courthouse</t>
  </si>
  <si>
    <t>Replacement of Richland County Courthouse windows.</t>
  </si>
  <si>
    <t>TPN-141850</t>
  </si>
  <si>
    <t>Grant to City of Olney, IL Swimming Pool</t>
  </si>
  <si>
    <t>Grant used for addition of a Splash Park at the City of Olney, IL swimming pool.</t>
  </si>
  <si>
    <t>TPN-141838</t>
  </si>
  <si>
    <t>Awning for Courthouse South Door</t>
  </si>
  <si>
    <t>Replacement of awning for the Richland County Courthouse south entrance door.</t>
  </si>
  <si>
    <t>TPN-141830</t>
  </si>
  <si>
    <t>Grant to Village of Parkersburg, IL</t>
  </si>
  <si>
    <t>Grant for Village of Parkersburg, IL  for improvements to Community Building.</t>
  </si>
  <si>
    <t>TPN-141899</t>
  </si>
  <si>
    <t>Grant to Village of Claremont, IL</t>
  </si>
  <si>
    <t>Grant to Village of Claremont, IL for sewer system cleaning and inspection.</t>
  </si>
  <si>
    <t>TPN-141859</t>
  </si>
  <si>
    <t>Grant to Village of Calhoun, IL</t>
  </si>
  <si>
    <t>Grant to Village of Calhoun, IL for improvements to Community Building.</t>
  </si>
  <si>
    <t>TPN-216570</t>
  </si>
  <si>
    <t>Sheriff's Jail Intercom System</t>
  </si>
  <si>
    <t>Purchase and upgrade of intercom system for Richland County, IL Sheriff's Jail</t>
  </si>
  <si>
    <t>TPN-216554</t>
  </si>
  <si>
    <t>ARCA Search Archive System - Richland County, IL</t>
  </si>
  <si>
    <t>Software for searching of Richland County, IL archive records</t>
  </si>
  <si>
    <t>TPN-216672</t>
  </si>
  <si>
    <t>Acoustic Sound Panels - Richland County, IL Jury Room</t>
  </si>
  <si>
    <t>Purchase and installation of 24 acoustic sound panels for Richland County, IL jury room within the Richland County, IL courthouse.</t>
  </si>
  <si>
    <t>TPN-216664</t>
  </si>
  <si>
    <t>Office Remodel - Richland County, IL Animal Control</t>
  </si>
  <si>
    <t>Remodel of module home for office use of Richland County, IL Animal Control</t>
  </si>
  <si>
    <t>TPN-216660</t>
  </si>
  <si>
    <t>New Building Construction - Animal Control</t>
  </si>
  <si>
    <t>Construction costs for new Richland County, IL Animal Control building/kennels</t>
  </si>
  <si>
    <t>TPN-216657</t>
  </si>
  <si>
    <t>Purchase of Real Estate - Richland County, IL Animal Control</t>
  </si>
  <si>
    <t>Purchase of real estate and module home for new office location for Richland County, IL Animal Control Department</t>
  </si>
  <si>
    <t>TPN-216651</t>
  </si>
  <si>
    <t>Support for Filing of SLFRF Reports - 2023</t>
  </si>
  <si>
    <t>Fees paid for assistance with filing of Fiscal Year End March 31, 2023, SLFRF Project and Expenditure Report</t>
  </si>
  <si>
    <t>TPN-216645</t>
  </si>
  <si>
    <t>Tasers - Richland County, IL Sheriff Dept</t>
  </si>
  <si>
    <t>Purchase of 6 tasers for Richland County, IL Sheriff's Department</t>
  </si>
  <si>
    <t>TPN-216623</t>
  </si>
  <si>
    <t>Website Construction &amp; Upgrade - Richland County, IL</t>
  </si>
  <si>
    <t>Design &amp; construction of a new website for Richland County, IL</t>
  </si>
  <si>
    <t>TPN-216633</t>
  </si>
  <si>
    <t>Grant to Richland County Farm &amp; Fair Association for CPR Kits</t>
  </si>
  <si>
    <t>Grant to purchase CPR kits for Richland County, IL fairgrounds.</t>
  </si>
  <si>
    <t>TPN-216616</t>
  </si>
  <si>
    <t>Computer System &amp; Software Upgrade - Richland County, IL Public Defender</t>
  </si>
  <si>
    <t>Purchase of computer system &amp; software upgrade for Richland County, IL Public Defender</t>
  </si>
  <si>
    <t>TPN-216607</t>
  </si>
  <si>
    <t>Motorized Cot - Richland County, IL Coroner</t>
  </si>
  <si>
    <t>Purchase of motorized cot for Richland County, IL Coroner</t>
  </si>
  <si>
    <t>TPN-216599</t>
  </si>
  <si>
    <t>Scanning Services for Richland County, IL Circuit Clerk Court Cases</t>
  </si>
  <si>
    <t>Fees paid for scanning of Richland County, IL Circuit Court cases for the years 1985-1998</t>
  </si>
  <si>
    <t>TPN-216581</t>
  </si>
  <si>
    <t>Sheriff Squad Car &amp; Equipment - Richland County Sheriff Dept</t>
  </si>
  <si>
    <t>Purchase of new squad car &amp; squad car equipment for Richland County, IL Sheriff's Department</t>
  </si>
  <si>
    <t>TPN-278975</t>
  </si>
  <si>
    <t>Richland County Highway Dept - Improvements 2016 Chevy Truck</t>
  </si>
  <si>
    <t>Improvements to Richland County Highway Department 2016 Chevy HD Full Crew Cab truck including new tires and body work.</t>
  </si>
  <si>
    <t>TPN-278956</t>
  </si>
  <si>
    <t>Support for filing SLFRF Report - 2024</t>
  </si>
  <si>
    <t>Fees paid for assistance  with the filing of FYE March 31, 2024 SLFRF Compliance Report.</t>
  </si>
  <si>
    <t>TPN-281145</t>
  </si>
  <si>
    <t>Grant to Richland County Farm &amp; Fair Assoc - Water Hydrants</t>
  </si>
  <si>
    <t>Grant to Richland County Farm and Fair Association for the purchase of ten water hydrants, tubing and installation</t>
  </si>
  <si>
    <t>TPN-281133</t>
  </si>
  <si>
    <t>Grant to Illinois Eastern Community Colleges - Nursing Building</t>
  </si>
  <si>
    <t>Grant to Illinois Eastern Community Colleges for Nursing Building project</t>
  </si>
  <si>
    <t>TPN-281124</t>
  </si>
  <si>
    <t>Grant to Claremont-Bonpas, IL Fire Depart. - Protective Clothing</t>
  </si>
  <si>
    <t>Purchase of protective fire clothing for the firemen of the Claremont-Bonpas, IL Fire District</t>
  </si>
  <si>
    <t>TPN-281112</t>
  </si>
  <si>
    <t>Richland County, IL - Court Room Sound Panels</t>
  </si>
  <si>
    <t>Purchase and installation of 94 sound reduction panels in Richland County, IL courtroom</t>
  </si>
  <si>
    <t>TPN-281100</t>
  </si>
  <si>
    <t>Richland County, IL Animal Control - Purchase Cargo Van</t>
  </si>
  <si>
    <t>Purchase of 2021 Ford Transit Cargo van for the Richland County, IL  Animal Control Department</t>
  </si>
  <si>
    <t>TPN-281084</t>
  </si>
  <si>
    <t>Grant to Jasper County, IL Health Dept. - Richland County, IL Clinic</t>
  </si>
  <si>
    <t>Grant to Jasper County, IL Health Department for the remodeling and relocation of the Jasper County, IL Health Department location for Richland County, IL to 117 Boone St., Olney, IL</t>
  </si>
  <si>
    <t>TPN-281066</t>
  </si>
  <si>
    <t>Grant to Jasper County, IL Health Dept. - Mental Health Counselors</t>
  </si>
  <si>
    <t>Grant to Jasper County, IL Health Department of Richland County, IL for mental health counselors</t>
  </si>
  <si>
    <t>TPN-281018</t>
  </si>
  <si>
    <t>Grant to Noble Fire Protection District - Noble IL</t>
  </si>
  <si>
    <t>Grant to Noble Fire Protection District, Noble IL for purchase of emergency air packs, charging station, and various support supplies</t>
  </si>
  <si>
    <t>TPN-281008</t>
  </si>
  <si>
    <t>Grant to City of Olney, IL - Dog Park</t>
  </si>
  <si>
    <t>Grant to City of Olney, IL for a new dog park</t>
  </si>
  <si>
    <t>TPN-280995</t>
  </si>
  <si>
    <t>Courthouse Audio/Zoom System</t>
  </si>
  <si>
    <t>Purchase and installation of new audio/video system for the Richland County, IL Board room</t>
  </si>
  <si>
    <t>TPN-280978</t>
  </si>
  <si>
    <t>Coroner - Body Bags</t>
  </si>
  <si>
    <t>Restocking of body bags for Richland County, IL Coroner</t>
  </si>
  <si>
    <t>TPN-280971</t>
  </si>
  <si>
    <t>Health Dept. - Office Rent</t>
  </si>
  <si>
    <t>Payments of Richland County, IL Health Department office rent for the months of December 2024 - April 2025</t>
  </si>
  <si>
    <t>TPN-280961</t>
  </si>
  <si>
    <t>Health Dept. - New Office Equipment &amp; Furniture</t>
  </si>
  <si>
    <t>Purchase of new office equipment and furniture for the Richland County, IL Health Department - File cabinets, office chairs, conference table, workstations, and various office supplies</t>
  </si>
  <si>
    <t>TPN-280948</t>
  </si>
  <si>
    <t>Health Dept. - Purchase Medical Refrigerator</t>
  </si>
  <si>
    <t>Purchase of medical refrigerator and supporting equipment for the Richland County, IL Health Department</t>
  </si>
  <si>
    <t>TPN-280939</t>
  </si>
  <si>
    <t>Heatlh Dept. - Purchase Vaccines</t>
  </si>
  <si>
    <t>Purchase of vaccines and related supplies for Richland County, IL Health Department</t>
  </si>
  <si>
    <t>TPN-280907</t>
  </si>
  <si>
    <t>Sheriff Dept. - Purchase 2021 Chevy Tahoe</t>
  </si>
  <si>
    <t>Purchase 2021 Chevy Tahoe and emergency safety equipment installation for Richland County, IL Sheriff's Department</t>
  </si>
  <si>
    <t>TPN-280895</t>
  </si>
  <si>
    <t>County Highway - Purchase of new 911 Signs</t>
  </si>
  <si>
    <t>Purchase of new 911 road signs and supplies for Richland County, IL roads</t>
  </si>
  <si>
    <t>TPN-280880</t>
  </si>
  <si>
    <t>County Clerk - Purchase Record Books</t>
  </si>
  <si>
    <t>Purchase of new record books for County Board, Birth and Death</t>
  </si>
  <si>
    <t>TPN-280867</t>
  </si>
  <si>
    <t>States Attoreny Presevation Record Books</t>
  </si>
  <si>
    <t>Fees paid for preservation of record books within Richland County, IL States Attorney office</t>
  </si>
  <si>
    <t>TPN-280856</t>
  </si>
  <si>
    <t>County Clerk - Digitizing Land Record Books</t>
  </si>
  <si>
    <t>Fees paid for digitizing of land records books within the Richland County, IL  County Clerks office</t>
  </si>
  <si>
    <t>TPN-280919</t>
  </si>
  <si>
    <t>Sheriff Dept. - Purchase Portable Radios</t>
  </si>
  <si>
    <t>Purchase P25 portable radios for Richland County, IL Sheriff's Department</t>
  </si>
  <si>
    <t>TPN-280828</t>
  </si>
  <si>
    <t>Courthouse Networking Upgrade</t>
  </si>
  <si>
    <t>Upgrading and installation of IT computer networking system within Richland County, IL courthouse</t>
  </si>
  <si>
    <t>TPN-280806</t>
  </si>
  <si>
    <t>Richland County, IL States Attorney - IT Upgrades</t>
  </si>
  <si>
    <t>Purchase of new office equipment for Richland County, IL States Attorney office - laser printer &amp; digital copier</t>
  </si>
  <si>
    <t>TPN-058834</t>
  </si>
  <si>
    <t>Cover Shortfall in Court Security</t>
  </si>
  <si>
    <t>General fund expenditure to cover deficit in Court Security fund due to large trials.</t>
  </si>
  <si>
    <t>TPN-058824</t>
  </si>
  <si>
    <t>Purchase of masks by County Clerk's office.</t>
  </si>
  <si>
    <t>TPN-058818</t>
  </si>
  <si>
    <t>Counseling and Aid Fund for Circuit Judge</t>
  </si>
  <si>
    <t>Funds to be used by Judge at his discretion to assist individuals with addiction issues.  Funds to date have been used for fees for admission to drug counseling.</t>
  </si>
  <si>
    <t>TPN-058809</t>
  </si>
  <si>
    <t>Grant to Little League</t>
  </si>
  <si>
    <t>Grant to improve ball fields - add a specific clay mixture to promote dryness.</t>
  </si>
  <si>
    <t>TPN-058795</t>
  </si>
  <si>
    <t>Digitize Land Records</t>
  </si>
  <si>
    <t>Digitization of land records.</t>
  </si>
  <si>
    <t>TPN-058770</t>
  </si>
  <si>
    <t>Software to Digitize Prosecutor Files</t>
  </si>
  <si>
    <t>Software to digitize records that would speed up court backlog for Prosecutor office.</t>
  </si>
  <si>
    <t>TPN-058781</t>
  </si>
  <si>
    <t>Digital Ticket System for Law Enforcement</t>
  </si>
  <si>
    <t>Digital ticket system for law enforcement.</t>
  </si>
  <si>
    <t>TPN-058751</t>
  </si>
  <si>
    <t>Cleaning and Sanitizing of Courthouse</t>
  </si>
  <si>
    <t>Cleaning and sanitizing of Courthouse.</t>
  </si>
  <si>
    <t>TPN-058744</t>
  </si>
  <si>
    <t>TPN-058736</t>
  </si>
  <si>
    <t>TPN-045983</t>
  </si>
  <si>
    <t>Digitizing County Recorder records, Wastewater wet well rehab project for the City of Meservey, Install generator at the County Emergency Management building, Kinney Pioneer Museum restoration costs, fairground building construction and updates, HVAC updates at Music Man Square community event building,  construction of three secondary road maintenance sheds, construction of bike trail, campground electrical upgrades, Secondary Road projects, Child Care Wage Works project.</t>
  </si>
  <si>
    <t>TPN-042774</t>
  </si>
  <si>
    <t>Provided Premium Pay for Health Officer for 6 months of the Covid-19 pandemic. ($2,586.00)\n\nConsulting Fees with CPA Firm ($5,425.00)\n\nSchematic Design/Engineering Fees for Dispatch/911/Sheriff Remodel and Addition Project ($89,900.00)\n\nContractor Payments for Sheriff's Office/Dispatch/Jail Remodel Project ($987,177.00)\n\nWe have purchased a new Computer Aided Dispatch System with our 9-1-1 Funds. We have also hired additional police officers and implemented a Canine Drug Dog. Because of all of these reasons we will be remodeling our existing Dispatching and Sheriff's Offices. \n\n***These are all updated cumulative totals of expenditures to date.</t>
  </si>
  <si>
    <t>TPN-042576</t>
  </si>
  <si>
    <t>Additional Contact Tracer</t>
  </si>
  <si>
    <t>Morris County Health Department was overwhelmed with managing the demand for contact tracing. An additional contact tracer was hired and paid with ARPA Funds. This temporary position was only needed from The end of August 2021 to March of 2022.</t>
  </si>
  <si>
    <t>TPN-133970</t>
  </si>
  <si>
    <t>TPN-133969</t>
  </si>
  <si>
    <t>Revenue replacement funds have been used on a variety of government services including: salaries, insurance and public safety services.</t>
  </si>
  <si>
    <t>TPN-112155</t>
  </si>
  <si>
    <t>Jail Physician Assistant</t>
  </si>
  <si>
    <t>Funds will pay for salary, benefits, supplies, and equipment for one physician assistant.</t>
  </si>
  <si>
    <t>TPN-112152</t>
  </si>
  <si>
    <t>Mental Health Court Surge</t>
  </si>
  <si>
    <t>Project for visiting Judge and visiting Court Reporter to assist with the surge in mental health hearings/dockets.</t>
  </si>
  <si>
    <t>TPN-112149</t>
  </si>
  <si>
    <t>City of Bartlett (Clark St. Lift Station)</t>
  </si>
  <si>
    <t>Upgrades to the Clark Street Lift Station.</t>
  </si>
  <si>
    <t>TPN-111975</t>
  </si>
  <si>
    <t>City Of Bartlett (Pietzsch)</t>
  </si>
  <si>
    <t>Install new manhole and upgrade wastewater lines/connections to prevent residential sewer issues.</t>
  </si>
  <si>
    <t>TPN-111972</t>
  </si>
  <si>
    <t>City Of Leander</t>
  </si>
  <si>
    <t>Will provide a phased reclaimed water system at the RM2243 Wastewater Treatment Plant.</t>
  </si>
  <si>
    <t>TPN-111970</t>
  </si>
  <si>
    <t>City Of Cedar Park</t>
  </si>
  <si>
    <t>Construction of the Brushy Creed Regional Utility Authority Phase ID Water Treatment Plant Expansion Project will increase the treatment plant capacity from 32.5 MGD to 42 MGD which will provide the City of Cedar Park with an additional 2.5 MGD of treatment capacity. Construction of the Underwater Pipeline is scheduled to be substantially complete on 3/29/24.  Final completion should be mid to late April 2024.</t>
  </si>
  <si>
    <t>TPN-112158</t>
  </si>
  <si>
    <t>Breast Cancer Treatment- United Way</t>
  </si>
  <si>
    <t>Funding will provide uninsured women with outreach and prevention programs that will help with screenings, diagnostics, biopsies, and patient navigation to help with often complex medical systems. This project was ending as team was not finding patients and transitioned to a new contractor.</t>
  </si>
  <si>
    <t>TPN-115622</t>
  </si>
  <si>
    <t>FIBER IMPROVEMENT</t>
  </si>
  <si>
    <t>The project is to run fiber-optic cabling to County facilities, including annexes and radio towers. The fiber creates the bandwidth and security to send data between County offices and agencies such as the Health District offices as well as the radio towers in a way not possible before. Today, we have internet circuits between the buildings that are slower and don\u2019t have the capacity for the data we need.</t>
  </si>
  <si>
    <t>TPN-134366</t>
  </si>
  <si>
    <t>Coupland Water Supply</t>
  </si>
  <si>
    <t>Upgrades to current outdated non working systems of sewage treatment plant, fixing broken sewage pipes, fixing treatment plant pump and substation pumps that are broken.</t>
  </si>
  <si>
    <t>TPN-134303</t>
  </si>
  <si>
    <t>City of Liberty Hill (LH Elementary WW)</t>
  </si>
  <si>
    <t>Wastewater collection system capacity is necessary to provide service for the expansion of Liberty Hill Elementary School. The current system does not have the needed capacity to serve the schools expansion therefore new collections systems improvements are required.</t>
  </si>
  <si>
    <t>TPN-134282</t>
  </si>
  <si>
    <t>City of Liberty Hill (Water Tower #3)</t>
  </si>
  <si>
    <t>Elevate storage is important and required by TCEQ for system reliability and operation.  The city's largest tank is in need of rehabilitation to met the state's drinking water system requirements.</t>
  </si>
  <si>
    <t>TPN-134275</t>
  </si>
  <si>
    <t>City of Liberty Hill (Downtown Area)</t>
  </si>
  <si>
    <t>Replacement of failing water lines in the down town area. It is important to protect the water supply as well as the prevent non compliant low pressure areas due to line breakage.  The current pipe is made out of asbestos cement which is a hazard and it is now starting to fail.</t>
  </si>
  <si>
    <t>TPN-134782</t>
  </si>
  <si>
    <t>Lone Star Regional Water Authority (B)</t>
  </si>
  <si>
    <t>One million gallon elevated water tank storage to increase emergency storage for peak usage and firefighting.</t>
  </si>
  <si>
    <t>TPN-134777</t>
  </si>
  <si>
    <t>Lone Star Regional Water Authority (A)</t>
  </si>
  <si>
    <t>Allow portable water to be delivered to demand centers in the southern part of the Jarrell area.</t>
  </si>
  <si>
    <t>TPN-134725</t>
  </si>
  <si>
    <t>Hope Alliance</t>
  </si>
  <si>
    <t>Operating cost associated with a facility to be used as a temporary auxiliary emergency shelter needed to increase public safety and meet a public purpose.</t>
  </si>
  <si>
    <t>TPN-134637</t>
  </si>
  <si>
    <t>City of Thrall</t>
  </si>
  <si>
    <t>The proposed project is to construct a new disinfectant booster system so that the  potable water disinfection concentration can be increased in the existing water line located along the north side of Hwy. 79 from Taylor to Thrall.  Install approximately 3,500 linear feet of an additional 12" water line to allow additional flow and maintain pressure within the transmission line system.</t>
  </si>
  <si>
    <t>TPN-169652</t>
  </si>
  <si>
    <t>Upgrades to current outdated non-working systems of sewage treatment plant, fixing  broken pipes, fixing treatment plant pump and substation pumps that are broken. Replace wiring for center drive, control panel and controls/alarms for center drive. Modify existing effluent flow staff gauge/chamber so it can monitor high flows with more accuracy. create a stilling well in effluent flow channel.</t>
  </si>
  <si>
    <t>TPN-173612</t>
  </si>
  <si>
    <t>Clark Street- City of Bartlett</t>
  </si>
  <si>
    <t>TPN-174867</t>
  </si>
  <si>
    <t>Mobile Loaves &amp; Fishes</t>
  </si>
  <si>
    <t>Investment  in infrastructure required, (including water, wastewater lines, electrical, drainage, roadway's), necessary to support the construction of 500 homes for currently homeless individuals.</t>
  </si>
  <si>
    <t>TPN-174865</t>
  </si>
  <si>
    <t>Family Eldercare</t>
  </si>
  <si>
    <t>The project is in partnership with Community First Village where individuals will have an opportunity to live in a thriving community. Family Eldercare will provide wraparound services designed to meet the needs of individuals unhoused or at risk of homelessness. Homeless prevention services will be given to individuals living on a fixed income seeking to increase income to increase housing sustainability.</t>
  </si>
  <si>
    <t>TPN-174817</t>
  </si>
  <si>
    <t>Yellow House Foundation</t>
  </si>
  <si>
    <t>Subrecipient will provide a safe secular location for recovery from alcohol and substance abuse in Williamson County. The Subrecipient will provide a location for meetings that will be available seven (7) days per week, and peer support for individuals and families suffering from substance disorders, which have increased as a result of the coronavirus pandemic. Groups will be offered\nfor Alcoholics Anonymous, Al-Anon, Alateen, Cocaine Anonymous, Primary Purpose, Nicotine Anonymous and Spanish Speaking Alcohol Anonymous. Subrecipient\u2019s location will provide meetings, counseling, events and social activities to individuals practicing the 12-Step Recovery program. Subrecipient will complete construction of a new 6,175 square foot building on Leander Drive in Leander, Texas to further facilitate recovery of individuals and provide a location for peer support activities. Subrecipient will hold a minimum of forty (40) meetings per week, which will be available to any individual with substance abuse problems, regardless of race, creed, color or\nethnicity. Subrecipient will also provide peer support for individuals ordered to attend recovery meetings by Williamson County Judges and to raise awareness of recovery solutions.</t>
  </si>
  <si>
    <t>TPN-174814</t>
  </si>
  <si>
    <t>Bluebonnet Trails Psychiatric Adult Bed Expansion</t>
  </si>
  <si>
    <t>For uninsured persons triaged by Bluebonnet Trails Community Services and found to require the intensive level of psychiatric care provided by a private psychiatric hospital for wellbeing and safety of person and/or community.</t>
  </si>
  <si>
    <t>TPN-174811</t>
  </si>
  <si>
    <t>Bluebonnet Trails Detox Services</t>
  </si>
  <si>
    <t>The Withdrawal Management Center will provide medical treatment for persons detoxing from drugs \u2013 a process that may have a life-threatening impact.  These drugs include alcohol, opioids or sedatives. During detox, withdrawal symptoms are monitored 24-hour by nurses skilled to treat the effects experienced during withdrawal.  Withdrawal symptoms may be uncomfortable for some and unbearable for others, requiring medical care to mitigate the effects. After detoxing in a safe environment with constant access to medical care, individuals can safely return to a drug-free state. While detoxing, the patient will reside temporarily at the Withdrawal Management Center providing 24/7 access to medical care as needed along with an intensive program of psychiatric care including individual and group therapy sessions.  \nMedical treatment safely removes addictive substances from the body while treating potentially dangerous withdrawal symptoms. In addition to detox, medical treatment may be required to treat other issues like sickness and malnutrition that pose a threat to physical wellbeing. After stabilizing physical health, the treatment shifts to deeper psychological issues that underlie substance use.</t>
  </si>
  <si>
    <t>TPN-184358</t>
  </si>
  <si>
    <t>Outside audit services for single audit requirements. Estimating obligation thru 2026</t>
  </si>
  <si>
    <t>TPN-184282</t>
  </si>
  <si>
    <t>City Of Bartlett</t>
  </si>
  <si>
    <t>Replacing the standpipe, thrust blocks, valves and related components located in the interior of the water tower that have badly deteriorated . Install additional booster pumps that will allow full capacity of the prison water tower which will increase LUE capacity substantially while better utilizing existing infrastructure. Install and additional 50k gallon storage tank to create redundancy to the system. Install isolation valving to provide proper filling of prison elevated storage tank which will ensure full usage of each water tower.</t>
  </si>
  <si>
    <t>TPN-184278</t>
  </si>
  <si>
    <t>Upgrades to the current outdated non working systems of sewage treatment plant, fixing broken sewage pipes, fixing treatment plant pump and substation pumps that are broken. Replacing security light at sewer plant.</t>
  </si>
  <si>
    <t>TPN-184270</t>
  </si>
  <si>
    <t>City of Hutto</t>
  </si>
  <si>
    <t>Construction of a wastewater interceptor along the Southeast Loop alignment to meet the needs for a regional wastewater solution between Southwestern Taylor ETJ and Southeaster Hutto. The interceptor will convey wastewater flows from existing and future wastewater connections to the existing wastewater treatment plant in Hutto.</t>
  </si>
  <si>
    <t>TPN-184227</t>
  </si>
  <si>
    <t>Detective- Domestic Violence</t>
  </si>
  <si>
    <t>Position needed to address the increased number of sexual assaults, stalking and harassment that have occurred during the pandemic.</t>
  </si>
  <si>
    <t>TPN-185274</t>
  </si>
  <si>
    <t>City of Georgetown</t>
  </si>
  <si>
    <t>This project includes the upgrade of the existing 12\u201d main along SH 138 with a new 24\u201d water line.  The SH138 Water Line project includes the installation of approximately 27,000 LF of 24\u201d water main, installed via open trench and jack/bore, required appurtenances, and connections to existing water lines. The water line will be installed from Hoover (EST) northwest along SH 138 to CR 222 and east along SH 138 to North Patterson Avenue.</t>
  </si>
  <si>
    <t>TPN-185253</t>
  </si>
  <si>
    <t>This project will provide for construction improvements, upgrades and enhancements to the Bull Branch wastewater collection and conveyance system for the City of Taylor.  Currently the City of Taylor has existing sewer lines that need size upgrades, and replacement. This project is anticipated to include the removal of existing 15-inch and 18-inch sewer main and replace with approximately 4,500 linear-feet of 30-inch diameter gravity sanitary sewer between Robinson Park and E 7th Street.</t>
  </si>
  <si>
    <t>TPN-188757</t>
  </si>
  <si>
    <t>Sacred Heart</t>
  </si>
  <si>
    <t>Provide no cost medical and dental services to low income, uninsured residents of Williamson County who are living at or below 200% of the Federal Poverty Line.</t>
  </si>
  <si>
    <t>TPN-188589</t>
  </si>
  <si>
    <t>City of Granger</t>
  </si>
  <si>
    <t>The City of Granger has the need to replace aging water infrastructure in order to provide a reliable service across the railroad right-of-way and TxDOT right-of-way of SH 95 within the water distribution system.  The wastewater collection system also has aging clay wastewater lines and a new in\ufb02uent li\U00100002 station at the wastewater treatment plant is also needed to help the collection system operate more e\ufb03ciently.  By replacing the aging infrastructure, the city can reduce annual repair costs and prevent state and federal infractions due to possible contamination.</t>
  </si>
  <si>
    <t>TPN-191880</t>
  </si>
  <si>
    <t>EMS- VENTILATORS FOR LIFE</t>
  </si>
  <si>
    <t>Purchase of 32 Hamilton T-1 EMS Transport Ventilators with adaptive support ventilation. The assistance program will fund ventilators on all front-line EMS ambulances in order to manage respiratory complications associated with COVID-19.</t>
  </si>
  <si>
    <t>TPN-220792</t>
  </si>
  <si>
    <t>Hill Country Medical Ministries</t>
  </si>
  <si>
    <t>Provide no cost medical and dental services to low income, uninsured residents of Williamson County who are living at or below 200% of the Federal Poverty line.</t>
  </si>
  <si>
    <t>TPN-221054</t>
  </si>
  <si>
    <t>Remove and replace 4" airlift pump, waster haulers and dispose of 8000 gallons of sewage.</t>
  </si>
  <si>
    <t>TPN-235719</t>
  </si>
  <si>
    <t>Replacing failing process air control equipment, piping, and valving. Replacing electrical control panels and make needed electrical improvements</t>
  </si>
  <si>
    <t>TPN-236647</t>
  </si>
  <si>
    <t>COUPLAND WATER #6</t>
  </si>
  <si>
    <t>ADDITIONAL UPGRADES TO WATER TREATMENT PLANTS</t>
  </si>
  <si>
    <t>TPN-236787</t>
  </si>
  <si>
    <t>The Homeless Prevention program provides an array of wrap-around support services to support housing stability of identified Williamson County residents to reduce homelessness and increase housing stability.  This is achieved through support through permanent housing in partnership with Community First! Village, transitional housing opportunities, and supported housing services.</t>
  </si>
  <si>
    <t>TPN-248023</t>
  </si>
  <si>
    <t>Should not have created Project.  This was Revenue Replacement Spend.</t>
  </si>
  <si>
    <t>TPN-255022</t>
  </si>
  <si>
    <t>CHILD WELFARE COURT CASE COORDINATORS</t>
  </si>
  <si>
    <t>UNDER THE DIRCTION OF BLUEBONNET TRAILS COMMUNITY SERVICES THE CHILD WELFARE COURT COORDINATORS WILL WORK WITH FAMILIES, THE WILLIAMSON COUNTY ATTORNEY'S OFFICE, JUDGES, ATTORNEYS, COURT APPOINTED SPECIAL ADVOCATES, CPS CASE WORKERS TO ASSIST IN COORDINATING COURT-ORDERED TREATMENT AND UPDATING THE STATUS OF THE YOUTH AND FAMILY INVOLVEMENT WITH SERVICES AND REQUIREMENTS OF THE COURTS.  THIS IS NEEDED DUE TO A LACK OF STAFFING WITHIN DFPS.</t>
  </si>
  <si>
    <t>TPN-255021</t>
  </si>
  <si>
    <t>JAIL MEDICAL SERVICE</t>
  </si>
  <si>
    <t>FUNDS WILL PAY FOR A CONTRACT THAT WILL PROVIDE FOR A NURSE PRACTITIONER.  THIS IS THE PART OF THE CONTRACT BEING PAID FROM ARPA FUNDS.  IT WAS DETERMINED THAT CONTRACTING OUT ALL OF JAIL MEDICAL TO INCLUDE NURSE PRACTITIONER PROVIDED FOR MORE MEDICAL COVERAGE IN JAIL.</t>
  </si>
  <si>
    <t>TPN-255010</t>
  </si>
  <si>
    <t>COUPLAND WATER #10</t>
  </si>
  <si>
    <t>iNSTALL FANS IN PORTABLE BUILDING AND CONNECT TO ELECTRICAL.  KEEP EQUIPMENT COOL AND MAKE FOR SAFER WORK ENVIRONMENT WHEN WORKING ON EQUIPMENT.</t>
  </si>
  <si>
    <t>TPN-255007</t>
  </si>
  <si>
    <t>COUPLAND WATER #9</t>
  </si>
  <si>
    <t>GRAVELL ADDED AT THREE LIFT STATIONS, GRAVELL ADDED AT SEWER PLANT; ADDED GRAVEL PATH TO CREEK AND REMOVAL OF TREES AT OUTFALL.  MAKE SITES MORE ACCESSIBLE AND SAFE.</t>
  </si>
  <si>
    <t>TPN-255005</t>
  </si>
  <si>
    <t>COUPLAND WATER #8</t>
  </si>
  <si>
    <t>DEMOLITION AND REMOVAL OF AN EXISTING ROTTING BUILDING AND INSTALL NEW BUILDING AT WASTEWATER TREATMENT PLANT.  CONNECT ELECTRICAL TO NEW BUILDING.</t>
  </si>
  <si>
    <t>TPN-254999</t>
  </si>
  <si>
    <t>COUPLAND WATER #7</t>
  </si>
  <si>
    <t>UPGRADES TO CURRENT OUTDATED NON-WORKING SYSTEMS OF SEWAGE TREATEMENT PLANT, FIXING BROKEN SEWAGE PIPES, FIXING TREATMENT PLANT PUMP AND SUBSTATION PUMPS THAT ARE BROKEN</t>
  </si>
  <si>
    <t>TPN-255471</t>
  </si>
  <si>
    <t>DIVERSION CENTER EXPANSION</t>
  </si>
  <si>
    <t>EXPANSION OF DIVERSION CENTER TO ALLOW FOR AN ADDITIONAL BATHROOM AND SEATING AREAS; ADDITION OF WALKWAY BETWEEN DIVERSION CENTER AND ADULT CRISIS RESPITE CENTER; EQUIPMENT AND SUPPLIES FOR WITHDRAWAL MANAGEMENT AND SAFETY ENHANCEMENTS TO THE FACILITY.</t>
  </si>
  <si>
    <t>TPN-257017</t>
  </si>
  <si>
    <t>Brushy Creek Mud-Clean Water</t>
  </si>
  <si>
    <t>Cat Hollow Wastewater Lift Station Improvements, Hillside Lift Station Removal</t>
  </si>
  <si>
    <t>TPN-256656</t>
  </si>
  <si>
    <t>COUNTY ATTORNEY CPS LEGAL ASST</t>
  </si>
  <si>
    <t>Legal Assistant needed for CPS Case load.</t>
  </si>
  <si>
    <t>TPN-257450</t>
  </si>
  <si>
    <t>Brushy Creek Mud-Clean Water #2</t>
  </si>
  <si>
    <t>Cat Hollow Wastewater Lift Station Improvements and Hillside Lift Station Removal</t>
  </si>
  <si>
    <t>TPN-257808</t>
  </si>
  <si>
    <t>Breast Cancer Treatment-WCCHD</t>
  </si>
  <si>
    <t>Funding will provide uninsured women with outreach and prevention programs that will help with screenings, diagnostics, biopsies, and patient navigation to help with often complex medical systems.</t>
  </si>
  <si>
    <t>TPN-064333</t>
  </si>
  <si>
    <t>Williamson County Revenue Replacement Projects</t>
  </si>
  <si>
    <t>Williamson County revenue replacement expenses includes some remodeling projects for county facilities, Some Generators for county facilities, some personnel for safety purposes in secure facilities.</t>
  </si>
  <si>
    <t>TPN-064280</t>
  </si>
  <si>
    <t>Misd/MH Justice Disposition Project- CA</t>
  </si>
  <si>
    <t>Funds will pay for salary, benefits, supplies, and equipment for the three felony prosecutors hired to reduce the increasing number of pending felony cases.</t>
  </si>
  <si>
    <t>TPN-022987</t>
  </si>
  <si>
    <t>Felony Justice Disposition Project- DA</t>
  </si>
  <si>
    <t>Funds will pay for salary, benefits, supplies and equipment for the three felony prosecutors hired to reduce the increasing number of pending felony cases</t>
  </si>
  <si>
    <t>TPN-023750</t>
  </si>
  <si>
    <t>Youth Therapeutic Respite Center</t>
  </si>
  <si>
    <t>The Therapeutic Respite Center will be staffed by Mental Health, Primary Health, Substance Use and IDD/Autism professionals, who will work with youth between the ages of 5 to 17 who are in need of respite and a place to receive treatment, crisis services and wraparound care, including innovative therapies, care coordination, case management, psychiatric medication management and more.  The length of stay may be as short as a few hours or as long as 30 days, depending on the needs of the youth and their family.  The respite professionals will work closely with caregivers every step of the way, pairing them with a Family Partner and involving them in care planning and therapy services. Academic success of each youth will be supported by Care Coordinators who will collaborate with a student\u2019s school to plan for a smooth transition upon returning home.</t>
  </si>
  <si>
    <t>TPN-023984</t>
  </si>
  <si>
    <t>Specialized Inpatient Youth Psychiatric Wing</t>
  </si>
  <si>
    <t>Construction of a 24-bed psychiatric wing specializing in treatment of youth in crisis and in need of inpatient mental health treatment.  The addition of 24 beds (15,550 square feet) to an existing  72-bed adult campus in Georgetown, Texas will provide access to critically needed behavioral health services for local area youth.  These services are vital to young children suffering from the impacts of the pandemic.</t>
  </si>
  <si>
    <t>TPN-023878</t>
  </si>
  <si>
    <t>Contracted Psychiatric Bed Days for Uninsured Youth</t>
  </si>
  <si>
    <t>The Williamson County Commissioners Court approved funding to help families without insurance and/or lack of ability to pay for inpatient psychiatric care for their children.  This funding will provide youth treatment without cost to the family.  These services are vital to young children suffering from the impacts of the pandemic.  Without those funding dollars, low income and uninsured children have a barrier for receiving care that can help them be more successful in school, relationships, and life.  If mental health problems are left untreated in children, studies show that they can later become involved in the criminal justice system, leading to the \u201cPipeline to Prison\u201d, can increase suicide rates, decrease life expectancy, well-being and productivity in communities.  If children and youth have access to treatment, more severe and lasting problems can be prevented as they get older.  The facility will provide evidence-based care, in a safe, secure space where kids can grow and heal.</t>
  </si>
  <si>
    <t>TPN-108194</t>
  </si>
  <si>
    <t>Brushy Creek Regional Utility</t>
  </si>
  <si>
    <t>Construction of a parallel underwater pipeline that conveys raw water from the BCRUA barge to the water treatment plant. It will replace appx 1500 feet portion of the phase 1A, Contract 2 underwater 36 inch diameter ductile iron pipeline that failed in December 2020.</t>
  </si>
  <si>
    <t>TPN-108869</t>
  </si>
  <si>
    <t>City of Round Rock</t>
  </si>
  <si>
    <t>Construction of a waterline along Chandler Road From FM 1660 to State Highway 130 to meet future needs in Williamson County. Segment A will bring Carrizo Wilcox Aquifer groundwater and transport it to existing and future customers in the county.</t>
  </si>
  <si>
    <t>TPN-108763</t>
  </si>
  <si>
    <t>Brushy Creek Mud</t>
  </si>
  <si>
    <t>Winterization improvements at the water treatment plant.</t>
  </si>
  <si>
    <t>TPN-108759</t>
  </si>
  <si>
    <t>Cat Hollow Wastewater Lift Station improvement's, Hillside Lift Station removal</t>
  </si>
  <si>
    <t>TPN-109108</t>
  </si>
  <si>
    <t>DISTRICT CLERK JURY POSITIONS</t>
  </si>
  <si>
    <t>Due to the COVID pandemic there has many challenges in meeting the needs of the backlog cases with the District and County Courts in Williamson County. Adding additional clerks to manage the jury is most efficient means to assist jury request when needed.  As part of the clearing case backlog more juries are being called and these staff will assist with the additional load.</t>
  </si>
  <si>
    <t>TPN-109765</t>
  </si>
  <si>
    <t>Emergency power installation at raw water intake facility and groundwater wells. Winterization of raw water intake vault and groundwater wells.</t>
  </si>
  <si>
    <t>TPN-200276</t>
  </si>
  <si>
    <t>COMMUNITY OUTREACH</t>
  </si>
  <si>
    <t>DONATIONS TO COMMUNITY BASED PROJECTS</t>
  </si>
  <si>
    <t>TPN-200273</t>
  </si>
  <si>
    <t>EXEMPTION/GIS IMPROVEMENT</t>
  </si>
  <si>
    <t>CHECK AND CONFIRMS EXEMPTIONS ON PROPERTIES AND WHETHER TAXPAYER HAS EXEMPTIONS INCLUDED THAT SHOULDN'T BE.</t>
  </si>
  <si>
    <t>TPN-200271</t>
  </si>
  <si>
    <t>MORGUE ESTABLISHED</t>
  </si>
  <si>
    <t>REPURPOSING STORAGE FACILTY TO A MORGUE TO REDUCE EXPENSES AND IMPROVE EFFICIENCY.</t>
  </si>
  <si>
    <t>TPN-266574</t>
  </si>
  <si>
    <t>COUNTY SHERIFF OFFICE PAYROLL</t>
  </si>
  <si>
    <t>COUNTY PAYROLL IS A NORMAL AND REASONABLE EXPENSE THE COUNTY INCURS</t>
  </si>
  <si>
    <t>TPN-266560</t>
  </si>
  <si>
    <t>JAIL BODY SCANNER</t>
  </si>
  <si>
    <t>INTAKE BODY SCANNER FOR JAIL TO PROVIDE A SAFER AND MORE EFFICENT INTAKE PROCESS FOR INMATES AS WELL AS STAFF.</t>
  </si>
  <si>
    <t>TPN-066101</t>
  </si>
  <si>
    <t>COUNTY CLERK RECORD SYSTEM</t>
  </si>
  <si>
    <t>COUNTY CLERK RECORD SYSTEM REACHING END OF LIFE. NEW SYSTEM PURCHASED THAT IMPROVES RECORD AVAILABILITY AS WELL AS AN OPTION FOR REMOTE ACCESS FOR RESEARCHERS.</t>
  </si>
  <si>
    <t>TPN-066060</t>
  </si>
  <si>
    <t>JAIL CONTROL SYSTEM REPLACEMENT</t>
  </si>
  <si>
    <t>JAIL CONTROL SYSTEM REPLACED TO BETTER SUIT CURRENT NEEDS OF THE JAIL SYSTEM AS WELL AS IMPROVED COMMUNICATION AND LIMITING EXPOSURE TO QUARANTINED PRISONERS.</t>
  </si>
  <si>
    <t>TPN-066093</t>
  </si>
  <si>
    <t>JAIL HVAC</t>
  </si>
  <si>
    <t>JAIL HVAC SYSTEMS NEEDS TO BE REPLACED  WITH SYSTEM WITH BETTER FILTRATION IN ORDER TO COMBAT AGAINST FUTURE VIRUS EXPOSURE.</t>
  </si>
  <si>
    <t>TPN-066086</t>
  </si>
  <si>
    <t>JUVENILE DETENTION CENTER SECURITY</t>
  </si>
  <si>
    <t>JUVENILE DETETION CENTER SECURITY SYSTEMS IN PLACE IN DISREPAIR. REPLACED LOCKING SYSTEM FOR THE SAFETY FOR EMPLOYEES AND JUVENILES IN THE COUNTY'S CARE.</t>
  </si>
  <si>
    <t>TPN-066079</t>
  </si>
  <si>
    <t>ELECTION SYSTEMS REPLACEMENT</t>
  </si>
  <si>
    <t>ELECTION EQUIPMENT OUTDATED AND DECERTIFIED  BY STATE. REPLACED WITH NEW ELECTION EQUIPMENT TO ENSURE INTEGRITY OF FUTURE ELECTIONS.</t>
  </si>
  <si>
    <t>TPN-066068</t>
  </si>
  <si>
    <t>STATE'S ATTORNEY REMOTE WORK</t>
  </si>
  <si>
    <t>IMPROVES OVERALL ACCESS TO DOCUMENTS FOR STATE'S ATTORNEY'S OFFICE WHILE ALSO ALLOWING MORE WORK TO BE COMPLETED REMOTELY.</t>
  </si>
  <si>
    <t>TPN-066047</t>
  </si>
  <si>
    <t>ADMINISTRATIVE SUPPORT</t>
  </si>
  <si>
    <t>Hired GILBERT, HUFFMAN, PROSSER for consulting services in relation to American Rescue Plan Act funds.</t>
  </si>
  <si>
    <t>TPN-066038</t>
  </si>
  <si>
    <t>WEBSITE UPGRADE</t>
  </si>
  <si>
    <t>Update website to better communicate with the public as well as update website for better accessibility.</t>
  </si>
  <si>
    <t>TPN-080164</t>
  </si>
  <si>
    <t>SHERIFF OFFICE FOP HAZPAY</t>
  </si>
  <si>
    <t>HAZARD PAY FOR SHERIFF OFFICE FOP UNION EMPLOYEES WHO WORKED DURING A PREDEFINED PERIOD DURING COVID19 PANDEMIC.</t>
  </si>
  <si>
    <t>TPN-080054</t>
  </si>
  <si>
    <t>CLERICAL HAZPAY</t>
  </si>
  <si>
    <t>HAZARD PAY FOR CLERICAL UNION EMPLOYEES WHO WORKED DURING A PREDEFINED PERIOD DURING COVID19 PANDEMIC.</t>
  </si>
  <si>
    <t>TPN-079453</t>
  </si>
  <si>
    <t>COUNTY NON-UNION/RETIREE HAZPAY</t>
  </si>
  <si>
    <t>HAZARD PAY FOR NON-UNION COUNTY EMPLOYEES AND RETIREES WHO WORKED DURING A PREDEFINED PERIOD DURING COVID19 PANDEMIC.</t>
  </si>
  <si>
    <t>TPN-079427</t>
  </si>
  <si>
    <t>STATE'S ATTORNEY HAZPAY</t>
  </si>
  <si>
    <t>HAZARD PAY FOR STATE'S ATTORNEY EMPLOYEES WHO WORKED DURING A PREDEFINED PERIOD DURING COVID19 PANDEMIC.</t>
  </si>
  <si>
    <t>TPN-139080</t>
  </si>
  <si>
    <t>COPIER UPGRADE</t>
  </si>
  <si>
    <t>Current copiers less efficient to operate. New copiers to require less maintenance and have features that make it easier to digitize and share records remotely.</t>
  </si>
  <si>
    <t>TPN-139055</t>
  </si>
  <si>
    <t>RECORD DIGITIZATION</t>
  </si>
  <si>
    <t>Digitizing records to reduce space of paper records, to improve efficiency of locating records, and to have copy of records that will not deteriorate or be destroyed by severe weather events.</t>
  </si>
  <si>
    <t>TPN-139039</t>
  </si>
  <si>
    <t>FACILITY REPAIRS</t>
  </si>
  <si>
    <t>Facilities across county government that needed repairs or maintenance that had been deferred as a result of budget shortfalls.</t>
  </si>
  <si>
    <t>TPN-139005</t>
  </si>
  <si>
    <t>CENTRALIZED DISPATCH PROJECT</t>
  </si>
  <si>
    <t>County has multiple dispatch centers. Goal is to centralize as much as possible most of these centers into 1 location and entity. This will provide better response times, better efficiency of county government resources, which will provide the dispatch team with better tools to provide said service.</t>
  </si>
  <si>
    <t>TPN-138987</t>
  </si>
  <si>
    <t>JAIL VIDEO SURVEILLANCE  SYSTEM</t>
  </si>
  <si>
    <t>Video surveillance system in jail outdated and inadequate for current needs. Replaced for better communication within the jail systems, as well as to better protect inmates as well as county property.</t>
  </si>
  <si>
    <t>TPN-138920</t>
  </si>
  <si>
    <t>COUNTY HIGHWAY HAZPAY</t>
  </si>
  <si>
    <t>HAZARD PAY FOR COUNTY HIGHWAY UNION EMPLOYEES WHO WORKED DURING A PREDEFINED PERIOD DURING COVID19 PANDEMIC.</t>
  </si>
  <si>
    <t>TPN-138869</t>
  </si>
  <si>
    <t>COUNTY VEHICLE FLEET</t>
  </si>
  <si>
    <t>COUNTY VEHICLE FLEET IS AGING(HIGH MILEAGE, HIGH MAINT COST, OLDER VEHICLES) AND NEEDS REPLACED TO BETTER SERVE THE TAXPAYERS.</t>
  </si>
  <si>
    <t>TPN-047660</t>
  </si>
  <si>
    <t>Premium Pay for Employees, 501 C-3's, EMS Headquarters Upgrades, Recreational Playground Equipment, Library Upgrades and Equipment, Coroner's Office Upgrades, Server for IT Room, Manned Recycling Center Upgrades. Consultant for ARPA Reporting, Metal Detectors for Courthouses, City/County Building Repairs, Courthouse Entrance Upgrades</t>
  </si>
  <si>
    <t>TPN-111771</t>
  </si>
  <si>
    <t>Monument Sign</t>
  </si>
  <si>
    <t>Monument sign to advertise clinics and other public health and general County information</t>
  </si>
  <si>
    <t>TPN-136424</t>
  </si>
  <si>
    <t>Health Department Mobile Vehicle</t>
  </si>
  <si>
    <t>This is a mobile vehicle for the Health Department to be able to reach underserved areas in the community to provide vaccinations and other services.</t>
  </si>
  <si>
    <t>TPN-136907</t>
  </si>
  <si>
    <t>Government Office Painting</t>
  </si>
  <si>
    <t>Interior painting of the County Assessment Office.</t>
  </si>
  <si>
    <t>TPN-166642</t>
  </si>
  <si>
    <t>Sheriff Storage Facility Purchase and Renovations</t>
  </si>
  <si>
    <t>Purchase of property and buildings for the Sheriff's storage needs and renovations to the property.</t>
  </si>
  <si>
    <t>TPN-166640</t>
  </si>
  <si>
    <t>Police Squads (4) and Equipment</t>
  </si>
  <si>
    <t>Four (4) new police squads and equipment for the Sheriff's Department.</t>
  </si>
  <si>
    <t>TPN-166638</t>
  </si>
  <si>
    <t>Coroner Vehicle and Equipment</t>
  </si>
  <si>
    <t>New van and hydraulic cot for the Coroner</t>
  </si>
  <si>
    <t>TPN-180930</t>
  </si>
  <si>
    <t>New Financial/Payroll Software</t>
  </si>
  <si>
    <t>TPN-180929</t>
  </si>
  <si>
    <t>Corrections Scanner</t>
  </si>
  <si>
    <t>Scanning equipment for the jail</t>
  </si>
  <si>
    <t>TPN-180927</t>
  </si>
  <si>
    <t>Donation to Boone County Habitat for Humanity</t>
  </si>
  <si>
    <t>TPN-180920</t>
  </si>
  <si>
    <t>Highway Capital Equipment</t>
  </si>
  <si>
    <t>New motor grader and plow for the highway department and a Western Star 47X fully outfitted truck.</t>
  </si>
  <si>
    <t>TPN-203113</t>
  </si>
  <si>
    <t>Building Design Concepts</t>
  </si>
  <si>
    <t>An architect was hired to do a design concept for the Health Department and the Boone County Courthouse to help address space issues.</t>
  </si>
  <si>
    <t>TPN-242847</t>
  </si>
  <si>
    <t>Health Dept/ Admin Campus Addition and Remodel</t>
  </si>
  <si>
    <t>Renovations and an Addition to the Health Department and east wing of the Administration Building both located on the Logan Avenue County Campus.</t>
  </si>
  <si>
    <t>TPN-242845</t>
  </si>
  <si>
    <t>Courthouse Addition and Remodel</t>
  </si>
  <si>
    <t>Building Addition and Remodel to the Boone County Courthouse</t>
  </si>
  <si>
    <t>TPN-242754</t>
  </si>
  <si>
    <t>McKinley Property Renovations</t>
  </si>
  <si>
    <t>Renovations to McKinley property for EMA, COAR, and the Coroner's Office</t>
  </si>
  <si>
    <t>TPN-085265</t>
  </si>
  <si>
    <t>Boone County Courthouse Entry COVID-19 Mitigations</t>
  </si>
  <si>
    <t>Implementation of touchless security screening at the public entrance of the Boone County Courthouse in an effort to prevent and mitigate the spread of COVID-19</t>
  </si>
  <si>
    <t>TPN-085388</t>
  </si>
  <si>
    <t>Boone County Health Department COVID-19 Mitigation Wages</t>
  </si>
  <si>
    <t>Wages for Boone County Health Department COVID-19 staff, such as Contact Tracers and PRN Nurses. Duties of the COVID-19 staff include: COVID-19 information line, quarantine, isolation, data tracking and analysis, contact tracing, follow-up, schools, long-term care centers, vaccination clinics, keeping guidance up-to-date, etc. Staff members also respond to community complaints and outbreaks in workplace settings</t>
  </si>
  <si>
    <t>TPN-100344</t>
  </si>
  <si>
    <t>COVID-19 Response Dedicated Vehicle</t>
  </si>
  <si>
    <t>The Boone County Health Department purchased a vehicle (2022 Ford Explorer) to be utilized by COVID-19 staff members</t>
  </si>
  <si>
    <t>TPN-011334</t>
  </si>
  <si>
    <t>Boone County Health Department Laptops</t>
  </si>
  <si>
    <t>The Boone County Health Department purchased ten (12) laptops and two (2) tablets. The equipment will be used by the Health Department for the following purposes: COVID-19 Mass Vaccination Clinics; Data Analysis; Contact Tracing Efforts; Outbreak Investigation; COVID-19 Compliance Visits/Follow-Ups</t>
  </si>
  <si>
    <t>TPN-012797</t>
  </si>
  <si>
    <t>Boone County Premium Pay</t>
  </si>
  <si>
    <t>The County Board approved eligibility guidelines for certain employees to receive COVID-19 Premium Pay in the form of a $2,000 stipend at the November 18, 2021 Boone County Board Meeting. Of the County's 260-plus employees, 218 received COVID-19 Premium Pay.</t>
  </si>
  <si>
    <t>TPN-188477</t>
  </si>
  <si>
    <t>Rock River Valley Blood Center</t>
  </si>
  <si>
    <t>Donation to Rock River Valley Blood Center for a new blood mobile.</t>
  </si>
  <si>
    <t>TPN-188476</t>
  </si>
  <si>
    <t>Topo Survey Logan Campus</t>
  </si>
  <si>
    <t>New Topo Map for the Logan Avenue Administration Campus</t>
  </si>
  <si>
    <t>TPN-188475</t>
  </si>
  <si>
    <t>EMA Drone</t>
  </si>
  <si>
    <t>New Drone for Emergency Management Agency</t>
  </si>
  <si>
    <t>TPN-184222</t>
  </si>
  <si>
    <t>Mitchell Moore Park Youth Annex Building Improvements</t>
  </si>
  <si>
    <t>Enhance building capacity with improvements to allow provision of aftercare services and access to educational resources such as computers/internet and related infrastructure, as well as provide a gaming area.</t>
  </si>
  <si>
    <t>TPN-184221</t>
  </si>
  <si>
    <t>Emergency Operation Center &amp; Logistics Capital Project</t>
  </si>
  <si>
    <t>To provide for enhancements to existing General Obligation Bond Projects to accommodate public health response considerations association with lessons learned during the Covid-19 Pandemic. The City provides  space for State/Local Department of Health officials and utilizes the facility as a "Regional" asset to serve multiple communities within Broward County.</t>
  </si>
  <si>
    <t>TPN-254512</t>
  </si>
  <si>
    <t>Skatepark - Community Park</t>
  </si>
  <si>
    <t>To provide a multi-purpose skatepark located in Community Park. Building a new skatepark will provide kids and teens from low-income households with a safe, accessible space for recreation, creativity, and social connection. It fosters a sense of belonging and offers a productive outlet for energy, helping to reduce risks associated with boredom or lack of engagement. By promoting physical activity and encouraging positive peer interaction, the skatepark can boost mental and physical well-being. Additionally, it can indirectly benefit the community by reducing youth crime rates, increasing local pride, and attracting visitors, which could support nearby businesses. A skatepark isn\u2019t just a place to skate\u2014it\u2019s an investment in youth empowerment and community growth.</t>
  </si>
  <si>
    <t>TPN-051357</t>
  </si>
  <si>
    <t>BSO HOMELESS OUTREACH</t>
  </si>
  <si>
    <t>This program covers vital public safety expenditures to cover additional deputy expenses related to Homeless Outreach Program.</t>
  </si>
  <si>
    <t>TPN-030429</t>
  </si>
  <si>
    <t>Workforce Development \u2013 Pompano Beach Train to Gain Program in Hospitality and in Culinary (catering) Program will support rapid training to re-skill or upskill residents and provide paid work experience in impacted hospitality/restaurant industries. The City\u2019s project will serve adult learners including minority, low-income, underemployed, and unemployed from Pompano Beach. The Pompano Beach Train to Gain program will help meet future high demand in the hospitality and culinary fields. Along with its partners, the City will offer the new program for residents to pivot, adapt and thrive during and after the pandemic.</t>
  </si>
  <si>
    <t>TPN-030419</t>
  </si>
  <si>
    <t>Water Taxi Subsidy</t>
  </si>
  <si>
    <t>Due to Covid-19, the water taxi has been shut down since March of 2020.  A limited schedule was attempted over the 2020 Christmas Holidays but consumer confidence still hadn\u2019t produced sufficient ridership to continue. The water shuttle/ferry business was severely affected by the Covid-19 Pandemic and is slowly recovering. Due to taxis falling under United States Coast Guard jurisdiction federal guidelines and restrictions were mandated, which further restricted the number of passengers.  Having zero income and very little remaining resources to maintain the vessels for over a year caused issues that have to be addressed and inspected by the USCG before resuming operations.  The taxi \u201cBig Diamond\u201d needs to be put in dry dock and repaired which will take at least a month.  Another issue is USCG is concentrating on getting the cruise ship industry up and running and is putting off small vessel inspection until September.  Best plan of action is to get the water taxi in for repair and inspection and begin service again in the fall when ridership normally increases.</t>
  </si>
  <si>
    <t>TPN-030403</t>
  </si>
  <si>
    <t>Water &amp; Sewer Utility Bill Assistance</t>
  </si>
  <si>
    <t>This program is designed to provide City of Pompano Beach households with emergency water utility assistance for up to six consecutive months. Assistance will be capped at $1,000 (maximum award).  Amounts delinquent prior to March 1, 2020 are not eligible for assistance.</t>
  </si>
  <si>
    <t>TPN-030375</t>
  </si>
  <si>
    <t>Tourism/Hospitality Promotions</t>
  </si>
  <si>
    <t>Advertising and marketing initiatives to promote the City and to jump start targeted industries impacted by Covid-19.</t>
  </si>
  <si>
    <t>TPN-030367</t>
  </si>
  <si>
    <t>Summer Camp Scholarship/Child Care Program</t>
  </si>
  <si>
    <t>The City's Parks &amp; Recreation Department currently offers a scholarship program for low or moderate income residents of Pompano Beach to attend the summer camp program free of charge.  These funds are currently provided through the CDBG Grant and as such, the City is currently limited in the number of families that may be served.  The proposed increase in funding will not only allow the City to offer our summer camp services to additional families, but will also provide a year-round, safe, recreational environment for children to attend by expanding the scholarship program to include aftercare programs at various facilities.  The program will assist in economic recovery by providing monetary relief to low-income residents of Pompano Beach.  It is anticipated that the City would able to  serve approximately 500 kids.  This program would be enhanced by an "Aftercare Transportation Enhancement Program" being recommended to be funded (with general government revenues) in the proposed FY 2022 General Fund Budget to provide for additional transport vehicles.</t>
  </si>
  <si>
    <t>TPN-030351</t>
  </si>
  <si>
    <t>This Program would provide up to $25,000 in assistance to small businesses impacted by the Covid-19 Pandemic to help mitigate financial hardship, such as declines in revenues or impacts of periods of business closure, for example by supporting payroll and benefits costs, costs to retain employees, mortgage, rent, or utilities costs, and other operating costs.  In addition, the Program contemplates contracting with a coordinator to assist small businesses in pursuing other federal assistance.</t>
  </si>
  <si>
    <t>TPN-030339</t>
  </si>
  <si>
    <t>Resident Vaccination Incentive Program</t>
  </si>
  <si>
    <t>$100 gift cards (i.e. Publix) to residents who receive the required vaccination doses to be fully vaccinated.  Includes associated administrative costs.  Outreach will be part of this Program to ensure residents are made fully aware of the Resident Vaccination Incentive Program.</t>
  </si>
  <si>
    <t>TPN-030310</t>
  </si>
  <si>
    <t>The City would provide much needed relief, covering rent payments for up to twelve (12) months (including in arrears) to alleviate the housing burden for Low-to-Moderate-Income households that have experienced an economic hardship as a result of the COVID-19 pandemic.  Assistance will be capped at $25,000 and could include first, last and security deposit and relocation assistance.  This will serve as a continuation of ongoing programs being funded with other grant funds.  Amounts in arrears prior to March 1, 2020 are not eligible for assistance.</t>
  </si>
  <si>
    <t>TPN-030287</t>
  </si>
  <si>
    <t>To cover vital public safety expenditures.   During the Covid-19 Pandemic public safety expenditures has been a vital component of supporting the response to this public health emergency.  The ARPA regulations allows governments to utilize calculated revenue losses as a result of pandemic to cover public safety expenditures.</t>
  </si>
  <si>
    <t>TPN-030226</t>
  </si>
  <si>
    <t>Provide Educational Workspaces in Various City Community Centers</t>
  </si>
  <si>
    <t>To provide free internet and access to computers for underserved residents to assist parents to have a place to leave their children after school to complete homework and have access to other educational opportunities.   Many parents experiencing unemployment will be able to utilize the time their kids are in these work spaces to find employment.  The City currently has some computers at McNair and Mitchell Moore.  This Program will allow for expanded capacity, as well as provision at additional community centers.</t>
  </si>
  <si>
    <t>TPN-030211</t>
  </si>
  <si>
    <t>Personal Protective Equipment/Sanitizing</t>
  </si>
  <si>
    <t>To cover anticipated personal protective equipment and additional protective measures to curtail the spread of Covid-19.</t>
  </si>
  <si>
    <t>TPN-030206</t>
  </si>
  <si>
    <t>The City will provide up to $60,000 per household to improve the resiliency of residential structures within the City of Pompano Beach in order to prevent  future damage caused by severe storms. Eligible costs include but are not limited to retrofits, inspections, and construction or modification of building components (i.e. windows, roofs) designed to increase a structure\u2019s ability to withstand hurricane-force winds. This program will be leveraged with CDBG &amp; SHIP funds.</t>
  </si>
  <si>
    <t>TPN-030186</t>
  </si>
  <si>
    <t>Event and Festival Restart</t>
  </si>
  <si>
    <t>The $250K is for up to four festivals proposed in the Cultural Arts Master Plan Update that the City wants to hold annually beginning with the Jazz Festival in January 2022 ($100K), the Digital Arts Festival in March 2022 ($125K) and the Fort Lauderdale International Film Festival \u2013 Pompano Beach (FLIFF-PB) in November 2022 ($25K) in addition to the three-day Exit 36 Slam Poetry Festival ($25K) scheduled for December 2022.  Future festival concepts include a  city-wide Pompano Beach Celebration of the Arts Festival and the Indie Music Festival among others.  In addition to providing arts and culture programming for the enjoyment and well-being of City residents, staff believes these festivals have excellent potential to increase economic development and cultural tourism in the City by creating local business and employment opportunities that are needed to support these events and attract visitors back to Pompano Beach.</t>
  </si>
  <si>
    <t>TPN-030176</t>
  </si>
  <si>
    <t>To cover anticipated expenditures necessary to detect Covid-19 positive cases and curtail the spread of Covid-19.</t>
  </si>
  <si>
    <t>TPN-030198</t>
  </si>
  <si>
    <t>Homelessness Prevention Initiative Landlord Recruitment Program</t>
  </si>
  <si>
    <t>The Covid-19 Pandemic displaced many who are now homeless.  This Program is being administered by Broward County and the City would contribute this amount to enhance the numbers served by Broward County.  This unique initiative matches Broward County landlords who have homes to rent, with individuals and families who are experiencing homelessness. Rent is guaranteed by local government, state and federally funded programs and is implemented locally through Broward Partnership for the Homeless, Broward Outreach Center and members of the Broward County Homeless Initiative Partnership.   If you are a landlord with properties to rent, you are invited to participate in the Landlord Recruitment Initiative.  As a landlord, you will receive a fair and reasonable rent; Security deposit and last month\u2019s rent are paid up front; Timely rent payments are guaranteed; Tenants are pre-screened and must demonstrate a commitment to achieving self-sufficiency; families and veterans are pre-qualified; Case managers are available to assist landlords and tenants.</t>
  </si>
  <si>
    <t>TPN-030103</t>
  </si>
  <si>
    <t>Community Theater and Playwright-In-Residency Program</t>
  </si>
  <si>
    <t>To provide for skills training and employment opportunities for local playwrights, actors and artists.  The purpose of the Community Theater and Playwright in Residence Program (PIR) is to offer short-term access to available creative workspace at the Pompano Beach Cultural Center, access to the City\u2019s other cultural arts venues, and enhance the skills, knowledge and experience of local, regional, and national emerging playwrights through the On-Stage Community Theater Program.  This residency will provide playwrights with space to work for a period not to exceed three (3) months to create and present small theatrical productions at the PBCC and its other cultural venues, which were shuttered during the COVID-19 pandemic.  This program will also provide quality master classes, workshops, and acting classes. The Community Theater and PIR program aids in COVID-19 recovery by presenting live theater performances that generate revenue for the City and opportunities for unemployed/ underemployed/ underrepresented local, regional and national emerging playwrights and local artists.</t>
  </si>
  <si>
    <t>TPN-030090</t>
  </si>
  <si>
    <t>Arts Unplugged Program</t>
  </si>
  <si>
    <t>The $25K is for various art festivals during 2022.   In addition to providing arts and culture programming for the enjoyment and well-being of City residents, staff believes these festivals have excellent potential to increase economic development and cultural tourism in the City by creating local business and employment opportunities that are needed to support these events and attract visitors back to Pompano Beach.</t>
  </si>
  <si>
    <t>TPN-030079</t>
  </si>
  <si>
    <t>Affordable Housing Single Family Homes</t>
  </si>
  <si>
    <t>Under this program, the City will provide funding  for the new construction of single-family homes. This program will provide more affordable housing opportunities for the  residents of Pompano Beach by funding new construction projects on City owned vacant surplus lots. This program will provide housing assistance to extremely low, very low, low, moderate applicants with income up to 140% of the median. This program will be leveraged with Affordable Housing Trust &amp; Neighborhood Stabilization Program income funds.</t>
  </si>
  <si>
    <t>TPN-117937</t>
  </si>
  <si>
    <t>OT - Police, Fire, DPW - COVID</t>
  </si>
  <si>
    <t>2021 overtime costs incurred as a result of staff needing to quarantine due to COVID positive test result or close contact quarantine order.  Costs incurred in Police, Fire, and DPW departments.</t>
  </si>
  <si>
    <t>TPN-117935</t>
  </si>
  <si>
    <t>Camera and License Plate Readers</t>
  </si>
  <si>
    <t>Purchase, installation and integration of in-vehicle cameras and license plate readers for NFPD.</t>
  </si>
  <si>
    <t>TPN-117929</t>
  </si>
  <si>
    <t>Laser Scanners - NFPD</t>
  </si>
  <si>
    <t>Purchase of laser scanners for NFPD.  This equipment will be integral to 2D and 3D scene documentation, accident reconstruction, and crime scene investigation.</t>
  </si>
  <si>
    <t>TPN-117925</t>
  </si>
  <si>
    <t>Purchase of five (5) Police Vehicles</t>
  </si>
  <si>
    <t>Purchase of five (5) Dodge Durangos for NFPD.</t>
  </si>
  <si>
    <t>TPN-117923</t>
  </si>
  <si>
    <t>Police Vehicles (2) - Chevy Tahoes</t>
  </si>
  <si>
    <t>Purchase of two (2) Chevy Tahoes for NFPD.</t>
  </si>
  <si>
    <t>TPN-117922</t>
  </si>
  <si>
    <t>Police Vehicles (2)</t>
  </si>
  <si>
    <t>Purchase of two (2) new police vehicles for NFPD.</t>
  </si>
  <si>
    <t>TPN-117920</t>
  </si>
  <si>
    <t>Up-fitting New Police Vehicles</t>
  </si>
  <si>
    <t>Installation of lighting, radios, and other equipment within various new police vehicles.</t>
  </si>
  <si>
    <t>TPN-117919</t>
  </si>
  <si>
    <t>Upper Edge Consulting</t>
  </si>
  <si>
    <t>Feasibility study for Centennial Park.</t>
  </si>
  <si>
    <t>TPN-117917</t>
  </si>
  <si>
    <t>Outdoor Equipment - NFFD</t>
  </si>
  <si>
    <t>Purchase of one (1) riding lawn mower, six (6) push mowers, and one (1) snow blower for various fire halls within the City.</t>
  </si>
  <si>
    <t>TPN-117915</t>
  </si>
  <si>
    <t>New Pumper Trucks - NFFD</t>
  </si>
  <si>
    <t>Purchase of three (3) pumper trucks for the NFFD.</t>
  </si>
  <si>
    <t>TPN-117913</t>
  </si>
  <si>
    <t>Purchase of 10' Dump Truck with Plow - DPW</t>
  </si>
  <si>
    <t>Purchase of a new 10 ft dump truck and plow for DPW department.</t>
  </si>
  <si>
    <t>TPN-117912</t>
  </si>
  <si>
    <t>City Vehicles Purchase</t>
  </si>
  <si>
    <t>Purchase of two (2) new vehicles to be used by Administration.</t>
  </si>
  <si>
    <t>TPN-117911</t>
  </si>
  <si>
    <t>Purchase of SCOTT Air Paks</t>
  </si>
  <si>
    <t>Purchase of one (1) SCOTT Air Pak for NFFD.</t>
  </si>
  <si>
    <t>TPN-117910</t>
  </si>
  <si>
    <t>Two (2) Pickup Trucks - Fire Department</t>
  </si>
  <si>
    <t>Purchase of two (2) pickup trucks for the NFFD.</t>
  </si>
  <si>
    <t>TPN-117909</t>
  </si>
  <si>
    <t>Engineering Department Vehicle</t>
  </si>
  <si>
    <t>Purchase of a new vehicle for Engineering department to replace old vehicle used by staff to transport Survey equipment.</t>
  </si>
  <si>
    <t>TPN-117908</t>
  </si>
  <si>
    <t>Tilt Trailer Purchase - DPW</t>
  </si>
  <si>
    <t>Purchase of a tilt trailer for DPW department to assist in towing vehicles.</t>
  </si>
  <si>
    <t>TPN-117906</t>
  </si>
  <si>
    <t>Steam Trap Replacement - City Hall</t>
  </si>
  <si>
    <t>Replacement of steam traps/boilers at City Hall.</t>
  </si>
  <si>
    <t>TPN-117904</t>
  </si>
  <si>
    <t>City Alleyway Improvement</t>
  </si>
  <si>
    <t>Reimbursement to Plati Niagara for City Alleyway improvements made during development project.</t>
  </si>
  <si>
    <t>TPN-117900</t>
  </si>
  <si>
    <t>Up-fitting One Police Vehicle</t>
  </si>
  <si>
    <t>Purchase and installation of lighting, radio, and various equipment for police vehicle.</t>
  </si>
  <si>
    <t>TPN-125553</t>
  </si>
  <si>
    <t>Consultant - LaBella for 520 Hyde Park Blvd</t>
  </si>
  <si>
    <t>Hiring of a consultant to perform a property condition assessment for the former Niagara Falls Public Safety Building located at 520 Hyde Park Blvd to determine the condition of the property for potential disposition and /or redevelopment.</t>
  </si>
  <si>
    <t>TPN-125545</t>
  </si>
  <si>
    <t>Purchase of Ropes &amp; Harnesses for NFFD</t>
  </si>
  <si>
    <t>Purchase of fire rescue equipment to replace aging and damaged ropes and harnesses for the NFFD.</t>
  </si>
  <si>
    <t>TPN-125537</t>
  </si>
  <si>
    <t>Purchase of 27 sets of Turnout Gear for Fire Department.</t>
  </si>
  <si>
    <t>Purchase of 27 sets of turnout gear (protective clothing) for the Niagara Falls Fire Department.</t>
  </si>
  <si>
    <t>TPN-125534</t>
  </si>
  <si>
    <t>Purchase of two (2) Utility Trailers - DPW</t>
  </si>
  <si>
    <t>Purchase of two (2) 7' x 16; trailers to be used by the Department of Public Works  for the Clean Neighborhood division.</t>
  </si>
  <si>
    <t>TPN-125528</t>
  </si>
  <si>
    <t>Purchase of three (3) Thermal Imaging Cameras</t>
  </si>
  <si>
    <t>Purchase of three (3) thermal imaging cameras to be used by the Fire Department to assist with fire investigation.</t>
  </si>
  <si>
    <t>TPN-125499</t>
  </si>
  <si>
    <t>NFFD Aerial Ladder Truck</t>
  </si>
  <si>
    <t>Purchase of one (1) new Fire Department Pierce Aerial Ladder Truck.</t>
  </si>
  <si>
    <t>TPN-125488</t>
  </si>
  <si>
    <t>NFFD Aerial Ladder Truck Equipment</t>
  </si>
  <si>
    <t>Purchase of one (1) Holmatro Tools option pack which will be installed on a new Tandem Ladder Truck Fire Apparatus to be purchased by NFFD.</t>
  </si>
  <si>
    <t>TPN-171953</t>
  </si>
  <si>
    <t>Up-fitting of NFFD Vehicles</t>
  </si>
  <si>
    <t>Up-fitting of two (2) Dodge Ram trucks for the Fire Department.</t>
  </si>
  <si>
    <t>TPN-171951</t>
  </si>
  <si>
    <t>Fire House Cabinet and Counter Top Replacement</t>
  </si>
  <si>
    <t>Installation of new cabinets and countertops at various fire halls.  Adjustment made in Q4 2023 due to originally ordered product not being of high enough quality.  The previous order was cancelled and a new order was placed at a different rate in November 2023.</t>
  </si>
  <si>
    <t>TPN-171950</t>
  </si>
  <si>
    <t>Fire House Door &amp; Window Replacement</t>
  </si>
  <si>
    <t>Purchase of new exterior doors and new windows at various Fire Halls.</t>
  </si>
  <si>
    <t>TPN-172386</t>
  </si>
  <si>
    <t>Street Light Conversion - Audit, Design Work</t>
  </si>
  <si>
    <t>Contract with outside vendor to assist in providing utility street lighting acquisition assistance, GIS field audit and web mapping, photometric modeling and design services, and prepare project implementation documents.</t>
  </si>
  <si>
    <t>TPN-172381</t>
  </si>
  <si>
    <t>FOIL Software - NFPD</t>
  </si>
  <si>
    <t>To adequately review and respond to FOIL requests for body camera footage worn by NFPD officers the purchase of this software will allow for a more efficient turnaround of each request.</t>
  </si>
  <si>
    <t>TPN-177914</t>
  </si>
  <si>
    <t>Radiator Control Valve Repairs City Hall</t>
  </si>
  <si>
    <t>Replacement of radiator control valves at City Hall.</t>
  </si>
  <si>
    <t>TPN-177913</t>
  </si>
  <si>
    <t>Replacement and repairs of various sidewalks throughout the City.  This project was ultimately transferred to a different funding source and funds previously expended from ARPA have been returned to the ARPA bank account for the City.</t>
  </si>
  <si>
    <t>TPN-177912</t>
  </si>
  <si>
    <t>Up Fitting of NFPD Vehicle</t>
  </si>
  <si>
    <t>Purchase and installation of required lettering, graphics, lighting, radios, and other equipment for new police vehicle.</t>
  </si>
  <si>
    <t>TPN-177911</t>
  </si>
  <si>
    <t>NFPD Vehicle</t>
  </si>
  <si>
    <t>Purchase of one (1) 2022 Dodge Charger</t>
  </si>
  <si>
    <t>TPN-177907</t>
  </si>
  <si>
    <t>Fire House Furniture</t>
  </si>
  <si>
    <t>Purchase of furniture and chairs for various fire houses.</t>
  </si>
  <si>
    <t>TPN-191172</t>
  </si>
  <si>
    <t>Update Police Record Management System</t>
  </si>
  <si>
    <t>Upgrade of current records management system within the NFPD.  Selected vendor will provide the record management software, an enhanced database, and the infrastructural hardware necessary to implement the system.  This new system will also be tied to NFPD's Computer Aided Dispatch System for additional efficiency and flexibility.</t>
  </si>
  <si>
    <t>TPN-191121</t>
  </si>
  <si>
    <t>Upgrade of Fire Department Communication Equipment</t>
  </si>
  <si>
    <t>Project relates to the relocation and upgrading of the current Niagara Falls Fire Department analog system communications equipment from 520 Hyde Park Boulevard to 1925 Main Street.  This conversion project also upgrades the equipment from the current analog system to digital technology. Services provided by vendors will include the replacement of materials and labor costs needed to relocate the equipment.</t>
  </si>
  <si>
    <t>TPN-191116</t>
  </si>
  <si>
    <t>Independence Avenue Road Project</t>
  </si>
  <si>
    <t>Award provided for road reconstruction project from 27th Street to Hyde Park Boulevard  within the City of Niagara Falls to LJ Quigliano II, Inc.  This project was ultimately paid for from a separate funding source in Q4 2024.  Previously expended ARPA funds were reimbursed into the ARPA bank account for the City.</t>
  </si>
  <si>
    <t>TPN-220490</t>
  </si>
  <si>
    <t>Engineering and Design Services - Misc Buildings</t>
  </si>
  <si>
    <t>Complete the planning, design and engineering services required in relation to the improvements and/or renovation of various City owned buildings.</t>
  </si>
  <si>
    <t>TPN-220489</t>
  </si>
  <si>
    <t>Land Survey</t>
  </si>
  <si>
    <t>Completion of three (3) land surveys of real property subdivisions.</t>
  </si>
  <si>
    <t>TPN-220488</t>
  </si>
  <si>
    <t>Fire House Ontario Ave - Cabinet</t>
  </si>
  <si>
    <t>Purchase of firehouse cabinets and countertops to improve current conditions.</t>
  </si>
  <si>
    <t>TPN-239602</t>
  </si>
  <si>
    <t>NFFD Fridge &amp; Gas Range</t>
  </si>
  <si>
    <t>Purchase and installation of a new refrigerator and gas range at fire houses within the City.</t>
  </si>
  <si>
    <t>TPN-239601</t>
  </si>
  <si>
    <t>NFFD Cabinets &amp; Countertop Replacement</t>
  </si>
  <si>
    <t>Firehouse Cabinet and Countertop Replacement Project to be conducted at the 72nd Street Fire House.</t>
  </si>
  <si>
    <t>TPN-239598</t>
  </si>
  <si>
    <t>Tree Removal Project</t>
  </si>
  <si>
    <t>Removal of various trees infected with various diseases and stumps throughout the City to enhance the surrounding areas.</t>
  </si>
  <si>
    <t>TPN-239596</t>
  </si>
  <si>
    <t>Rehab Judas Tree</t>
  </si>
  <si>
    <t>Judas Tree, LLC, is a small start-up business that has made and continues to make considerable investments to revive an important retail location at 1507 Pine Ave. Their operation is located in a qualified census tract and is in a negatively impacted business district that is eligible for funding to support the rehabilitation of, improvements to, and stabilization of commercial properties.</t>
  </si>
  <si>
    <t>TPN-239599</t>
  </si>
  <si>
    <t>Design Dog Shelter Project</t>
  </si>
  <si>
    <t>Retention of the architect and engineering firm of Clark Patterson Lee (CPL) for initial design work relative to a City of Niagara Falls Animal Shelter.</t>
  </si>
  <si>
    <t>TPN-247171</t>
  </si>
  <si>
    <t>City Owned Dog Shelter</t>
  </si>
  <si>
    <t>Contract with CPL Architects, Engineers and Landscaping for the design and construction of a new City Owned Dog Shelter using the existing Department of Public Works building located near the Hyde Park Ice Pavilion.  This expenditure will improve the current service that is offered by the City for all residents in relation to the housing and care of dogs within the City.</t>
  </si>
  <si>
    <t>TPN-247169</t>
  </si>
  <si>
    <t>Purchase and Install of Garage Doors</t>
  </si>
  <si>
    <t>Purchase and installation of fifteen (15) new garage bay doors at the Department of Public Works Central Garage location.</t>
  </si>
  <si>
    <t>TPN-247168</t>
  </si>
  <si>
    <t>Purchase of City Department Vehicles</t>
  </si>
  <si>
    <t>Purchase of three (3) new vehicles for the Department of Engineering, one (1) new vehicle for the Department of the City Assessor, and five (5) vehicles for Code Enforcement.</t>
  </si>
  <si>
    <t>TPN-247165</t>
  </si>
  <si>
    <t>Feasibility Study Centennial Park</t>
  </si>
  <si>
    <t>To perform a feasibility study for the planning and design phase of the proposed Centennial Park project located in Downtown Niagara Falls.</t>
  </si>
  <si>
    <t>TPN-247631</t>
  </si>
  <si>
    <t>City Street Lighting Upgrade Project</t>
  </si>
  <si>
    <t>Installation and improvement of the City's streetlights by upgrading all streetlights to LED.  Street lighting is a crucial aspect of the City's infrastructure.  Utilization of LED lights will not only improve visibility and safety for pedestrians and drivers at night, but it also helps to deter crime and increase the overall aesthetic of each neighborhood.</t>
  </si>
  <si>
    <t>TPN-247597</t>
  </si>
  <si>
    <t>Streetlight Purchase</t>
  </si>
  <si>
    <t>The City of Niagara Falls provides 6,000+ streetlights for all residents and visitors of the City. These lights allow for safe travels throughout the City streets and also provides for additional security throughout the many neighborhoods within the City. This project purchases the streetlights from our local utility company which will allow for the City to take ownership of the lights.</t>
  </si>
  <si>
    <t>TPN-257515</t>
  </si>
  <si>
    <t>Senior Citizens Center Improvements</t>
  </si>
  <si>
    <t>Significant improvements are needed for the City's Senior Citizen Center, which hosts various events and functions for the Senior residents of the City. A new roof, a new HVAC system, and improved electrical systems are needed in order to effectively operate the building.</t>
  </si>
  <si>
    <t>TPN-257458</t>
  </si>
  <si>
    <t>Hyde Park Golf Dome Annex</t>
  </si>
  <si>
    <t>Renovation is needed for the building located next to the Hyde Park golf course clubhouse, commonly referred to as the Golf Dome annex. This space has not been utilized in more than 5 years due to various issues with the building. This project is intended to reinvigorate the current building and provide for additional space for both offices and for potential commercial use.</t>
  </si>
  <si>
    <t>TPN-257437</t>
  </si>
  <si>
    <t>Duck Island Gazebo</t>
  </si>
  <si>
    <t>Duck Island is a main fishing and outdoor gathering location which is located in the heart of Hyde Park.  The current gazebo and surrounding area is in desperate need of repair.  This project will reinvigorate the current location and attempt to make it a destination area for our residents for outdoor parties and gatherings.</t>
  </si>
  <si>
    <t>TPN-257356</t>
  </si>
  <si>
    <t>ERP System Upgrade</t>
  </si>
  <si>
    <t>Due to the advanced age of the current Enterprise Resource Program (ERP) the City currently uses to maintain its day to day functions, most notably Finance, HR, and Code Enforcement, the current ERP system is no longer capable of being upgraded to meet the City's needs. Securing a modern ERP for the City is essential to maintaining day to day operations. This project will provide for the upgrade to move forward, including hardware, software, support services and a cloud based application.</t>
  </si>
  <si>
    <t>TPN-257340</t>
  </si>
  <si>
    <t>Professional Services - Dig Safely</t>
  </si>
  <si>
    <t>Professional Dig Safely NY underground utility locating services needed in order to complete various projects.</t>
  </si>
  <si>
    <t>TPN-257319</t>
  </si>
  <si>
    <t>NFFD Communications</t>
  </si>
  <si>
    <t>Upgrade of the communications system used by NFFD from analog system to digital system.</t>
  </si>
  <si>
    <t>TPN-257969</t>
  </si>
  <si>
    <t>Grounds Building at DPW Yard</t>
  </si>
  <si>
    <t>The Grounds Building located at the Department of Public Works that currently includes various departments is in need of significant repair to properly meet the needs of the day to day function of the department. From storage of inventory, to general offices, the current building no longer meets the needs of the department. This project will allow the department to move forward with a building that can move adequately meet the needs of the daily operations of the department.</t>
  </si>
  <si>
    <t>TPN-258063</t>
  </si>
  <si>
    <t>City Animal Shelter</t>
  </si>
  <si>
    <t>Renovation of a current City owned building to allow for the housing, sheltering and other animal control services throughout the City.</t>
  </si>
  <si>
    <t>TPN-258049</t>
  </si>
  <si>
    <t>Purchase and installation of kitchen cabinets and countertops at 10th &amp; 72nd Street fire halls.</t>
  </si>
  <si>
    <t>TPN-087251</t>
  </si>
  <si>
    <t>NFPD Body Cameras</t>
  </si>
  <si>
    <t>Provide for additional body cameras, along with related software costs to store related data for the Niagara Falls Police Department.</t>
  </si>
  <si>
    <t>TPN-087250</t>
  </si>
  <si>
    <t>Road Project Military Rd to Cayuga</t>
  </si>
  <si>
    <t>Local 5% match for major road project located at Military Road from NF Blvd to Cayuga Drive.</t>
  </si>
  <si>
    <t>TPN-087249</t>
  </si>
  <si>
    <t>NFFD - AED</t>
  </si>
  <si>
    <t>Purchase additional auto external defibrillators (AEDs) for the Niagara Falls Fire Department.</t>
  </si>
  <si>
    <t>TPN-087247</t>
  </si>
  <si>
    <t>LaSalle Educational Club</t>
  </si>
  <si>
    <t>Assistance to non profit to provide mentoring/tutoring services to local youth.</t>
  </si>
  <si>
    <t>TPN-087244</t>
  </si>
  <si>
    <t>NFFD Thermal Imaging Cameras</t>
  </si>
  <si>
    <t>Purchase thermal imaging cameras for the fire department to assist fire fighters while responding to a fire.</t>
  </si>
  <si>
    <t>TPN-087243</t>
  </si>
  <si>
    <t>Ice Pavilion Reverse Osmosis</t>
  </si>
  <si>
    <t>Improve water filtration system at City owned ice rink.</t>
  </si>
  <si>
    <t>TPN-087241</t>
  </si>
  <si>
    <t>NFFD Scott Air Paks</t>
  </si>
  <si>
    <t>Purchase of air paks for the Niagara Falls Fire Department.  These are self contained breathing apparatus equipment items.</t>
  </si>
  <si>
    <t>TPN-087216</t>
  </si>
  <si>
    <t>IT Consultants - Avero Advisors</t>
  </si>
  <si>
    <t>Full assessment of the City's IT infrastructure, including a cybersecurity risk assessment and to develop an IT modernization visioning plan. This will better allow residents to conduct business with the City of Niagara Falls through remote options. The end result of this analysis will layout a path for the City to update IT capabilities in order to allow for employees to work remotely when needed and to have access to records offsite, which is something that employees are currently unable to do.</t>
  </si>
  <si>
    <t>TPN-098086</t>
  </si>
  <si>
    <t>City Pool Improvements</t>
  </si>
  <si>
    <t>Improvements to various City owned pools that are needed in order to allow City residents, specifically youth, access to pools during the Summer months.</t>
  </si>
  <si>
    <t>TPN-098077</t>
  </si>
  <si>
    <t>Security Camera Program</t>
  </si>
  <si>
    <t>To assist local business owners with better security protection of their property, this program is intended to provide assistance for businesses to install a security camera on site to better protect their business from crime.</t>
  </si>
  <si>
    <t>TPN-098072</t>
  </si>
  <si>
    <t>Gill Creek Park Comfort Station</t>
  </si>
  <si>
    <t>Installation of comfort station at public park that is host to various outdoor activities throughout the year that currently does not have a bathroom located on site.</t>
  </si>
  <si>
    <t>TPN-098267</t>
  </si>
  <si>
    <t>MWBE Program</t>
  </si>
  <si>
    <t>Grant program to assist new and existing Minority and Women-Owned Businesses.  This program's goal is to provide an alternative source of funding to benefit small businesses owned and controlled by socially and economically disadvantaged individuals, promoting economic development, job creation, and diversity in the City of Niagara Falls.</t>
  </si>
  <si>
    <t>TPN-098241</t>
  </si>
  <si>
    <t>In order to improve on the City's information technology capabilities, an assessment of our current IT infrastructure was completed.  Items initially identified were a network rebuild, Active Directory cleanup, firewall implementation, and discovery and stabilization of system backups.  This project attempts to fix these issues, which will then allow the City to begin to improve on the residents interactions with the City in conducting business remotely.</t>
  </si>
  <si>
    <t>TPN-098212</t>
  </si>
  <si>
    <t>HVAC Upgrades at Fire Halls</t>
  </si>
  <si>
    <t>Upgrades to HVAC systems at two (2) City of Niagara Falls Fire Department Fire Stations (72nd Street and Bollier Avenue Fire Houses).</t>
  </si>
  <si>
    <t>TPN-098209</t>
  </si>
  <si>
    <t>The Niagara Falls Police Department is in need of upgrading its public safety communications equipment and services to better respond to the publics needs in relation to crime prevention and response.  Updating its dispatch console and portable two-way radios, along with vehicle radios are needed in order to improve response times.</t>
  </si>
  <si>
    <t>TPN-035758</t>
  </si>
  <si>
    <t>COVID Check In - Grit Seed</t>
  </si>
  <si>
    <t>1.8-Other COVID-19 Public Health Expenses (including Communications Enforcement) - Costs incurred for process to have all City employees perform a daily health check in prior to coming to work.  This was related to potential need to quarantine if employee had certain symptoms.</t>
  </si>
  <si>
    <t>TPN-035324</t>
  </si>
  <si>
    <t>Revenue Loss - 2021 Calendar Year</t>
  </si>
  <si>
    <t>Purchase of Police vehicles, funding for emergency demolitions, equipment purchase for ice pavilion, and termination of lease at City Market parcel.</t>
  </si>
  <si>
    <t>TPN-109349</t>
  </si>
  <si>
    <t>Beech Avenue Community Park</t>
  </si>
  <si>
    <t>This project is the design and development phase of an overall project where a long vacant and under-utilized park land will be developed into a community park located in Census Track 202 of the City of Niagara Falls, which is deemed a low-mod, low-income area.</t>
  </si>
  <si>
    <t>TPN-109313</t>
  </si>
  <si>
    <t>Stadium Improvements</t>
  </si>
  <si>
    <t>Redevelop the Sal Maglie Baseball stadium to improve overall field conditions and to allow for additional off-season activities for General Community use.</t>
  </si>
  <si>
    <t>TPN-109758</t>
  </si>
  <si>
    <t>Fire Investigation Equipment</t>
  </si>
  <si>
    <t>Purchase of various fire investigation equipment and supplies.</t>
  </si>
  <si>
    <t>TPN-109756</t>
  </si>
  <si>
    <t>NFPD Vehicles</t>
  </si>
  <si>
    <t>Purchase of three (3) additional Police vehicles.</t>
  </si>
  <si>
    <t>TPN-109753</t>
  </si>
  <si>
    <t>Purchase of one (1) Ford Utility police vehicle.</t>
  </si>
  <si>
    <t>TPN-109680</t>
  </si>
  <si>
    <t>DPW Vehicle</t>
  </si>
  <si>
    <t>Purchase of one (1) Dodge Ram for DPW Trades Department.</t>
  </si>
  <si>
    <t>TPN-109682</t>
  </si>
  <si>
    <t>Jumpstarter for DPW</t>
  </si>
  <si>
    <t>Purchase of one (1) Goodall jumpstarter for DPW Central Garage department.</t>
  </si>
  <si>
    <t>TPN-109678</t>
  </si>
  <si>
    <t>NFFD Fire Hose Purchase</t>
  </si>
  <si>
    <t>Purchase of various fire hoses for NFFD.</t>
  </si>
  <si>
    <t>TPN-109677</t>
  </si>
  <si>
    <t>DPW Rotary Mowers</t>
  </si>
  <si>
    <t>Purchase of two (2) rotary mowers.</t>
  </si>
  <si>
    <t>TPN-109674</t>
  </si>
  <si>
    <t>Zamboni Battery Replacement</t>
  </si>
  <si>
    <t>Purchase of two (2) industrial batteries for zamboni at ice pavilion.</t>
  </si>
  <si>
    <t>TPN-109673</t>
  </si>
  <si>
    <t>DPW Snowplows</t>
  </si>
  <si>
    <t>Purchase of four (4) snow plows for DPW</t>
  </si>
  <si>
    <t>TPN-109671</t>
  </si>
  <si>
    <t>NFFD Fire Apparatus</t>
  </si>
  <si>
    <t>Purchase of 100' Aerial Ladder Truck</t>
  </si>
  <si>
    <t>TPN-109648</t>
  </si>
  <si>
    <t>Two Way Radio - NFFD</t>
  </si>
  <si>
    <t>Purchase of one (1) radio and mounting hardware for NFFD.</t>
  </si>
  <si>
    <t>TPN-109645</t>
  </si>
  <si>
    <t>Tablets for NFFD</t>
  </si>
  <si>
    <t>Purchase of six (6) tablets and mounting hardware for NFFD.</t>
  </si>
  <si>
    <t>TPN-109641</t>
  </si>
  <si>
    <t>NFPD Traffic Radar</t>
  </si>
  <si>
    <t>Purchase of single and dual Police Traffic Radar antennas.</t>
  </si>
  <si>
    <t>TPN-109639</t>
  </si>
  <si>
    <t>Purchase of ten (10) vehicles for NFPD.</t>
  </si>
  <si>
    <t>TPN-109635</t>
  </si>
  <si>
    <t>Purchase of one (1) vehicle for NFPD.</t>
  </si>
  <si>
    <t>TPN-109634</t>
  </si>
  <si>
    <t>Purchase of twelve (12) vehicles for NFPD.</t>
  </si>
  <si>
    <t>TPN-109643</t>
  </si>
  <si>
    <t>Panasonic Rugged Computers</t>
  </si>
  <si>
    <t>Purchase of computers and docking stations for be utilized by NFPD.</t>
  </si>
  <si>
    <t>TPN-109627</t>
  </si>
  <si>
    <t>Purchase of one (1) passenger van for NFPD.</t>
  </si>
  <si>
    <t>TPN-109625</t>
  </si>
  <si>
    <t>City Market Lease Termination</t>
  </si>
  <si>
    <t>Termination of City Market lease with current tenant in order to temporarily take over operations of the market.  This will provide the City with a once in a generation opportunity to plot a course that will not only allow the City Market to reach its full potential, but to serve as a catalyst to the revitalization of the Pine Avenue corridor and surrounding area.</t>
  </si>
  <si>
    <t>TPN-109622</t>
  </si>
  <si>
    <t>Emergency Demolitions</t>
  </si>
  <si>
    <t>Funding provided to Code Enforcement for assistance with emergency demolitions due to fires and/or securing a vacant property.</t>
  </si>
  <si>
    <t>TPN-109646</t>
  </si>
  <si>
    <t>NFFD Holmatro Tool Package</t>
  </si>
  <si>
    <t>Purchase of various tools for aerial tower fire apparatus.</t>
  </si>
  <si>
    <t>TPN-109640</t>
  </si>
  <si>
    <t>Window Replacement - NFFD</t>
  </si>
  <si>
    <t>Replacement of windows at 72nd Street Fire Hall and Bollier Avenue Fire Hall.</t>
  </si>
  <si>
    <t>TPN-109620</t>
  </si>
  <si>
    <t>Purchase of one (1) NFPD Ford Expedition vehicle.</t>
  </si>
  <si>
    <t>TPN-109617</t>
  </si>
  <si>
    <t>Purchase of one (1) Dodge Charger Police Vehicle.</t>
  </si>
  <si>
    <t>TPN-156596</t>
  </si>
  <si>
    <t>General Government Services - Standard Allowance</t>
  </si>
  <si>
    <t>The standard allowance revenue loss project will fund general county government operations which include:  law enforcement and incarceration, emergency medical services, correctional institute administration, court and judicial services, election and voter registration services, fire protection services, emergency management services, animal control, recreational services, road maintenance, geographic information systems services, inspections &amp; permitting services, and others, including water system projects.</t>
  </si>
  <si>
    <t>TPN-030396</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In order to maintain meters throughout Effingham County in support of the cyclical replacement of water meters, we want to continue the ongoing replacement project that helps keep meters in the distribution system up to current standards and specifications. This eligible project aligns with the Clean Water State Revolving Fund and Drinking Water State Revolving Fund and will increase operating efficiency, help the local environment, provide economic benefits, improve the reliability of compliance, and enhance the community\u2019s quality of life. This project is a proactive stance in water and sewer infrastructure investment that will be measured by the long-term resilience these improvements offer.</t>
  </si>
  <si>
    <t>TPN-029979</t>
  </si>
  <si>
    <t>Court Services-AV System Upgrades</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Effingham County Court System is in need of major upgrades to improve the capabilities of our courtrooms so that proceedings will be more efficient. Due to the COVID-19 pandemic guidelines, it is recommended that no more than 10 people gather in the same place. This makes it difficult to conduct routine business within the court system.  In order to move cases forward, we are adding audiovisual equipment to the courtrooms, which will allow judges the option to conduct court proceedings virtually. Whether participating remotely or in person, these upgrades will offer a better experience for all parties involved at a hearing. This will benefit staff, visitors, their families and the entire community. This project is a proactive stance and investment that will be measured by the long-term resilience these improvements offer.</t>
  </si>
  <si>
    <t>TPN-029968</t>
  </si>
  <si>
    <t>Looping A &amp; B Ext Construction</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This project will improve water infrastructure problems where water mains will be connected to create a continuous flow and eliminate stagnant water in the system. This construction project is for all tools, materials, labor, supervision, and equipment for the Installation of 12,020 lf of 16\u201d diameter C900 DR 18 PVC water main, connection to existing 16\u201d diameter water main, fire hydrants, sampling station, HDD directional bores with 16\u201d diameter FPVC water main, 2 inch diameter air release valves, erosion and sedimentation control and miscellaneous road construction to repair Blue Jay Road from water main installation. This eligible project aligns with the Clean Water State Revolving Fund and Drinking Water State Revolving Fund and will be measured by the long-term resilience this improvement offers.</t>
  </si>
  <si>
    <t>TPN-029887</t>
  </si>
  <si>
    <t>New Sanitary Force Main Construction</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This water project will improve the water service areas of the county \u2010 to maintain water flow which will increase water pressure and quality throughout the county. Construction for a new 18-inch PVC force main from the Hodgeville Road Lift Station #4 to the Effingham County Wastewater Treatment Plant is needed. The objective of the project is to increase the pumping capacity of the Hodgeville Road Lift State #4 to accommodate additional development contributing wastewater to the lift station. The existing 12-inch force main is manifolded with the Greystone and Staffordshire lift stations. The existing force main does not have the capacity to serve projected future wastewater flows. This eligible project aligns with the Clean Water State Revolving Fund and Drinking Water State Revolving Fund and is a proactive stance in water and sewer infrastructure investment that will be measured by the long-term resilience this improvement offers.</t>
  </si>
  <si>
    <t>TPN-029818</t>
  </si>
  <si>
    <t>New Sanitary Force Main Engineering</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Professional engineering services are needed to include surveying, conceptual and final design, development of construction plans and specifications, permitting, and construction administration services for a new 18-inch PVC force main from the Hodgeville Road Lift Station #4 to the Effingham County Wastewater Treatment Plant. The objective of the project is to increase the pumping capacity of the Hodgeville Road Lift State #4 to accommodate additional development contributing wastewater to the lift station. The existing 12-inch force main is manifolded with the Greystone and Staffordshire lift stations. The existing force main does not have the capacity to serve projected future wastewater flows. This eligible project aligns with the Clean Water State Revolving Fund and Drinking Water State Revolving Fund and is a proactive stance in water and sewer infrastructure investment that will be measured by the long-term resilience this improvement offers.</t>
  </si>
  <si>
    <t>TPN-029804</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The Supervisory Control and Data Acquisition (SCADA) System at the Waste Water Treatment Plant is outdated and operating on computers and software that are no longer supported. A new system is needs to be installed with new computers, software and data loggers in order to be able to operate the plant at peak efficiency. This technology will help to revolutionize what\u2019s possible for water and wastewater in Effingham County. This eligible project aligns with the Clean Water State Revolving Fund and Drinking Water State Revolving Fund and will be measured by the long-term resilience this improvement offers.</t>
  </si>
  <si>
    <t>TPN-029681</t>
  </si>
  <si>
    <t>Belt Press Upgrades</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An upgrade is needed for dewatering material and separating liquids and solids that pumps slurry into a series of empty chambers that are formed by plates of a filter press. This eligible project at the wastewater treatment plant at Low Ground Road aligns with the Clean Water State Revolving Fund and Drinking Water State Revolving Fund and will increase operating efficiency, help the local environment, provide economic benefits, improve the reliability of compliance, and enhance the community\u2019s quality of life. This project is a proactive stance in water and sewer infrastructure investment that will be measured by the long-term resilience this improvement offer</t>
  </si>
  <si>
    <t>TPN-029671</t>
  </si>
  <si>
    <t>Headworks Upgrades</t>
  </si>
  <si>
    <t>Effingham County, Georgia is a rural geographical area, situated between the Ogeechee and Savannah Rivers, just north of Georgia\u2019s first city, Savannah and boasts one of the fastest growth rates in the state of Georgia and the nation. This growth comes with additional demands, especially on our water and sewer systems. Our service area consists of 483 square miles, of which 478 square miles is land and 5.2 square miles is water. Our 2010 Census population was noted at 52,250 and 2020 Census put our population at 64,769. Headworks upgrades are needed at our wastewater treatment plant at the Low Ground Road location. There is a backup of waste that restricts water and waste from flowing quickly into the plant. The upgrades will enable pumps to work all the time to keep moving waste coming into the plant. This eligible project aligns with the Clean Water State Revolving Fund and Drinking Water State Revolving Fund and will increase operating efficiency, help the local environment, provide economic benefits, improve the reliability of compliance, and enhance the community\u2019s quality of life. This project is a proactive stance in water and sewer infrastructure investment that will be measured by the long-term resilience these improvements offer.</t>
  </si>
  <si>
    <t>TPN-029668</t>
  </si>
  <si>
    <t>RAS Pump &amp; Motor</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A Secondary sludge pumping (RAS/WAS) is needed as part of the treatment plant process at the Low Ground Road location. The return activated sludge (RAS) is continuously pumped back into the secondary biological treatment tank as part of the treatment process as well and is in need of repair. Excess from the settled sludge, which is waste activated sludge (WAS), is not pumping properly to the sludge handling process. This eligible project aligns with the Clean Water State Revolving Fund and Drinking Water State Revolving Fund and will increase operating efficiency, help the local environment, provide economic benefits, improve the reliability of compliance, and enhance the community\u2019s quality of life. This project is a proactive stance in water and sewer infrastructure investment that will be measured by the long-term resilience this improvement offers.</t>
  </si>
  <si>
    <t>TPN-029664</t>
  </si>
  <si>
    <t>Public Safety Essential Employee One-time payment</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Effingham County has allocated a portion of its ARPA funds for identified county essential personnel to receive a one-time lump sum payment. These identified persons are employees whose duties involves unusual physical hardship or hazard in the performance of their responsibilities due to the heightened risk of exposure to COVID-19.</t>
  </si>
  <si>
    <t>TPN-029778</t>
  </si>
  <si>
    <t>I &amp; I Repairs</t>
  </si>
  <si>
    <t>Effingham County, Georgia is a rural geographical area, situated between the Ogeechee and Savannah Rivers, just north of Georgia\u2019s first city, Savannah. Our service area consists of 483 square miles, of which 478 square miles is land and 5.2 square miles is water. Our 2010 Census population was noted at 52,250 and 2020 Census put our population at 64,769. The county boasts one of the fastest growth rates in the state of Georgia and the nation. This growth comes with additional demands, especially on our water and sewer systems.  These repairs will occur in southern Effingham County at various locations. Due to ground water infiltration into the sewer system, we are experiencing a decrease in capacity at the wastewater treatment plant.  These repairs will reduce the amount of I&amp;I going into the system so that we can recapture the capacity that is needed for continuing growth in our area. The water project will improve the water service areas of the county \u2010 to maintain water flow which will increase water pressure and quality throughout the county and will be measured by the long-term resilience these improvements offer. This eligible project aligns with the Clean Water State Revolving Fund and Drinking Water State Revolving Fund.</t>
  </si>
  <si>
    <t>TPN-112481</t>
  </si>
  <si>
    <t>Residential Housing Rehabilitation</t>
  </si>
  <si>
    <t>$750,000 shall be appropriated to the for the purpose of developing and implementing a \nResidential Building Assistance Program to assist with private renovation or general \nimprovements to residential buildings. The Planning and Economic Department shall \nrecommend to the Board of Directors income-based criteria, minimum and maximum grant \namounts, and other relevant programmatic criteria as necessary. Such program shall include, but \nneed not be limited to, assistance for homeowners who are seeking sustainability-related \nimprovements to home utility systems, infrastructure, or landscaping. \nThis program proposes utilizing $750,000 in available ARPA funds to address health and safety \nissues primarily for moderate/middle income tenants and homeowners. Improvements would \ninclude lead paint removal, emergency replacements, Healthy Homes issues, and addressing \nproperty maintenance code and other safety concerns. This program would expand upon the \nTown\u2019s current CDBG-funded Housing Rehabilitation program which is subject to strict federal \nincome, geography and other limitations. As required by the Department of Housing and Urban \nDevelopment, that program is required to benefit low and moderate income residents and \nfamilies. This project would expand that program and benefit a larger percentage of Manchester \nhomeowners and tenants. Income and geographic restrictions will still apply, but the eligible \npool of applicants and activities will be larger.</t>
  </si>
  <si>
    <t>TPN-112480</t>
  </si>
  <si>
    <t>Business Sign and Facade Improvement Fund</t>
  </si>
  <si>
    <t>This program envisions utilizing $50,000 of ARPA dollars to establish a Business Building Improvement \nProgram, which will provide grants for signage restoration and facade improvements to eligible \nbusinesses in Manchester. \nThe program will be administered by the Planning and Economic Development Department. Eligible \nsmall businesses must be independently owned and meet other requirements. Awards will be capped,\nand preference will be given to businesses located along highly visible locations. \nARPA funding in the amount of $200,000 would be used to establish the Business Building Improvement\nFund. This was reduced to $40k as of 8/14/24 due to actual awarded grants.\n$10k added  8/14/24- for awarded grants</t>
  </si>
  <si>
    <t>TPN-112479</t>
  </si>
  <si>
    <t>Business Investment Fund</t>
  </si>
  <si>
    <t>This program envisions utilizing $1,000,000 of ARPA dollars to establish a Business Investment Fund. \nThis funding would expand the scope of the existing Downtown 2020 program, make it available in other \nareas of town and expand eligible activities. \nThis program will be administered by the Planning and Economic Development Department, and a \nformal program guideline document would be produced for review and approval by the Board of \nDirectors prior to the awarding of any grants from this fund. \nThe goal is to financially assist transformative projects in older buildings by addressing code and/or \naccess issues when it can be demonstrated that they are the primary barrier to expanded or enhanced \nuse of the space that would add jobs, value, economic vitality and taxable asset appreciation to the \nTown of Manchester. COVID-related building improvements will be included as well. \nARPA funding in the amount of $1,000,000 would be used to establish the Business Building Improvement Fund.\nBudget reduced to $465,582 on 8/14/24 based upon actual awarded grants.</t>
  </si>
  <si>
    <t>TPN-112478</t>
  </si>
  <si>
    <t>Senior Meals Supplies</t>
  </si>
  <si>
    <t>On a daily basis, the Manchester Senior Center serves between 80-100 nutritious and freshly \nprepared meals. The meals program is operated in partnership with MACC Charities and is one of \nthe center\u2019s core functions.\nOver the course of the pandemic, participation in the meal program grew tremendously. Early in \nthe pandemic, the program had switched to a take-out meal program based on the closure of the \nbuilding. As we emerged from the pandemic and resumed normal operations, we saw that there \ncontinued to be a demand for the availability of take-out meals. As a result, the program became a \nhybrid dine and take-out service. This service has been maintained as it provides a valuable option \nfor Manchester\u2019s older adults who partake in the program. Over the course of the last year, we have \nseen a tremendous rise in the cost of supplies and goods needed to run the program. To address \nthis, the Senior Center would like to purchase additional supplies, including reusable containers for \npatrons, which would cut down on costs and be environmentally friendly. An appropriation of \nAmerican Rescue Plan Act funds will allow the Senior Center to purchase reusable containers and \nother supplies, lessening the costs incurred over time. The intent is to purchase 2000 reusable \ncontainers, 2000 reusable bags, 1600 soup containers and 4,000 cutlery/napkin combos. The \nadditional funding will be used to allow the Senior Center to mitigate the increased expenses \nincurred as a result responding to increased demand during the pandemic. \nFunds will be used for the purchase of supplies for the Senior Center meals program.\nIn FY25, $25k was addess to this account to pay for senior center supplies including raised garden beds for the Senior Center Garden.</t>
  </si>
  <si>
    <t>TPN-112477</t>
  </si>
  <si>
    <t>Water and Sewer Pipe Replacement Program</t>
  </si>
  <si>
    <t>The final rule expanded use of ARPA funding for a broader range of remediation and stormwater projects, with the intent to ensure access to clean drinking water and to support vital wastewater and stormwater management. Allowable uses for ARPA funds include projects eligible under the EPA\u2019s Drinking Water and Clean Water Revolving Funds, plus a wide set of lead remediation projects and expenses incurred while providing access to clean drinking water. Due to COVID-related supply chain issues and related inflationary pressure, drinking water chemicals and other supplies normally budgeted in the Operating Account will also be funded by this ARPA appropriation, as needed, in FY23. \nThe request is an appropriation of $750,000, which is recommended as a use of ARPA funds under the Water, Sewer, and Broadband Infrastructure category.\n\nTo fund capital improvements and water treatment for Water and Sewer Department, including planned upgrades to water and sewer pipes, meter replacements, well upgrades, water and wastewater treatment.</t>
  </si>
  <si>
    <t>TPN-112474</t>
  </si>
  <si>
    <t>Contruction and Renovation of Pathfinders Facility after Fire</t>
  </si>
  <si>
    <t>Memorandum of Understanding Between The Pathfinders Association of \nManchester, Connecticut. Inc and Town Of Manchester for Disbursement \nof American Rescue Plan Act (ARPA Funds) \nWhereas the Manchester Board of Directors approved a resolution on October \n4, 2022, that included an allocation of $300,000 in American Rescue Plan Act \nFunding for The Pathfinders Association of Manchester, Connecticut Inc. \n(hereinafter referred to as "Pathfinders"), a nonprofit organization with 501 (c)(3) \ntax exemption status; and \nWhereas the Town of Manchester (hereinafter referred to as "Town") is \ncategorizing this funding as ARPA eligible expenses under Treasury \nExpenditure Category 2.34: Assistance to Impacted Nonprofit Organizations; \nand \nWhereas the population served by Pathfinders has been particularly impacted \nby the pandemic; and \nWhereas the United States Treasury has highlighted substance use programs \nand facility improvements as eligible expenses, along with general assistance to \nnon-profits to help vulnerable populations respond to the negative impacts of \nthe pandemici\n; \nNow, therefore, the Town and Pathfinders agree to the following: \nA ARPA funds will be disbursed only after expenditures have taken place, and \nin an exact amount to pay for costs and all requests must be for solely for \nconstruction- related work for property located at 102 Norman Street, Manchester, \nCT owned by Pathfinders as highlighted in the Scope of Work &amp; Estimated Costs \nprovided by Pathfinders, Appendix A, attached hereto and made a part hereof. \nThe following conditions must be satisfied prior to Pathfinders receiving any funds: \n1. A copy of this MOU must be submitted prior to any reimbursement \nrequests.\n2. All work must abide by local building, zoning, health and fire codes.\n3. Contracts and invoices should be submitted by email to Kim Lord, at \nklord@manchesterct.gov. The subject line of the email should include the\nproperty address and indicate ARPA project number AC025. Kim Lord will\nforward the invoices for review by Building Department to verify\nexpenditures.\n4. The Town may, at its sole discretion, schedule onsite reviews of both in\x02progress and completed work to verify eligibility and compliance with this\nagreement prior to disbursement of funds.\n5. Invoices from contractors performing the work should include:\na. A description of the work performed;\nb. Subtotals, where appropriate, showing multiple components or\ntasks and their contribution to the total invoice;\nc. Change orders signed by the Owner and the contractor to be\nreviewed and approved by the Town to ensure that the change\norders fall within the approval scope of the project.\nd. A total amount due. \nB. The invoices shall be in accordance with the schedule of values. The Town will\nreview disbursement requests within ten business days of receipt and pay invoices\nwithin thirty days of receipt and after review and approval by the Building\nDepartment. Disbursement requests are limited to one submission per month and\nmay include multiple invoices.\nC. This Memorandum of Understanding is governed by the laws of the State of\nConnecticut.\nD. The Town may terminate this Memorandum of Understanding in the event\nPathfinders does not satisfy any and all of the conditions as outlined herein. The\nTown will give Pathfinders ten (10) days written notice of termination.\nSigned and dated this \\11'"' day of October, 2022 at Manchester, Connecticut.\nUnspent balance reallocated 8/14/24</t>
  </si>
  <si>
    <t>TPN-112471</t>
  </si>
  <si>
    <t>Cheney Hall Capital Improvements</t>
  </si>
  <si>
    <t>Cheney Hall is an historic building owned by the Town of Manchester to support performing arts in the community. These funds will be used for facilities upgrades and improvements to include HVAC, roofing repair and other projects as needed.</t>
  </si>
  <si>
    <t>TPN-112470</t>
  </si>
  <si>
    <t>Senior Center- ESL Outreach</t>
  </si>
  <si>
    <t>$75,000 shall be appropriated to the Senior Center for outreach and programming to residents \nwhose primary language is not English. Such outreach and programming must include targeted \noutreach to Manchester\u2019s Spanish-speaking population. Budget reduced 8/14/24</t>
  </si>
  <si>
    <t>TPN-112468</t>
  </si>
  <si>
    <t>Polling Place Lighting Upgrade</t>
  </si>
  <si>
    <t>$25,000 shall be appropriated to improve the lighting of the polling entrance of Bennet \nAcademy.</t>
  </si>
  <si>
    <t>TPN-112466</t>
  </si>
  <si>
    <t>Veteran Monument Repair and Upgrades</t>
  </si>
  <si>
    <t>$25,000 shall be appropriated to provide lighting and security upgrades to veterans\u2019 memorial \nmonuments. The Town shall consult with the Veterans\u2019 Advisory Committee prior to the \ninstallation of any upgrades.</t>
  </si>
  <si>
    <t>TPN-112463</t>
  </si>
  <si>
    <t>Artist in Residence- WorkSpace</t>
  </si>
  <si>
    <t>The Town of Manchester launched WORK_SPACE in 2018 to create a community of creative professionals within \nour walls while serving as a downtown destination that attracts and engages people to meet, learn, create and \nwork. With a focus on diversity, inclusivity, and accessibility, we offer an affordable, flexible, and hospitable \nenvironment where creative professionals share space and ideas while contributing to and benefiting from the local \ncommunity. In 2019 we inherited the art gallery from MCC, and it has become one of the central offerings to our \ncommunity, benefits to our members and tools to draw people from all over Connecticut to visit Downtown.\nWe are seeking to establish an Artist-in-Residence onsite to:\n\u2022 Provide a local artist a small private studio space to do their own work and evolve their artistic impact.\n\u2022 Have an individual focused on utilizing the arts for community outreach and engagement.\n\u2022 Expand Manchester\u2019s commitment to the arts, as we already have a Poet Laureate, a Town Troubadour,\nmultiple arts organizations, galleries, and public art.\nMonthly Funding: $1,950\n$675 = Studio/Office Space\nProvide the Artist-In-Residence full membership to WORK_SPACE with 24/7 access to their own studio space: 114 \nsq ft office on the 1st floor with a window, tiled floor and sink.\n$675 = Professional Honorarium\nThe Galleries include 3 separate art spaces, produce 5-9 art exhibits a year, host a monthly 2nd Saturday Open \nHouse and numerous events related to each exhibit. We would like to offer a monthly honorarium to provide some \ncompensation for the Artist-in-Residence to participate in and plan some of these programs with the \nWORK_SPACE staff.\n$675 = Programming Costs\nTasked with engaging the community, the Artist-in-Residence will need funds to buy art supplies, pay for \nmarketing/engagement strategies and host lunch &amp; learn events and evening concerts/open-mics.\n$475 = Marketing Costs\nDoing great work means nothing without the ability to create awareness and reach a variety of populations in \nnumerous ways. Creating digital and print content requires time, money and a comprehensive strategy.</t>
  </si>
  <si>
    <t>TPN-112461</t>
  </si>
  <si>
    <t>After School Programming- LFR Dept</t>
  </si>
  <si>
    <t>$100,000 shall be appropriated for the purpose of piloting demographically appropriate after \nschool programming at no less than two Manchester elementary schools. Upon the completion of \nsuch programming, the Department shall present the Board with an evaluation of the \nprogramming which shall include but need not be limited to its utilization, the school-based and \nbehavioral performance of its attendees, and any recommendations for future programming</t>
  </si>
  <si>
    <t>TPN-112460</t>
  </si>
  <si>
    <t>Fiber Optic Network Switches</t>
  </si>
  <si>
    <t>The Town of Manchester fiber network consists of several rings. The outer rings connect to a main fiber \nloop which allows for full connectivity of all town and school buildings. Information Systems is \nrequesting funding to add an additional 144 strands of fiber to the main loop of our current fiber \nnetwork. \nThe Town\u2019s main loop consists of connections at Lincoln Center (Town Hall Complex), Nathan Hale, \nBennet Academy, Washington School, Waddell School, Manchester High School and Manchester \nPolice. The current fiber configuration is at maximum capacity and will not allow for additional \ngrowth. The uses for the additional 144 strands could be additional building connections, cameras, \nwireless network and much more. This additional fiber allows the Town\u2019s IS capabilities to continue to \ngrow as almost every device and piece of equipment requires a network connection of some type.\nIn addition to the fiber, funding is requested for new network switches. The current switches have \nserved the Town well but cannot be upgraded to meet new demands. New network switches would \nallow us to increase bandwidth between buildings and implement new technologies. In addition, new \nswitches will provide additional security controls that will help us meet ever evolving security standards. \nThe plan will focus on replacing network switches in town buildings where older switches are currently \nused. Project budget decreased based upon actual contract costs 8/14/24.</t>
  </si>
  <si>
    <t>TPN-112459</t>
  </si>
  <si>
    <t>Hilliard Street Bridge Replacement</t>
  </si>
  <si>
    <t>The Town of Manchester submitted a funding application through the Connecticut Department of\nTransportation\u2019s (DOT) Local Bridge Program for the replacement of Bridge 76-012, Hilliard Street over\nBigelow Brook. The bridge is a 12\u2019 long concrete slab structure built in 1933 and has reached the end of\nits useful life. In 2021, the DOT approved the application and committed to fund 50% of the total\nproject cost. The Town is responsible for the remaining 50%.\n$350,000 is appropriated for the Town\u2019s portion of the replacement of Bridge 76-012, Hilliard Street\nover Bigelow Brook.</t>
  </si>
  <si>
    <t>TPN-112458</t>
  </si>
  <si>
    <t>LED Streetlight Renovation</t>
  </si>
  <si>
    <t>The Town of Manchester owns and maintains 4,987 streetlights. Over the past ten years, the Town has\nretrofitted 3,408, or 68% of them to energy efficient LED lights using various contracts and funding\nsources. The remaining lights include both cobrahead style and post-top lantern style. \n$750,000 is appropriated for the replacement of the remaining 1,579 non-LED streetlights. Once\ncompleted, the Town\u2019s entire streetlight inventory will use energy efficient LED technology. LED\nlighting has a high return on investment, with an estimated recoupment through energy savings of less\nthan five years.</t>
  </si>
  <si>
    <t>TPN-112453</t>
  </si>
  <si>
    <t>PD- Female Locker Rooms</t>
  </si>
  <si>
    <t>The FY2021-22 budget included a capital appropriation of $500,000 for locker room renovation \nexpansion at the Manchester Police Department to accommodate the changing demographics and \nhigher percentage of female officers, as well as gender neutral and lactation facilities. \nThe original budget covered only expansions for female side, but after going out to bid and conferring \nwith architects, it was decided that a more comprehensive modernization of the facility would be \nnecessary in order to get rid of all of the issues with the existing facility, as part of the Town\u2019s effort to \nattract and retain officers.\nAdditions to the scope include\no New ceramic tile floor and wall finishes at the Shower Rooms.\no Polished concrete floors and Ceramic tile base at the Locker Rooms.\no New 2x2 suspended acoustical ceilings at the Locker and Toilet rooms.\no New plumbing fixtures, toilet compartments, counters and sinks at the Toilet Rooms.\no New VCT Flooring, rubber base and ceiling at the Lactation Room.\no Upgrade lockers to Tiffin Airflow Lockers with USB and 120V receptacle, large enough to\naccommodate all of the needs of law enforcement personnel.</t>
  </si>
  <si>
    <t>TPN-112452</t>
  </si>
  <si>
    <t>Skate Park- Charter Oak Park</t>
  </si>
  <si>
    <t>$350,000 is appropriated for the completion of a skate park at Charter Oak Park. The recreation master\nplan has identified a need to replace the skate park that was removed in 2019 due to deteriorated\nconditions. The new facility is anticipated to be approximately 7,500 square feet and to be used by non\x02motorized skateboards, bikes, scooters, and in-line skating. The facility will complement the current\nrecreational features in the park and have connectivity to the existing trail network.</t>
  </si>
  <si>
    <t>TPN-112451</t>
  </si>
  <si>
    <t>Handball Courts- Charter Oak Park</t>
  </si>
  <si>
    <t>$75,000 is appropriated for the expansion of handball courts at Charter Oak Park. This additional\nfunding would complete the single wall portion that was not included in the construction of the existing\ncourts because the state grant did not provide sufficient funding at the time.</t>
  </si>
  <si>
    <t>TPN-112450</t>
  </si>
  <si>
    <t>Upgrade Existing Trails</t>
  </si>
  <si>
    <t>To maintain, upgrade, or otherwise enhance existing trails and shall include, but need not be limited to, improvements to trailheads, the installation of walking \nbridges, and the installation of signage\n$170,270 of budget reallocated on 8/14/2024 to other projects</t>
  </si>
  <si>
    <t>TPN-112448</t>
  </si>
  <si>
    <t>Land Acquistion- Recreational Trail</t>
  </si>
  <si>
    <t>This resolution appropriates $300,000 for acquiring parcels of land that would improve or\nenhance the connection or accessibility of existing recreational trails in Manchester. All\nacquisitions would be subject to final approval by the Board of Directors.\n$200k reallocated to other projects 8/14/24.</t>
  </si>
  <si>
    <t>TPN-131310</t>
  </si>
  <si>
    <t>Ball Fields- New State Road</t>
  </si>
  <si>
    <t>Construction of softball fields for girls' softball leagues on New State Road to address sports equity in town.</t>
  </si>
  <si>
    <t>TPN-168358</t>
  </si>
  <si>
    <t>Purchase of police vehicles in accordance with town fleet vehicle replacement plan. FULLY ENCUMBERED 4/1/2024\nPROJECT COMPLETED BUDGET REDUCED 8/14/24 TO CLOSE PROJECT</t>
  </si>
  <si>
    <t>TPN-168357</t>
  </si>
  <si>
    <t>Microsoft 365 Upgrade</t>
  </si>
  <si>
    <t>Microsoft 365 is the email/ and office solution used by all departments in Town. This will cover year two of conversion and operating costs.</t>
  </si>
  <si>
    <t>TPN-168356</t>
  </si>
  <si>
    <t>Police Body Camera Update</t>
  </si>
  <si>
    <t>To update body camera equipment for all patrol officers as required by state law.</t>
  </si>
  <si>
    <t>TPN-168353</t>
  </si>
  <si>
    <t>Human Services Initiatives</t>
  </si>
  <si>
    <t>\u2022 Home Care Services Enhancements $50,000 - The Human Services Department has seen a wave \nof \u2018failure to thrive\u2019 referrals from MFRE, MPD, the Building Department and general referrals \nespecially since the start of the New Year. Our current program funded in the Community \nAgency budget is closed to new applicants. This funding would allow the Human Services \nDepartment to provide one month of service for a minimum of 33 households. Short-term \nhomecare services can be provided for those residents who are frequently calling 911 for lift \nassists and transfers and for those who cannot maintain their personal hygiene or home \nenvironments.\n\u2022 Case Management Enhancements - $70,000 \u2013 The Human Services Department has seen a \ndrastic increase in the complexity of cases that are encountered and the variety of systems, \nproviders and resources that are engaged. As the Department positions itself to best serve \nresidents and track services, it is necessary to utilize case management software that is modern, \nrobust and able to provide critical reporting, tracking and communication. Apricot Case \nManagement software has been implemented in other municipal Social &amp; Human Services \nagencies and offers the necessary functionality that our current platform does not. This funding \nwould support the implementation of the Apricot Case Management system and costs for the \nfirst two years. \n\u2022 Human Services Department Language Access Enhancements - $15,000 \u2013 Funding will allow us \nto continue to engage with services to translate Human Service and Public Health materials into \nmultiple languages/formats.\n\u2022 Health Equity Program Enhancements - $55,650 \u2013 This would fund one part-time durational \nHealth Equity Worker for 2 years for the purposes of enhancing the Human Services \nDepartment\u2019s efforts to implement Health Equity Initiatives in Manchester. (Salary and fringe at \n19.5 hours per week &amp; $25 per hour)\n\u2022 Health Department FDA Food Program Implementation - $27,350 \u2013 As of February 2023, new \nFDA food codes have been implemented in the State of Connecticut. As a result, the \nManchester Health Department will have to undertake an overhaul of its inspection systems, \nforms and processes and may potentially see a sharp rise in the number of establishments \nrequiring inspection. The implementation of the new code will also include public education on \nthe new code, trainings for currently inspected establishments; and the identification and \ninspection of new establishments. This would fund one durational part-time Environmental \nHealth Inspector Position to assist with the implementation of the new food code for one year. \n(Salary and fringe at 19.5 hours per week &amp; $25 per hour).\n\u2022 Energy Assistance Program Enhancements $10,000 \u2013 Funding would allow a minimum of 20 \nhouseholds to receive assistance of $500 to provide funding for non-heat utilities that are not \ncovered by other aid or for households otherwise ineligible for other services.\n\u2022 Emergency Veterinarian Assistance $2,000 \u2013 Funding would be used to provide emergency \nassistance to older and disabled residents with urgent medical needs for pets and no access to \nother resources.\n\u2022 Emergency Medical Assistance $10,000 \u2013 Funding would provide 20 households with a \nmaximum of $500 of assistance for medical expenses that are not otherwise covered, and the \nhousehold is unable to afford (equipment such as eyeglasses, hearing aids, wheelchairs, \nprescription assistance, etc.). \n\u2022 Back to School Program Enhancements - $10,000 \u2013 Annual gift cards to income eligible \nhouseholds with school aged children, $25 gift card to 400 eligible school children. Normally \nfunded by large donations from 2 community partners &amp; some community donations with \nsupport from the HS budget. Could allow us to assist more families for next 2 school years \nand/or buy more gift cards/supplies for future seasons (especially if we use the aforementioned \ndollars to do more outreach to non-English speaking families).</t>
  </si>
  <si>
    <t>TPN-168351</t>
  </si>
  <si>
    <t>Veteran's Advisory Committee Programs</t>
  </si>
  <si>
    <t>This funding would be used to support the Veteran Advisory Committee to provide that committee a\nresource to access funds to provide for various programs, events, and initiatives to improve the lives of\nManchester\u2019s Veteran community\nBudget decreased 8/14/24 reallocated to other projects.</t>
  </si>
  <si>
    <t>TPN-168350</t>
  </si>
  <si>
    <t>Vacant School Repurposing</t>
  </si>
  <si>
    <t>ARPA funding would be used to fund the future use of the vacant schools with a focus on prioritizing\ninvestments in Nathan Hale. Funding will be in addition to potential state and federal grants.\nBudget reduced 8/14/24. $43,000 encumbered in October 24.</t>
  </si>
  <si>
    <t>TPN-168347</t>
  </si>
  <si>
    <t>Multilingual Customer Service Initiative</t>
  </si>
  <si>
    <t>Funding will be used for multi-lingual customer service programs that will allow the Town to provide \ncustomer service to non-English speaking residents.  Project budget reduced to 6k 8/14/24.</t>
  </si>
  <si>
    <t>TPN-168346</t>
  </si>
  <si>
    <t>BOE Summer Programming</t>
  </si>
  <si>
    <t>The BOE will use this funding for summer programming to address student competency losses due to COVID. This funding will also be used for other BOE related projects such as emergency lighting replacement.</t>
  </si>
  <si>
    <t>TPN-168345</t>
  </si>
  <si>
    <t>Charter Oak Park Expansion</t>
  </si>
  <si>
    <t>Funds to be used to complete the Charter Oak West Concept, which includes a skate park. Concept is a \npart of the 2021 Parks and Facilities Master Plan. Staff recommends use of ARPA funds to complete this \nproject as a first phase of the Master Plan.\nThe area that currently includes soccer fields on the western edge of the park is bisected by on-off \nramps for I-384. The plan calls for placing a new skate park in this location, as its accessibility and more \nurban setting make it an appropriate site for its potential users. Other amenities for this location could \ninclude a pump track for BMX-style bikes and a warrior\u2019s obstacle course for users of all ages.\nFunds added 8/14/24. Fully encumbered.</t>
  </si>
  <si>
    <t>TPN-168341</t>
  </si>
  <si>
    <t>Carbon Monoxide Detectors</t>
  </si>
  <si>
    <t>Funding will be used to provide carbon monoxide detectors to residents.</t>
  </si>
  <si>
    <t>TPN-168339</t>
  </si>
  <si>
    <t>Baby Box Pilot Program</t>
  </si>
  <si>
    <t>Funding will be provided for a baby box pilot program. The Town will provide new parents residing in \nthe Town of Manchester with a box of supplies for their child(ren).</t>
  </si>
  <si>
    <t>TPN-168336</t>
  </si>
  <si>
    <t>Underserved Communities Outreach</t>
  </si>
  <si>
    <t>Funding will allow the Department of Leisure and Family Services to provide outreach to youth in \nvulnerable and underserved communities and operate additional programming in the areas of aquatics, \nart and fundamental sports development. The intended use of funds will also allow relief and \nmembership fees for Seniors and Adults giving them access to pools, fitness centers and open gym \nencouraging healthy pursuits to improve mind and body.</t>
  </si>
  <si>
    <t>TPN-168333</t>
  </si>
  <si>
    <t>LFR Golf Carts</t>
  </si>
  <si>
    <t>Funding will allow the Department of Leisure and Family Services to purchase two (2) golf carts. Golf \nCarts will be used by staff for set up and clean up at various town events. In addition, having the cart \navailable at Center Springs will allow for quicker, more frequent trash clean-up in the park as well as \nalong the Cheney Rail Trail.</t>
  </si>
  <si>
    <t>TPN-168332</t>
  </si>
  <si>
    <t>WorkSpace Operating Grant</t>
  </si>
  <si>
    <t>Workspace is an entrepreneurial co working space owned and operated by the Town. In response to commercial and office retail challenges, Work_Space has suffered a financial impact post \nCOVID. In response to the challenges, the operation is need of $75,000 to keep its operational budget \nbalanced</t>
  </si>
  <si>
    <t>TPN-168330</t>
  </si>
  <si>
    <t>Recreation and Senior Center Programming</t>
  </si>
  <si>
    <t>Funding will allow the Department of Leisure and Family Services to provide outreach to youth in \nvulnerable and underserved communities and operate additional programming in the areas of aquatics, \nart and fundamental sports development. The intended use of funds will also allow relief and \nmembership fees for Seniors and Adults giving them access to pools, fitness centers and open gym \nencouraging healthy pursuits to improve mind and body.\nBudget reduced 8/14/24. Addl funds to be reallocated November 2024</t>
  </si>
  <si>
    <t>TPN-168328</t>
  </si>
  <si>
    <t>Youth Services Initiatives</t>
  </si>
  <si>
    <t>To help address the on-going needs of Manchester\u2019s teen community, the Department of Leisure,\nFamilies, and Recreation is proposing a partnership with Manchester Early Learning Center (MELC) that\nwill serve up to 80 MHS students. The program is built on four pillars: academic success, health and\nwellness, character and leadership, and college and career. A majority of the program will be funded by\nMELC but the Town is being asked to contribute $100,000. Through the program, each of the\nparticipants will receive daily access to academic support services, exposure to a wide range of\nrecreational opportunities, and training in one of four career tracks:\n\u2022 Childcare leader training\n\u2022 Service learning\n\u2022 Lifeguard Training\n\u2022 Creative Career Track\nThis proposal also allocates $75,000 for the Youth Services Division to pilot expanding our existing\nSchool Readiness program by making the current part time School Readiness Liaison a full-time position.\nBudget reduced 8/14/24 to match anticipated expenditures.</t>
  </si>
  <si>
    <t>TPN-168327</t>
  </si>
  <si>
    <t>Fire District Merger CIP</t>
  </si>
  <si>
    <t>To purchase a fire engine and other fire apparatus as a result of the merger of two separate fire districts into a single Town Fire Department. Unspent balance reallocated 8/14/24</t>
  </si>
  <si>
    <t>TPN-168325</t>
  </si>
  <si>
    <t>Union Dam Repairs</t>
  </si>
  <si>
    <t>Repair and Overhaul of Union Pond Dam. Project is out to bid, additional funding sources will be used to complete this project. PO ISSUED 9/12/2023\nReallocated $500k to budget 8/14/24 to cover PO.</t>
  </si>
  <si>
    <t>TPN-168324</t>
  </si>
  <si>
    <t>Manchester Recovery Fund</t>
  </si>
  <si>
    <t>FUNDS ALLOCATED TO PRIORITY PROJECTS- NEW LIBRARY\nFunds reallocated on 8/14/24 for contingencies</t>
  </si>
  <si>
    <t>TPN-168320</t>
  </si>
  <si>
    <t>The FY 24 adopted budget included utilizing ARPA funds to offset various projects that are planned as\npart of the Town\u2019s Capital Improvement Plan and other expenses that would otherwise need to be\nfunded via general fund dollars.\n\u2022 $1,000,000 Capital Improvement Program\n\u2022 $250,000 Body Camera update for the Police Department\n\u2022 $250,000 MS 365\n\u2022 $100,000 Police Department Vehicles\n\u2022 $800,000 50% step down for FY 2\nBudget reduced to 991,465.22 based upon actuals on 8/14/24</t>
  </si>
  <si>
    <t>TPN-168318</t>
  </si>
  <si>
    <t>Employee Retention Bonuses</t>
  </si>
  <si>
    <t>This program envisions utilizing $1,250,000 of ARPA dollars to offer employees a one-time up-front \nbonuses in exchange for keeping general wage increases near the 10 year historical amount. To be \nconservative, we have this number higher as all our contract negotiations are on-going. Crucially, this \nproposal will limit increases in on operating budget and thus the tax impact on Manchester residents.</t>
  </si>
  <si>
    <t>TPN-202984</t>
  </si>
  <si>
    <t>Nathan Hale Connectors and Parks</t>
  </si>
  <si>
    <t>Nathan Hale, a vacant school building, will be sold to a private developer for moderate income housing.  The town will use these funds to enhance the greenspace around the building, create connectors to Main Street, and build "pocket" parks to enhance the public spaces in this qualified census tract location.</t>
  </si>
  <si>
    <t>TPN-202982</t>
  </si>
  <si>
    <t>Main Street Library</t>
  </si>
  <si>
    <t>Voters approved a 21st Century library to be located on Main Street November 2022. Total project will cost $51 million. This funding will be used towards land acquisition and for pre-construction soft costs.\nUSED FOR LAND ACQUISITION AND DESIGN ARCHITECTURE COSTS IN Q3 2024. FULLY EXPENDED</t>
  </si>
  <si>
    <t>TPN-047778</t>
  </si>
  <si>
    <t>Covid/ Omicron Response</t>
  </si>
  <si>
    <t>Provide testing/ test distribution/ advertising testing sites/ PPE for test distribution\nTown Covid Response- HVAC monitoring</t>
  </si>
  <si>
    <t>TPN-001662</t>
  </si>
  <si>
    <t>Non-congregate Sheltering of Homeless</t>
  </si>
  <si>
    <t>Working with local non-profit to establish motel voucher system to house homeless population during winter on freezing nights or with inclement weather</t>
  </si>
  <si>
    <t>TPN-001660</t>
  </si>
  <si>
    <t>Community Agencies Enhancement</t>
  </si>
  <si>
    <t>This would increase funding to the already established Community Agency Enhancement ARPA project\naccount. The Town would provide competitive grants to non-profit organizations and businesses that \nare working to ensure Manchester residents emerge strong from the COVID-19 pandemic, with a focus \non equity and resilience. The competitive grant program, called COVID Resilient Response Grants, would provide funds to non-profits that are working to assist residents most affected by the public health emergency to foster long-term positive outcomes in affected communities.\nARPA funding in the amount of $500,000 would be used to establish the COVID Resilient Response Grant\nprogram.</t>
  </si>
  <si>
    <t>TPN-001650</t>
  </si>
  <si>
    <t>Social Service Enhancements</t>
  </si>
  <si>
    <t>FUNDS ALLOCATED 8/14/2024 TO MEDICAL ASSISTANCE FOR NEEDY RESIDENTS PROGRAM</t>
  </si>
  <si>
    <t>TPN-001649</t>
  </si>
  <si>
    <t>Social Service/ Police Partnership</t>
  </si>
  <si>
    <t>Contract with a social worker to assist police department in responding to calls that involve mental health component/ to address equity issues in police response to domestic calls</t>
  </si>
  <si>
    <t>TPN-001645</t>
  </si>
  <si>
    <t>Rental Assistance First/Last Progrm</t>
  </si>
  <si>
    <t>Rental Assistance program</t>
  </si>
  <si>
    <t>TPN-105982</t>
  </si>
  <si>
    <t>Recruitment and Retention Efforts for Public Safety for the provision of Government Services</t>
  </si>
  <si>
    <t>TPN-046507</t>
  </si>
  <si>
    <t>The entity's expenditures in accordance with the standard allowance for revenue replacement will be used to provide general government services, specifically to cover payroll and benefits for the entity, including public safety, during the period of October 1, 2021 through September 30, 2022.</t>
  </si>
  <si>
    <t>TPN-065374</t>
  </si>
  <si>
    <t>This project is to fund general fund salary expense through the revenue replacement process.</t>
  </si>
  <si>
    <t>TPN-065354</t>
  </si>
  <si>
    <t>SLFRF Alliance</t>
  </si>
  <si>
    <t>This project was to bring fiber line to both the Law Enforcement Center as well as the Land Management Office to resolve telephone service issues.</t>
  </si>
  <si>
    <t>TPN-065320</t>
  </si>
  <si>
    <t>SLFRF Fair</t>
  </si>
  <si>
    <t>This project is to purchase PPE and other COVID-19 mitigation supplies in relation to the Rock County Fair.</t>
  </si>
  <si>
    <t>TPN-113569</t>
  </si>
  <si>
    <t>City Employees Stipend</t>
  </si>
  <si>
    <t>Funds for City employees stipend</t>
  </si>
  <si>
    <t>TPN-251191</t>
  </si>
  <si>
    <t>Glenna/Edmund/29th St</t>
  </si>
  <si>
    <t>Glenna Street, Edmund Boulevard, West 29th Street Roadway Improvements project consists of various roadway rehabilitation methods, including full depth reclamation, full depth reconstruction, and mill and overlay, as well as traffic signal improvements at intersections, and addition of pedestrian sidewalks and ramps within the project limits</t>
  </si>
  <si>
    <t>TPN-032204</t>
  </si>
  <si>
    <t>College Hills Boulevard Improvement Project</t>
  </si>
  <si>
    <t>Address drainage issues to prevent further storm water runoff and flooding.</t>
  </si>
  <si>
    <t>TPN-183133</t>
  </si>
  <si>
    <t>Emergency Relief for Natural Disaster</t>
  </si>
  <si>
    <t>September 1st Storm Event was declared a local emergency by the Coordinator of Emergency Services for Imperial County.</t>
  </si>
  <si>
    <t>TPN-239812</t>
  </si>
  <si>
    <t>Public Health EMS Upgrade</t>
  </si>
  <si>
    <t>Public Health/Sheriff upgrade to emergency medical services.</t>
  </si>
  <si>
    <t>TPN-009417</t>
  </si>
  <si>
    <t>PPE and Disinfecting of Public Facilities</t>
  </si>
  <si>
    <t>To purchase of PPE and disinfecting of public areas and other public facilities.</t>
  </si>
  <si>
    <t>TPN-009357</t>
  </si>
  <si>
    <t>Ventilation Improvement in Public Facilities</t>
  </si>
  <si>
    <t>Ventilation improvement in all county public facilities.</t>
  </si>
  <si>
    <t>TPN-009343</t>
  </si>
  <si>
    <t>Alternate Care Site</t>
  </si>
  <si>
    <t>Allocate monies to IC Public Health for alternate care sites.</t>
  </si>
  <si>
    <t>TPN-009325</t>
  </si>
  <si>
    <t>Contact Tracing and Case Investigation</t>
  </si>
  <si>
    <t>Allocate monies for the IC Public Health Department to perform contact tracing and case investigation for the pandemic.</t>
  </si>
  <si>
    <t>TPN-009316</t>
  </si>
  <si>
    <t>County Pandemic After action reports</t>
  </si>
  <si>
    <t>To hire a consultant to prepare after action reports for the pandemic.</t>
  </si>
  <si>
    <t>TPN-010474</t>
  </si>
  <si>
    <t>Broadband for Underserved Areas</t>
  </si>
  <si>
    <t>To expand broadband access to the underserved areas.</t>
  </si>
  <si>
    <t>TPN-010470</t>
  </si>
  <si>
    <t>Water &amp; Sewer Infrastructure Projects</t>
  </si>
  <si>
    <t>Capital improvement for water treatment plant for the Gateway Service Area.</t>
  </si>
  <si>
    <t>TPN-010467</t>
  </si>
  <si>
    <t>New River Water Quality Testing</t>
  </si>
  <si>
    <t>Testing New river water quality for 3 years.</t>
  </si>
  <si>
    <t>TPN-010455</t>
  </si>
  <si>
    <t>Safety Payroll and Public Health Payroll</t>
  </si>
  <si>
    <t>To cover Public Health revenue loss for FY 2020-2021.</t>
  </si>
  <si>
    <t>TPN-010447</t>
  </si>
  <si>
    <t>To use revenue loss monies to upgrade cybersecurity</t>
  </si>
  <si>
    <t>TPN-010446</t>
  </si>
  <si>
    <t>Airport Infrastructure</t>
  </si>
  <si>
    <t>To update Airport infrastructure for tourism safety and automation.</t>
  </si>
  <si>
    <t>TPN-010464</t>
  </si>
  <si>
    <t>General Economic Development and Infrastructure</t>
  </si>
  <si>
    <t>To help aid impacted industries hurt during the pandemic.</t>
  </si>
  <si>
    <t>TPN-010449</t>
  </si>
  <si>
    <t>Fire Engines</t>
  </si>
  <si>
    <t>To purchase 3 fire engines using revenue loss monies</t>
  </si>
  <si>
    <t>TPN-010442</t>
  </si>
  <si>
    <t>Business and IT Assessment</t>
  </si>
  <si>
    <t>Business and IT analysis.</t>
  </si>
  <si>
    <t>TPN-010435</t>
  </si>
  <si>
    <t>Promote Healthy Household Environment</t>
  </si>
  <si>
    <t>To help households with food assistance.</t>
  </si>
  <si>
    <t>TPN-010431</t>
  </si>
  <si>
    <t>Premium Pay to Public Sector employees that have continuously worked during the pandemic.</t>
  </si>
  <si>
    <t>TPN-010412</t>
  </si>
  <si>
    <t>To reimburse payroll support of Public Health, Pubic Safety and administrative costs.</t>
  </si>
  <si>
    <t>TPN-010405</t>
  </si>
  <si>
    <t>Testing, Preventative and Administration Operations</t>
  </si>
  <si>
    <t>Testing, Preventative and Administration support for pandemic response.</t>
  </si>
  <si>
    <t>TPN-010398</t>
  </si>
  <si>
    <t>Ancillary Vaccination Clinic Assistance</t>
  </si>
  <si>
    <t>Ancillary vaccination clinic setup and assistance</t>
  </si>
  <si>
    <t>TPN-142129</t>
  </si>
  <si>
    <t>DeKalb County Storm Siren Project</t>
  </si>
  <si>
    <t>Install or upgrade of 12 storm warning sirens in DeKalb County</t>
  </si>
  <si>
    <t>TPN-142466</t>
  </si>
  <si>
    <t>Project Scanner</t>
  </si>
  <si>
    <t>Purchased a scanner for the invoices and checks to be scanned for more streamlined record keeping.</t>
  </si>
  <si>
    <t>TPN-152384</t>
  </si>
  <si>
    <t>Control Technology &amp; Solutions</t>
  </si>
  <si>
    <t>Physical changes to Public Facilities that respond to the COVID-19 Public Emergency</t>
  </si>
  <si>
    <t>TPN-065752</t>
  </si>
  <si>
    <t>Schraeder Law Firm</t>
  </si>
  <si>
    <t>ARPA Agreement Documents</t>
  </si>
  <si>
    <t>TPN-065716</t>
  </si>
  <si>
    <t>DDRJ</t>
  </si>
  <si>
    <t>TPN-082562</t>
  </si>
  <si>
    <t>Economic Support Program</t>
  </si>
  <si>
    <t>Economic support to small business owners impacted by COVID 19 shut downs.</t>
  </si>
  <si>
    <t>TPN-086330</t>
  </si>
  <si>
    <t>Phone system updates, enhancements to remote work, building repairs for the health department.</t>
  </si>
  <si>
    <t>TPN-086317</t>
  </si>
  <si>
    <t>Premium Pay for covid 19 response work (supply distribution, vaccine transport.)</t>
  </si>
  <si>
    <t>TPN-112299</t>
  </si>
  <si>
    <t>22-23 Tustin Small Business Level Up Training and Grant Program</t>
  </si>
  <si>
    <t>The Tustin Small Business Level Up Training and Grant Program provides funding to eligible small businesses in need of financial assistance in overcoming the temporary loss of revenue due to the COVID-19 pandemic. An applicant must experience revenue loss great than the grant amount when comparing 2020 or 2021 revenues to 2019 revenues. The business must have at least five employees (including the owner), and no more than one hundred (100) employees (full-time and part-time). An applicant must also attend four (4) mandatory two-hour each virtual business training sessions and one (1) mandatory one-on-one business consulting session. Eligible businesses may receive a grant of up to ten-thousand dollars ($10,000) as working capital to cover day-to-day business operating expenses.</t>
  </si>
  <si>
    <t>TPN-170927</t>
  </si>
  <si>
    <t>22-23 Main Street Digital Training and Grant Program</t>
  </si>
  <si>
    <t>The 2023 Main Street Digital Training and Grant Program provides training and funding to eligible for-profit retail or home-based businesses. Small businesses with a minimum of two (2) employee including the owner and a maximum of twenty-five (25) employees (full-time or full-time equivalent combination) may be eligible to receive a digital marketing grant of one thousand dollars ($1,000).</t>
  </si>
  <si>
    <t>TPN-216454</t>
  </si>
  <si>
    <t>Rehiring Public Employee</t>
  </si>
  <si>
    <t>Hire public employees above the pre-pandemic baseline using SLFRF funds to pay for payroll and covered benefits for 23 full time employees, which is 7.5 percent above the pre-pandemic baseline.  These employees were hired after March 3, 2021.</t>
  </si>
  <si>
    <t>TPN-045705</t>
  </si>
  <si>
    <t>21-22 Meal Gap Services</t>
  </si>
  <si>
    <t>The Meal Gap Services Program provides funding to distribute essential food items to vulnerable families in local communities. Service activities include Snack Pack Program for school-age children, grocery vouchers and holiday food boxes for families in need.</t>
  </si>
  <si>
    <t>TPN-093692</t>
  </si>
  <si>
    <t>21-22 Main Street Digital Training and Grant Program</t>
  </si>
  <si>
    <t>The 2022 Main Street Digital Training and Grant Program provides training and funding to eligible small brick and mortar retail businesses. Small businesses with a minimum of two (2) employee including the owner and a maximum of twenty-five (25) employees (full-time or full-time equivalent combination) may be eligible to receive a digital marketing grant of five hundred dollars ($500).</t>
  </si>
  <si>
    <t>TPN-001686</t>
  </si>
  <si>
    <t>2021 Non-Profit Recovery Grant Program</t>
  </si>
  <si>
    <t>The 2021 Non-Profit Recovery Grant Program provides up to fifteen-thousand dollars ($15,000) of funding to eligible 501(c)3 non-profits in need of financial assistance in overcoming the temporary loss of revenue due to the COVID-19 pandemic.</t>
  </si>
  <si>
    <t>TPN-001685</t>
  </si>
  <si>
    <t>Revenue Replacement for the Provision of Government Services</t>
  </si>
  <si>
    <t>The City has allocated $13.5 million of ARPA funds to be used to replace lost revenue related to the public health emergency for the provision of government services.</t>
  </si>
  <si>
    <t>TPN-001679</t>
  </si>
  <si>
    <t>2021 Main Street Digital Training and Grant Program</t>
  </si>
  <si>
    <t>The 2021 Main Street Digital Training and Grant Program provides training and funding to eligible woman-owned and/or minority-owned small brick and mortar retail businesses. Small woman-owned and/or minority-owned businesses with a minimum of one (1) employee (not including the owner), and a maximum of twenty-five (25) employees (full or full-time equivalent combination) may be eligible to receive a digital marketing grant of five hundred dollars ($500).</t>
  </si>
  <si>
    <t>TPN-001678</t>
  </si>
  <si>
    <t>21-22 Tustin Small Business Recovery Grant Program</t>
  </si>
  <si>
    <t>The Tustin Small Business Recovery Grant Program provides funding to eligible small businesses in need of financial assistance in overcoming the temporary loss of revenue due to the COVID-19 pandemic. The business must have at least one employee (not including the owner), and no more than twenty-five (25) full-time equivalent employees. Eligible businesses may receive a grant of up to ten-thousand dollars ($10,000).</t>
  </si>
  <si>
    <t>TPN-106262</t>
  </si>
  <si>
    <t>22-23 Purchasing COVID Test Kits</t>
  </si>
  <si>
    <t>The City of Tustin purchased FDA-authorized COVID-19 Antigen Rapid Test Kits for employees' use.</t>
  </si>
  <si>
    <t>TPN-106153</t>
  </si>
  <si>
    <t>22-23 Non-Profit Recovery Grant Program</t>
  </si>
  <si>
    <t>The 2022-23 Non-Profit Recovery Grant Program provides funding to eligible non-profits in needs of financial assistance due to revenue loss during the COVID-19 pandemic as well as to support their COVID response efforts.</t>
  </si>
  <si>
    <t>TPN-050460</t>
  </si>
  <si>
    <t>Cybersecurity Modernization</t>
  </si>
  <si>
    <t>The project will replace all City network switches that were purchased in 2013 and subsequent refurbished switches since that time.  The new equipment will allow for centralized management of the network through software defined networking.  The new network will allow policy based enforcement for devices on the network, both City devices and devices brought on site.  This will allow for greater visibility and control within the network which will help to increase our overall cyber security and reduce the chance that cyber attacks will affect the City.</t>
  </si>
  <si>
    <t>TPN-094795</t>
  </si>
  <si>
    <t>St. Mary's Garden Storm Sewers</t>
  </si>
  <si>
    <t>Comprehensive storm sewer solution for the portion of the Saint Mary's Gardens subdivision lying north of Hendricks Drive and south of Mason Run Drain.  The project includes installation of a storm pumping station and reconstruction of roads once the storm sewer system has been installed.</t>
  </si>
  <si>
    <t>TPN-003798</t>
  </si>
  <si>
    <t>Police/Fire Premium Pay</t>
  </si>
  <si>
    <t>"Premium Pay of $2,000 per year for essential sworn police officers and firefighters that have put their physical well being at risk to meet the daily needs of the community and provide care for others."</t>
  </si>
  <si>
    <t>TPN-106697</t>
  </si>
  <si>
    <t>Police/Fire Regular and Overtime Wages</t>
  </si>
  <si>
    <t>Provision of Police and Fire Services</t>
  </si>
  <si>
    <t>TPN-106695</t>
  </si>
  <si>
    <t>Police/Fire Premium Pay 2022-2026</t>
  </si>
  <si>
    <t>Premium Pay of $2,000 per year for essential sworn police officers and firefighters that have put their physical well being at risk to meet the daily needs of the community and provide care for others.</t>
  </si>
  <si>
    <t>TPN-114319</t>
  </si>
  <si>
    <t>Procure and place 4 smart benches to provide free WiFi within 20' radius of bench. One at each park (Hook, Brentwood, Sunset Ridge, Doris Davies Skate Park). Additionally, benches include charging outlets and solar panels for power.</t>
  </si>
  <si>
    <t>TPN-173725</t>
  </si>
  <si>
    <t>Self-Cleaning Restrooms</t>
  </si>
  <si>
    <t>Install self-cleaning restrooms in two community parks without functioning restrooms.</t>
  </si>
  <si>
    <t>TPN-175029</t>
  </si>
  <si>
    <t>Transportation Center Re-Roof</t>
  </si>
  <si>
    <t>Transportation Center designated during COVID to be used as bus depot for the high desert area. The roof was leaking in the middle of winter and impacting the users of the service, so the city coordinated and paid for new roof.</t>
  </si>
  <si>
    <t>TPN-174994</t>
  </si>
  <si>
    <t>CH Security Upgrade</t>
  </si>
  <si>
    <t>Installations of upgraded cameras, security wall and security items linking City Hall cameras to police camera system. Our City Hall have faced rising security concerns, including vandalism and unauthorized access and threats to City officials. The Security wall and upgraded cameras will safeguard government employees, visitors, and the public that come to City Hall to pay their bills. Modern surveillance and physical barriers, serve as deterrent to crime, enhancing the safety of those conducting city businesses in city hall.</t>
  </si>
  <si>
    <t>TPN-184669</t>
  </si>
  <si>
    <t>Land Acquisition - Civic Plaza</t>
  </si>
  <si>
    <t>Acquire land across from City Hall for civic expansion with potential for police station or open space/concerts/park area to better serve the community.</t>
  </si>
  <si>
    <t>TPN-185265</t>
  </si>
  <si>
    <t>Police Station new building - design phase</t>
  </si>
  <si>
    <t>Design phase of the design-build process for building a new police station in central Victorville to be able to increase the public safety personnel as the current building will not house additional personnel.</t>
  </si>
  <si>
    <t>TPN-234401</t>
  </si>
  <si>
    <t>STREET SWEEPER</t>
  </si>
  <si>
    <t>Purchase of two street sweepers to assist with keeping the streets clean to prevent harmful substances from entering storm drains and contaminating City waterways.</t>
  </si>
  <si>
    <t>Acquisition of equipment that contributes to maintaining public health and safety by keeping streets clean and reducing environmental contamination.</t>
  </si>
  <si>
    <t>TPN-256046</t>
  </si>
  <si>
    <t>CityWide Pavement Preservation and Maintenance Project (Golden Triangle Slurry)</t>
  </si>
  <si>
    <t>Many roads have deteriorated increasing safety hazards and economic burdens for residents and businesses. Citywide Pavement Preservation and Maintenance Project (Golden Triangle Slurry) is a rehabilitation or preservation treatment to prolong the life of the roads of the City the helps mitigate these negative impacts by improving transportation safety, reducing vehicle maintenance costs, and enhancing overall mobility.</t>
  </si>
  <si>
    <t>TPN-256014</t>
  </si>
  <si>
    <t>ADA Bleachers (16) - Hook, Liberty, Schmidt</t>
  </si>
  <si>
    <t>16 ADA Compliant bleachers to be installed at three designated parks: Hook Park, Liberty Park and Schmidt Park. Each bleacher set will consist of five rows, with a total length of 15 feet, featuring a center aisle and dedicated handicap seating area. This ADA-compliant bleachers ensure that individuals with disabilities, older adults, and other with mobility challenges can fully participate in community activities and events.</t>
  </si>
  <si>
    <t>TPN-255981</t>
  </si>
  <si>
    <t>Caterpillar Towable Prime Power Generator</t>
  </si>
  <si>
    <t>This Diesel Towable Prime Power Generator is a critical asset for ensuring reliable backup power to the city 's Fire Station during emergency or natural disasters such as earthquakes, blackouts, or fires.</t>
  </si>
  <si>
    <t>TPN-255502</t>
  </si>
  <si>
    <t>Pierce Tactical Water Tender</t>
  </si>
  <si>
    <t>The purchase of this 1800- gallon Water Tender is to support firefighting activities in areas absence of a dedicated water source such as fire hydrant.</t>
  </si>
  <si>
    <t>TPN-072467</t>
  </si>
  <si>
    <t>Route 66 Museum</t>
  </si>
  <si>
    <t>California Route 66 Museum is located on Route 66 is the impoverished part of Victorville. This attraction is heavily visited by tourists and relies on this revenue/donations to keep it open. Closures and restricted hours related to COVID have hurt the revenue and without this assistance, the museum would likely close. Assistance to keep this historic landmark open was needed.</t>
  </si>
  <si>
    <t>TPN-072439</t>
  </si>
  <si>
    <t>improve internet bandwidth/capability for citizen connection including council/commission meetings, customer service chat, inspection reviews with development areas and employee ability to perform work.</t>
  </si>
  <si>
    <t>TPN-072406</t>
  </si>
  <si>
    <t>Tiller Tractor Ladder</t>
  </si>
  <si>
    <t>Purchase of a Tractor Drawn Ladder Tiller to assist Fire Department in call response.</t>
  </si>
  <si>
    <t>TPN-072394</t>
  </si>
  <si>
    <t>Telecommute laptops</t>
  </si>
  <si>
    <t>Purchase of additional laptops and laptop bags for telecommuting employees.</t>
  </si>
  <si>
    <t>TPN-023952</t>
  </si>
  <si>
    <t>Additional firefighter/paramedic squad engine</t>
  </si>
  <si>
    <t>To open additional fire house and man a firefighter/paramedic squad there to assist with the higher call volume as a result of COVID-19. Vehicles are in need of replacement as a result of additional hours of use from all of the calls since the pandemic started and the age of the vehicles. Three new Type 1 engines were able to be procured and will be put into service when received to respond to the calls and service the public at a quicker response time. Since the fire department is required to wait at calls until ambulances arrive for transport, these COVID cases have resulted in delay of service. This will assist with the safety of our fire fighters and reduce down time and repair costs from aging engines.</t>
  </si>
  <si>
    <t>TPN-023920</t>
  </si>
  <si>
    <t>Employee Incentive Vaccination Program</t>
  </si>
  <si>
    <t>The City of Victorville created an incentive program that includes current full and part time employees that fall into both the newly vaccinated category along with individuals who have already received the vaccination. This program was designed to increase the number of people who chose to get vaccinated and was used to motivate staff to get vaccinated sooner than they otherwise would have. The incentive provided employees with a gift card to a local retail store in exchange for being vaccinated and providing proof. This program also provides an incentive to employees who receive their booster doses when eligible. 202 employees have shown proof of vaccination or booster by 12/31/2021.</t>
  </si>
  <si>
    <t>TPN-023904</t>
  </si>
  <si>
    <t>Homeless Shelter and Housing Services Recovery Program</t>
  </si>
  <si>
    <t>Due to the inability to fundraise and delays/reductions of former grant opportunities that were previously relied upon to fund operations, some homeless shelter and housing assistance organizations are facing financial challenges. In some cases, the expenditures required to meet sheltering needs have also increased despite revenue streams not keeping pace. \nAn example of this situation can be illustrated by High Desert Homeless Services (HDHS). With the permission of Mr. Jimmy Waldron, the Executive Director of HDHS, sharing his organization\u2019s current financial situation explained to the City Council for the reasoning for relief and assistance through ARPA.\nMr. Waldron transitioned the seasonal warming shelter into an emergency shelter (first established at the Victorville Transportation Center and later moved to the City\u2019s Westwinds Sports Center) during the COVID-19 pandemic while also maintaining shelter operations at HDHS\u2019s primary location. Mr. Waldron managed emergency shelter operations at the Westwinds Sports Center until the City contracted with Illumination Foundation to take over as lead operator in June 2021. The additional requirements needed to meet COVID-19 safety and operational guidelines and operate both shelters increased HDHS\u2019s operating expenses and depleted resources on hand.  \nThough the organization is trying to meet the financial needs and work with other local non-profits, the situation has resulted in a shortfall of funds and HDHS is now incurring debt to keep the shelter running. Some of the contributing factors that led to HDHS\u2019s financial decline are as follows:\n\u2022\tDecline in grant funding from public agencies. \n\u2022\tDecline in Financial Contributions. HDHS was unable to hold any fundraisers in 2020 due to the pandemic. \n\u2022\tSignificant increase in payroll expenses. Projected payroll expenses for Fiscal Year 2022 were 48% higher than what was incurred in 2020. Part of this increase was due to several staff members at HDHS having contracted COVID-19 and payment of overtime to remaining staff was necessary to ensure operations continued. HDHS has also experienced turnover and pay increases have been necessary to attract new staff and retain remaining staff.\nThis assistance has been expanded to include other non-profit organizations assisting our community.</t>
  </si>
  <si>
    <t>TPN-023896</t>
  </si>
  <si>
    <t>Past Due Utility Bill Assistance Program</t>
  </si>
  <si>
    <t>The first project from the American Rescue Plan Act for the City of Victorville was the Past Due Utility Bill Assistance Program for Victorville residents who had been unable to pay their water, sanitation/trash, sewer, storm drain or household hazardous waste bill due to financial impacts related to COVID-19. At the time, the arrears associated with water, sanitation/trash, sewer, storm drain, and household hazardous waste were approximately $2 million and was projected to reach 10% of our customer base in the future months.  The program was designed to have the customer complete an application online or at City Hall allowing them to certify that they have been affected by the pandemic. The application then allowed the tenant or property owner to apply for the Past Due Utility Bill Assistance Program. Once the application was submitted, staff reviewed and confirmed if the applicant qualified. If qualified, the customers balance was paid using ARPA funds and would bring the outstanding balance from the period of April 2020 - July 2021 to zero. Any arrears prior to the program period did not qualify for this program. This program was a one-time payment that was not authorized to forgive any future arrears. The tenant or property owner was responsible for maintaining the Utility Bill after this program had been applied to their account.  If arrears occur again, the City will proceed with late fees and liens on the property, as they have been done in the past.  Acknowledging that not all customers with arrears applied for this assistance, the program had the ability to be extended until all allocated funds are exhausted.</t>
  </si>
  <si>
    <t>TPN-106152</t>
  </si>
  <si>
    <t>Purchase land - future site of Police Station to aid in public safety goals needed to assist the residents and businesses in the community</t>
  </si>
  <si>
    <t>Current police station does not have capability of housing additional personnel to sustain needed level of public safety services. This acquisition along with current owned land will be able to house a larger facility to suit needs of community.</t>
  </si>
  <si>
    <t>TPN-106132</t>
  </si>
  <si>
    <t>MDF Refresh</t>
  </si>
  <si>
    <t>Infrastructure upgrade of internet network to 10 GB throughput to deliver faster and more consistent signal to assist in delivery of service to residents and businesses in the interactions with city personnel and websites.</t>
  </si>
  <si>
    <t>TPN-106738</t>
  </si>
  <si>
    <t>Combining a low-barrier emergency shelter, recuperative care facility, medical clinic, interim housing, and wraparound support services, the Wellness Center Campus will be the first facility of its kind in San Bernardino County</t>
  </si>
  <si>
    <t>TPN-173895</t>
  </si>
  <si>
    <t>Electric Shuttle Program</t>
  </si>
  <si>
    <t>Operation of an electric vehicle (EV) shuttle program the services Downtown Oceanside.</t>
  </si>
  <si>
    <t>TPN-173880</t>
  </si>
  <si>
    <t>COC roof</t>
  </si>
  <si>
    <t>Funding to replace the roof at the City's Operation Center.</t>
  </si>
  <si>
    <t>TPN-173875</t>
  </si>
  <si>
    <t>CvcCtr Deferred Maint/Security</t>
  </si>
  <si>
    <t>To fund deferred Maintenace and security at the Civic Center.</t>
  </si>
  <si>
    <t>TPN-173871</t>
  </si>
  <si>
    <t>Beachfront Aesthetic/Maint</t>
  </si>
  <si>
    <t>Funding to improve or maintain the city's beachfront area.</t>
  </si>
  <si>
    <t>TPN-173868</t>
  </si>
  <si>
    <t>Emrgncy Mgmt &amp; EMT Response</t>
  </si>
  <si>
    <t>Funding for an additional EMT unit in the downtown area.</t>
  </si>
  <si>
    <t>TPN-173858</t>
  </si>
  <si>
    <t>Code Enforcement Officers</t>
  </si>
  <si>
    <t>Funding for two code enforcement officers.</t>
  </si>
  <si>
    <t>TPN-173851</t>
  </si>
  <si>
    <t>Library Staff Seating</t>
  </si>
  <si>
    <t>Purchase of seating for library staff.</t>
  </si>
  <si>
    <t>TPN-173845</t>
  </si>
  <si>
    <t>Library technology replacement</t>
  </si>
  <si>
    <t>TPN-173841</t>
  </si>
  <si>
    <t>Literacy 50/50 Position</t>
  </si>
  <si>
    <t>Funding for two limited term positions at the library.</t>
  </si>
  <si>
    <t>TPN-173834</t>
  </si>
  <si>
    <t>Library Facilities Study</t>
  </si>
  <si>
    <t>TPN-173823</t>
  </si>
  <si>
    <t>Funds to the City's Arts Commision</t>
  </si>
  <si>
    <t>TPN-174908</t>
  </si>
  <si>
    <t>Pier Utility Upgrade</t>
  </si>
  <si>
    <t>Replacing domestic water, fire suppression water, and sewer lines at the Pier which were at the end of their useful life.</t>
  </si>
  <si>
    <t>TPN-174897</t>
  </si>
  <si>
    <t>Retention Incentive Pay</t>
  </si>
  <si>
    <t>Employee retention incentive pay</t>
  </si>
  <si>
    <t>TPN-174888</t>
  </si>
  <si>
    <t>Crown Heights Rehab</t>
  </si>
  <si>
    <t>Physical rehabilitation of the Crown Heights Resource Center</t>
  </si>
  <si>
    <t>TPN-174871</t>
  </si>
  <si>
    <t>Hire Local Program</t>
  </si>
  <si>
    <t>Local hiring initiative in partnership with higher education institutions to pay tuition and fees for low-income Oceanside residents to complete career training programs.</t>
  </si>
  <si>
    <t>TPN-184378</t>
  </si>
  <si>
    <t>Doc Imaging System Rplcmnt</t>
  </si>
  <si>
    <t>Replacing the city's document imaging system. The current system is no longer supported.</t>
  </si>
  <si>
    <t>TPN-248174</t>
  </si>
  <si>
    <t>El Corazon Park Site</t>
  </si>
  <si>
    <t>This project will fund the infrastructure necessary to instal water and sewer infrastructure to the Corazon Park Site 1, allowing for improved access to the site for the City's residents.</t>
  </si>
  <si>
    <t>TPN-248150</t>
  </si>
  <si>
    <t>Park Access and Improvement</t>
  </si>
  <si>
    <t>The City will partner with local non-profits and sports leagues to make improvements to  parks designed to improve access.</t>
  </si>
  <si>
    <t>TPN-248143</t>
  </si>
  <si>
    <t>Lightgrid Customization</t>
  </si>
  <si>
    <t>Improvements and enhancements to the City's "Lightgrid" street light monitoring system.</t>
  </si>
  <si>
    <t>TPN-256155</t>
  </si>
  <si>
    <t>The provision of cameras to provide for the safety and security of the City's marina.</t>
  </si>
  <si>
    <t>TPN-256153</t>
  </si>
  <si>
    <t>Provide for administrative and compliance support for the SLFRF award.</t>
  </si>
  <si>
    <t>TPN-087180</t>
  </si>
  <si>
    <t>CCE study</t>
  </si>
  <si>
    <t>San Diego Community Power Project</t>
  </si>
  <si>
    <t>TPN-087152</t>
  </si>
  <si>
    <t>TPN-087154</t>
  </si>
  <si>
    <t>TPN-100318</t>
  </si>
  <si>
    <t>John Landes Rec Ctr</t>
  </si>
  <si>
    <t>Facility improvements and programming at John Landes Recreation Center.</t>
  </si>
  <si>
    <t>TPN-100299</t>
  </si>
  <si>
    <t>McNeil Road Design</t>
  </si>
  <si>
    <t>McNeil Road Design project</t>
  </si>
  <si>
    <t>TPN-100294</t>
  </si>
  <si>
    <t>Senior Beach Lifeguards</t>
  </si>
  <si>
    <t>To fund senior beach lifeguards</t>
  </si>
  <si>
    <t>TPN-100213</t>
  </si>
  <si>
    <t>Brooks St Swim Cntr Reno</t>
  </si>
  <si>
    <t>Renovation of Brooks St. Swim Center.</t>
  </si>
  <si>
    <t>TPN-024229</t>
  </si>
  <si>
    <t>Fire Training Tower</t>
  </si>
  <si>
    <t>TPN-024165</t>
  </si>
  <si>
    <t>Civic Center Cooling Tower</t>
  </si>
  <si>
    <t>Civic Center Cooling Tower.</t>
  </si>
  <si>
    <t>TPN-024157</t>
  </si>
  <si>
    <t>Marshall St Swim Reno</t>
  </si>
  <si>
    <t>Marshall Street swim renovation.</t>
  </si>
  <si>
    <t>TPN-024224</t>
  </si>
  <si>
    <t>Library Youth Programming</t>
  </si>
  <si>
    <t>TPN-024141</t>
  </si>
  <si>
    <t>Spcl Events Promoting Tourism</t>
  </si>
  <si>
    <t>Special events promoting tourism and the local economy.</t>
  </si>
  <si>
    <t>TPN-024184</t>
  </si>
  <si>
    <t>TPN-024122</t>
  </si>
  <si>
    <t>Broadband study and improving connectivity.</t>
  </si>
  <si>
    <t>TPN-024072</t>
  </si>
  <si>
    <t>Storm Drain Projects</t>
  </si>
  <si>
    <t>Storm drain projects.</t>
  </si>
  <si>
    <t>TPN-024031</t>
  </si>
  <si>
    <t>ED and Tourism Projects</t>
  </si>
  <si>
    <t>Support economic development and the local business community that suffered negative economic impacts from the pandemic.</t>
  </si>
  <si>
    <t>TPN-024000</t>
  </si>
  <si>
    <t>Non-profit Grants</t>
  </si>
  <si>
    <t>Grants to non-profits negatively impacted by the pandemic.</t>
  </si>
  <si>
    <t>TPN-023976</t>
  </si>
  <si>
    <t>Local business grant program for businesses adversely impacted by the pandemic.</t>
  </si>
  <si>
    <t>TPN-023966</t>
  </si>
  <si>
    <t>Public health response to cover payroll expense for safety and other public sector staff.</t>
  </si>
  <si>
    <t>TPN-023899</t>
  </si>
  <si>
    <t>Neighborhood Programs</t>
  </si>
  <si>
    <t>Investing in disadvantaged communities through parks and recreation and neighborhood programs.</t>
  </si>
  <si>
    <t>TPN-023874</t>
  </si>
  <si>
    <t>Homeless Motel Voucher Program</t>
  </si>
  <si>
    <t>TPN-023859</t>
  </si>
  <si>
    <t>Sand Replenishment</t>
  </si>
  <si>
    <t>Sand replenishment project to address negative economic impacts caused by the public health emergency.</t>
  </si>
  <si>
    <t>TPN-113972</t>
  </si>
  <si>
    <t>ARPA Grant Administration Supplies</t>
  </si>
  <si>
    <t>This project represents supplies associated with personnel administering the ARPA Program.</t>
  </si>
  <si>
    <t>TPN-121013</t>
  </si>
  <si>
    <t>Dennis - Wastewater Project</t>
  </si>
  <si>
    <t>To provide funds for water quality projects throughout the Town of Dennis. These projects will focus on improving water quality in our impaired water bodies and help meet the requirements of the 208 Plan and MS4 permit. The projects will also include constructing natural solutions that will improve infiltration, increase flood capacity and improve resiliency.\n\nThe ARPA funds will provide the matching funds for grants purposed for water quality improvement projects. The Town has already secured a number of these grants, has been short-listed, or is in the process of applying for additional grants (see attached lists). By having matching funds available, the Town would be in position to leverage additional funds for construction and have 75%-80% of the costs provided by the various awarding authorities rather\nthan the town.\n\nThe first list, \u201cProjects with Approved Grants in Need of Funding\u201d, show approved projects where ARPA funds can be used for matching funds immediately. The second list shows \u201cProjects with Submitted Grants that are Pending or Shortlisted\u201d. The third list are future projects or grants that will be applied for based on finalizing design with the received or submitted grants.</t>
  </si>
  <si>
    <t>TPN-121007</t>
  </si>
  <si>
    <t>Provincetown - Sewer Connection Grant Program</t>
  </si>
  <si>
    <t>Provincetown is voting on an article at Nov. 9th, 2022 Special Town Meeting to expand sewer infrastructure to the remaining 50% of the town over the next ten years. This is a $75M project that will be funded through $30M in grants and $45M in sewer betterments. Passage of this article will allow Provincetown to meet critical needs around environmental resiliency and the expansion of community housing and services.\n\nThe project is critical to environmental resiliency with approximately 250 properties currently on cesspool of sub-standard septic systems that can't be replaced to meet current Title5 requirements. Many of these at located in flood zones. Additional sewer capacity if required for the expansion of community services such as the new Police Station, a new 60 unit year-round market rate housing development, elder care facilities, other year-round housing initiatives and general capacity for economic growth.\n\n300 residences will be connected between 2023 and December 2026 under the plan. It's anticipated that residences will take advantage of the sewer betterment and sewer connection loan programs offered through Barnstable County however there is a percentage of residents that can't afford the burden of Betterment and connection loans.\n\nApproximately 58% of Provincetown full-time/permanent residents fall into the HUD low to medium income bracket. The goal of the sewer connection grant program is to assist 10-15% of the 300 residences using income and asset criteria.</t>
  </si>
  <si>
    <t>TPN-121006</t>
  </si>
  <si>
    <t>Town of Orleans - Water Quality Improvements - Meetinghouse Pond Sewer Area</t>
  </si>
  <si>
    <t>This project will fund the design and construction of improvements to the Town's drainage in the Meetinghouse sewer area.  The proposed storm water system improvements to be completed at three locations on Pond Road and Monument Road in the area to be sewered around Meetinghouse Pond and the drainage work will be coordinated to take place during the construction of the sewer collection system and prior to the repaving of the roadways.</t>
  </si>
  <si>
    <t>TPN-121005</t>
  </si>
  <si>
    <t>Town of Eastham Revenue Replacement</t>
  </si>
  <si>
    <t>Revenue replacement under the safe harbor guidelines for water quality/wastewater project(s) design, engineering and implementation.</t>
  </si>
  <si>
    <t>TPN-166698</t>
  </si>
  <si>
    <t>County of Barnstable - County Dredge Program Equipment</t>
  </si>
  <si>
    <t>The mission of the County Dredge Program is to "improve the recreational, environmental and economic value of our changing coastline and estuaries while achieving cost savings for municipalities on Cape Cod,\u201d County Dredge Program operates as an enterprise fund which establishes a separate accounting and financial reporting mechanism for municipal services for which a fee is charged in exchange for goods or services.  \n\nFourteen out of fifteen towns on the Cape receive dredging services from the County (Brewster is the exception as they do not have any channels or harbors along their coast).  The County Dredge Program is a public works success story.  It is critical for our region because it helps maintain the changing coastal landscape while protecting its environmental and economic vitality in addition to offering each town a significant cost savings.\n\nThe program is reliant upon heavy dredging equipment, sea-going vessels, and associated technological supports.  This project will allow the Dredge Program replace equipment that is at the end of its useful life and will allow acquisition of technology that will upgrade the program's capabilities and safety.</t>
  </si>
  <si>
    <t>TPN-166696</t>
  </si>
  <si>
    <t>Town of Truro - WW Study</t>
  </si>
  <si>
    <t>To develop comprehensive wastewater management plan. The Town has contracted with GHD, Inc to provide the engineering services.</t>
  </si>
  <si>
    <t>TPN-166695</t>
  </si>
  <si>
    <t>Town of Harwich - Great Sand Lakes Sewer Collection System Project</t>
  </si>
  <si>
    <t>To hire a qualified engineering consulting firm to develop final design plans of the sewer collection system for the area of nutrient contribution to Great Sand Lakes (GSL), Harwich.  This area includes the residential developed area immediately north of the GSL.\n\nGSL consists of Bucks Pond, Joseph\u2019s Pond and three smaller unnamed water bodies.  Nutrient improvements for the GSL freshwater system have been identified as a priority through the CWMP revisions the Town is currently undertaking.  \n\nAdditionally, this is the last area within the Town of Harwich that will fulfill the Inter-Municipal Agreement (IMA) with the Town of Chatham.  With final design plans developed, the Town can prioritize construction through the State Revolving Fund (SRF) program.\n\nThe final design plans will include the sewer design for approximately 4 miles of gravity, low pressure, and force main pipeline and required lift stations.</t>
  </si>
  <si>
    <t>TPN-167136</t>
  </si>
  <si>
    <t>County of Barnstable - Fixed and Mobile Broadband Network Assessment</t>
  </si>
  <si>
    <t>Internet demand and accessibility varies seasonally as Cape Cod\u2019s population fluctuates throughout the year, with a large population increase in the summer.  The population of Cape Cod has increased over the past decade and during the COVID-19 pandemic, which made remote work, virtual public meetings, telehealth, and other virtual engagements much more common occurrences, which are likely to continue in many instances.  Therefore, understanding the functionality of the region\u2019s existing internet network, the gaps that exist, and potential for upgrades or expansion to increase access to high-speed broadband is important.\n\nThe purpose of this project is to conduct a comprehensive study of commercial fixed and mobile broadband internet availability for residential, commercial, institutional, and municipal properties within Barnstable County, and to establish recommendations for network upgrades and/or expansion. \nCape Cod Commission staff, with assistance from a Consultant with experience conducting regional fixed and mobile broadband network assessments, will: \n\nAssess current fixed and mobile broadband network availability; \nCharacterize gaps in fixed and mobile broadband network availability and access;\nIdentify issues of affordability and digital equity; and,\nRecommend opportunities for network upgrades and/or expansion, options for digital equity solutions, funding sources, options for multi-town solutions, and options for creating a more competitive broadband market.</t>
  </si>
  <si>
    <t>TPN-167134</t>
  </si>
  <si>
    <t>County of Barnstable - Childrens Behavioral Health Regional Needs Assessment</t>
  </si>
  <si>
    <t>This project will advance the work of the County's Children\u2019s Behavioral Health Work Group.  A comprehensive, regional needs assessment will build upon the 2019 Cape Cod Children's Behavioral Health System Scan produced by the Work Group and will be a collaborative process to systematically evaluate the state of our children\u2019s behavioral health system of care on Cape Cod (Barnstable County), providing us with specific and foundational data to further and strategically guide the Department\u2019s current and future initiatives.  Encompassing the four regions of the County (Upper, Mid, Lower and Outer Cape), the Assessment will identify strengths and gaps, clarify priorities, inform quality improvement needs, and advance advocacy, action planning and the future pursuit of funding. \n\nWithin the assessment, we anticipate the following topics being relevant: training modalities that behavioral health providers need to increase their capacity to treat specific conditions in children and young adults ages 0-21; workforce capacity and retention; client needs and provider capacity; treatment barriers, and recommendations for collaboration and partnerships to better use the capacity we currently have.</t>
  </si>
  <si>
    <t>TPN-167133</t>
  </si>
  <si>
    <t>County of Barnstable - Emergency Preparedness Post-COVID Upgrades</t>
  </si>
  <si>
    <t>The Barnstable County Department of Health and the Environment, Emergency Preparedness Division coordinates the Barnstable County Regional Emergency Planning Committee (BCREPC) and operates the Multi-Agency Coordination Center (MACC) to support local towns in Barnstable and Nantucket Counties.  The proposed purchases will enhance the MACC's ability to support the County's and Towns' regional and local emergency responses.</t>
  </si>
  <si>
    <t>TPN-167131</t>
  </si>
  <si>
    <t>County of Barnstable - Upgrades to MASSTC (MA Alternative Septic System Tech)</t>
  </si>
  <si>
    <t>This project will bolster County government's regional efforts to identify, evaluate, and implement critical wastewater treatment infrastructure for decentralized (alternative) septic system options through investments in the County's Massachusetts Alternative Septic System Technology Center (MASSTC).  Founded in 1999, MASSTC has a long history of operating sustainably and relies very little upon Barnstable County\u2019s general fund. All operational and most staff costs are offset by revenues from a combination of grant funds and site fees paid by private and public sector clients. Any ongoing operational costs associated with the addition of the buildings and equipment proposed here will be absorbed by MASSTC\u2019s revenues.\n\nThis project follows upon a major feasibility report commissioned by the Massachusetts Clean Energy Center that recommended modest and continued investment in MASSTC to encourage further participation by national experts to bring to bear their expertise in solving some of the environmental challenges ahead.</t>
  </si>
  <si>
    <t>TPN-167130</t>
  </si>
  <si>
    <t>County of Barnstable - Harmful Algal Bloom Assessment &amp; Monitoring</t>
  </si>
  <si>
    <t>This project will assist the 15 towns in Barnstable County to monitor for algal blooms, including Harmful Algal Blooms (HABs) that threaten the health and safety of freshwater ponds.  The County\u2019s Beach Monitoring Program has been lending support to the Association for the Protection of Cape Cod (APCC)\u2019s HAB monitoring program. This monitoring program supplies municipal health agents with valuable data for assessing the health risks posed by HAB to bathers at freshwater beaches. The Cape &amp; Islands Health Agents Coalition has requested additional data from the County to inform the health risks from HAB events. Namely, cyanotoxin analysis and cyanobacteria cell enumeration.\n\nHarmful Algal Blooms (HABs) resulting from toxic cyanobacteria algae, are a threat to the public using our freshwater beaches. Analysis and monitoring aides in the identification of water bodies at risk of public exposure to cyanotoxins. Such data informs the decisions of regulatory authorities.  \n\nARPA funds will support purchases of analytic equipment ($208,000) and will support monitoring staff as allowed.</t>
  </si>
  <si>
    <t>TPN-177423</t>
  </si>
  <si>
    <t>Cape Cod Childcare Expansion Project</t>
  </si>
  <si>
    <t>Barnstable County ARPA funds will help the YMCA Cape Cod nearly double its childcare capacity by providing a housing assistance incentive that will add 30 childcare workers and help us retain our existing staff of 50 for a total of 80 childcare staff. The YMCA is the region\u2019s largest childcare provider currently serving 380 children at our six School Age and six Early Education Centers that are fully licensed and operational. We have two additional EECs opening soon. We have the space to serve 300 more children, but to meet strict teacher-to-child ratios, we must increase childcare workers on staff before we can increase enrollment.\n\nRecruiting and retaining childcare staff is a national problem, made worse by COVID-19 and its role in inflation, especially related to housing costs. Childcare professional salaries range from $32,000 - $50,000, but the staggering prices and scarcity of housing are forcing childcare staff to relocate or change professions. \n\nThe YMCA has maintained an overall 85% retention rate for childcare workers with the new hire retention rate hovering around 55%. To succeed in expanding our childcare capacity, we must improve recruitment and retention of new workers. Helping them succeed financially and professionally in those first years is critical. The housing assistance incentives funded by this grant will help recruit and retain new childcare hires and retain current staff so that more families in our region have access to affordable childcare.</t>
  </si>
  <si>
    <t>TPN-177216</t>
  </si>
  <si>
    <t>Cape and Islands Veterans Outreach Food Distribution Center</t>
  </si>
  <si>
    <t>The Cape and Islands Veterans Outreach Center (hereinafter referred to as "CIVOC") has been supporting veterans and their families on Cape Cod, Martha's Vineyard, and Nantucket continuously since 1983.  We provide a comprehensive menu of essential life sustaining services, and our work empowers veterans to achieve lasting reintegration into the families and communities for which they have sacrificed.  Established by veterans to serve veterans across Cape Cod, Martha's Vineyard, and Nantucket, we return 91 cents of every donor dollar we receive back to the men and women we serve...and none of our overhead is paid through or with donor resources.  As it was for many regional nonprofits, the COVID pandemic changed much of how we have gone about serving those in need. The newest addition to our menu of resources is our refrigerated mobile pantry, which make it possible for us to reach veterans living on Outer Cape Cod and the Islands, and who without our mobile programs might otherwise find it impossible to benefit from, our resources.  Moreover, the mobile food pantry has enabled us to schedule new food pantries, growing our monthly distributions from 4 to 13 in the span of less than 4 months.  In doing so, we are serving 308% more veterans monthly than we did at the end of 2021.  Our work brought another pressing need to our attention: Food for homebound veterans.  Our new Food Distributions Center, which has its dedication on 12-16-22, has been built to serve these needs.</t>
  </si>
  <si>
    <t>TPN-177212</t>
  </si>
  <si>
    <t>LCOC's Food To Encourage Program</t>
  </si>
  <si>
    <t>LCOC is proposing to reinstate Food to Encourage (F2E).  Begun by Feeding America, the F2E framework aligns with recommendations from USDA\u2019s MyPlate and the Dietary Guidelines for Americans and therefore is a strong evidence-based intervention.  F2E events provide participating individuals with healthy food, a health check-up with a Registered Nurse (RN) and access to a Nutritionist for healthy recipes and a food demonstration.  The RN can assess a client\u2019s blood pressure and glucose levels to identify or monitor individuals with diabetes, prediabetes, and/or high blood pressure.  Funding would enable us to provide this service across the Lower and Outer Cape for almost two years to continue to combat the negative economic impact of food insecurity and promote public health.\n\nLCOC manages 9 food pantries where clients self-certify that they are at or below 250% of the Federal Poverty Level, per the requirements of the USDA Emergency Food Assistance Program. 250% of the FPL is below 60% AMI for Barnstable County and therefore this program will target economically disadvantaged communities.  To effectively implement this program, LCOC will partner with the Barnstable County Public Health Nurse to provide an RN for each event, the Barnstable County Dept. of Health and Environment and Cape Cod Cooperative Extension to provide a Nutritionist at no cost to the program.  LCOC will also have our LCSW available to any clients with additional needs.</t>
  </si>
  <si>
    <t>TPN-177211</t>
  </si>
  <si>
    <t>A Center for Women\u2019s Wellness &amp; Peer Support on the Outer Cape</t>
  </si>
  <si>
    <t>HOW is opening a Women\u2019s Wellness Center (WWC) in Eastham in order to \u201cbook-end\u201d our rural Outer Cape service area where over 50% of our clients earn less than 60% of the county's median income. The WWC is made up of three condo units: one unit will house staff and volunteers; the middle unit will be the heart of the WWC -- a space for women to gather and/or meet privately with staff, volunteers, or partner agencies; the third unit is a community conference room with a dedicated workstation for Outer Cape Community Solutions Rural Health Network. Providing a space to gather or convene, is a public health approach with moderate evidence to promote social connection and combat isolation, and strong evidence for the health education programs the WWC will host. Purchasing a van to provide access to WWC services is an evidence-based approach to addressing social determinants of health such as transportation, and isolation.\n\nAt the WWC we will launch a Peer Wellness Coaching program (PWC) that will build on and integrate evidence-based practices from Health Wellness Coaching and Peer Support programs that offer moderate to strong evidence of promoting positive medical outcomes by impacting chronic disease self-management skill development and augmenting general healthcare between encounters. \n\nTotal costs of evidence-based approaches include: two condos, the van, the PWC consultant, PWC/WWC Project Manager, and in-kind staff.</t>
  </si>
  <si>
    <t>TPN-177210</t>
  </si>
  <si>
    <t>The Family Pantry of Cape Cod - Food Program</t>
  </si>
  <si>
    <t>To provide a consistent, nutritious, and adequate source of food for families that meet the federal guidelines for poverty.  \n\nThe Family Pantry is the largest food pantry on the Cape and is proud to serve the entire Cape Cod Region without restrictions. Roughly 10% of the Cape population is food insecure or roughly 23,000 year-round residents. The Pantry was established in 1989 to address the ever-increasing need of families who cannot afford to supply consistent, nutritious and adequate foods for their family.\n\nPrior to the onset of Covid, the Family Pantry served roughly 10,000 plus individuals annually, and distributed over 100,000 bags of food. This equates to well over 2 million meals annually. Currently, we are on track to serve 13,000 unique individuals and 123,000 bags of food in 2022. This dramatic\njump has been building for the past 2 years.  The state and federal Pandemic relief, for families has ended and we are seeing unprecedented food and housing costs across the Cape. In addition, 40-year inflation has impacted every aspect of running a household, including a 60% jump in utilities.  \nThe Family Pantry makes it possible for families to have a consistent source of food, which helps to stretch their budgets to cover other household expenses.   We need the families on Cape Cod to stay in order to support the fragile Cape economy.   They cannot remain if they cannot feed their families. \n\n40% of our families are people of color, 31% are children &amp; 27% seniors.</t>
  </si>
  <si>
    <t>TPN-177208</t>
  </si>
  <si>
    <t>Stabilization for Vulnerable Residents Impacted by COVID-19</t>
  </si>
  <si>
    <t>The Cape &amp; Islands (C&amp;I) has growing need for basic human services due to COVID; vulnerable populations including POC, LSES, 65+ and people with disabilities are disproportionally impacted. Added impacts are job loss, mental health challenges and inflation. Stabilization for Vulnerable Residents Impacted by COVID (SVRIC) program will stabilize 1500+ residents, keeping them housed, stable, safe and warm: keeping families together. SVRIC addresses regional challenges: housing, childcare and economic stability. It provides direct relief for those facing financial hardship exacerbated by COVID through 1) payments for housing, repairs, utilities, food, childcare, transportation or medical needs, paid directly to vendors on behalf of clients; 2) a thorough needs assessment ensuring future household sustainability. NF has been on the front line of direct service for 86 years, often a first call for the most vulnerable, ensuring temporary hardships or crises don\u2019t lead to financial ruin. The benefits to residents, targeting those in situations worsened by the lasting effects of COVID are decreased homelessness; alleviation of the effects of poverty; increased health/safety for children/families; food security; access to healthcare, school and work; increased safety and accessibility barrier reduction. 100% of the project budget will benefit economically disadvantaged residents based on income characteristics, measured based on preliminary evidence.</t>
  </si>
  <si>
    <t>TPN-177511</t>
  </si>
  <si>
    <t>ADMIN: County Water Quality Initiative</t>
  </si>
  <si>
    <t>Barnstable County has a strong commitment to protecting water quality.  As Cape Cod\u2019s regional government, the County offers a multi-faceted array of water quality-related programs and financial assistance.\n\nA consultant will be hired to evaluate the structures and financing of its water-quality related departments and programs for the purpose of ensuring that all are working in an integrated and efficient manner to support regional water quality policy initiatives and relevant service needs.  A Scope of Work is attached to this application for reference.\n\nThe consultant will: \n\u2022\tUndertake an assessment of county water quality-related programs, focusing on organizational capacity, existing and future infrastructure and capital \n        needs. \n\u2022\tRecommend opportunities for improving or expanding Barnstable County\u2019s water quality programs.\n\u2022\tManage dredge rates assessment study and implementation.\n\u2022\tManage dredge permitting coordination. \n\u2022\tManage assessment of the MASSTC\u2019s research capabilities.\n\u2022\tManage review of the Water Quality Laboratory\u2019s pricing for services.\n\u2022\tRecommend implementation of recommended creation of an expanded solid waste management facility at Joint Base Cape Cod.\n\nThe project budget ($257,345) by estimating the hours of work needed (2,300, or 16 months) multiplied by $112/hour (arrived at via consultation with the Cape Cod Commission, reviewing recent pricing of consultant hours for similar policy planning and costing work).</t>
  </si>
  <si>
    <t>TPN-177508</t>
  </si>
  <si>
    <t>HEALTH: Public Health Nursing Program Needs Assessment</t>
  </si>
  <si>
    <t>(The Health Department's (BCDHE) consolidated proposal covering 9 ARPA-funded projects is attached to this application; see p. 32-33 for a discussion of community health-related projects.)\n\nThis project will support hiring a consultant to conduct a Public Heath Nursing Needs Assessment within the existing primary health services sector on Cape Cod.  A component of the work will be a review the Department's PH Nursing Program against the backdrop of morbidity and mortality in Barnstable County and the primary health services sector of which it is a part .  This will provide the Department with the information necessary to inform strategic planning and implementation decisions regarding the services provided by the PH Nursing Program and its affiliated Medical Reserve Corps.\n\nThe Department has budgeted up to $250,000 to engage one or more consultants to perform the needs assessment.  \n\nA further $35,000 is budgeted for a vehicle for use by the Nursing Program (HLTH.38 in the FY24 Capital Budget) for the purposes of carrying out its community outreach and wellness programs.  The need for a dedicated means of transportation for the PH Nursing Program became evident during the COVID pandemic, wherein nursing staff were in the field constantly to support mass testing, mass vaccination, PPE distribution, and contact tracing activities.</t>
  </si>
  <si>
    <t>Vehicle for use by the Nursing Program for the purposes of carrying out its community outreach and wellness programs.</t>
  </si>
  <si>
    <t>TPN-177503</t>
  </si>
  <si>
    <t>HEALTH: Contract Epidemiologist</t>
  </si>
  <si>
    <t>The Barnstable County Department of Health and Environment (BCDH&amp;E) is seeking a contractor to support epidemiological services to our fifteen towns in Barnstable County to better promote and protect the public health.  Recent experience with BCDH&amp;E\u2019s regional response to the COVID-19 pandemic and the Monkey Pox Virus outbreak emphasize how important it is for our region to have a contract epidemiologist to conduct analysis on surveillance data from the Massachusetts Virtual Epidemiologist Network to provide effective infectious disease investigations and outbreak management.\n\nA consultant will be hired to establish an epidemiological service at the BCDH&amp;E which will include drafting policies, protocols, and procedures for surveilling and addressing communicable and chronic diseases impacting the residents of Barnstable County and for identifying and addressing health disparities.</t>
  </si>
  <si>
    <t>TPN-177501</t>
  </si>
  <si>
    <t>Cape Cod Community College Broadband and Wi-Fi Expansion</t>
  </si>
  <si>
    <t>Funds will allow us to improve the Wi-Fi signal throughout campus and parking lots and to install CCTV around the campus. The installation of a CCTV system will allow us to monitor weather conditions on campus and surrounding areas during extreme weather events.  Expanded broadband and Wi-Fi capacity, and CCTV coverage in the parking lot areas will give emergency management agencies and vehicles, first responders, and the college community, access to reliable Wi-Fi and weather monitoring, making our campus a stable location where all can remain connected during emergencies.\nCCCC will bring Wi-Fi from a data room in the library via fiber optic cable to several poles strategically located around campus to allow students and guests to access Wi-Fi from several parking lots and buildings reliably. \nCCCC acts as a Community Resource during significant weather events, acting as a staging ground for Electric Repair Trucks, hosting a vaccination clinic on site, and have acted as a large-scale food distribution site for vulnerable populations, also operating a Food Pantry. CCCC will serve as a community site for access to Wi-Fi/broadband to the regional public during weather events and emergencies, and CCTV will help monitor weather conditions in the case of extreme weather events. CCCC also hosts community events such as youth soccer, and community members participating in these events would benefit from having improved internet access.</t>
  </si>
  <si>
    <t>TPN-177493</t>
  </si>
  <si>
    <t>Creating a Culture of Resilience in Early Education and Care</t>
  </si>
  <si>
    <t>\u201cCreating a Culture of Resilience in Early Education and Care\u201d is a regional initiative that intends to increase staff morale and retention of administrators and teachers at licensed early education and care providers in order to maintain consistency for the children engaged in the early education and care sector. The program structure contains two phases: (1) Collaborative Coaching for Resilience, and (2) Train the Trainer for Regional Resilience. The first phase of the initiative\u2019s methodology begins with engaging with leadership staff of licensed, early education and care providers in Barnstable County to create individualized plans for professional development training and collaborative coaching. Using the framework of the evidence-based Devereux Early Child Assessment (DECA) model, we will incorporate the Calmer Choice evidence-based, trauma-informed model to bolster resiliency skills in individual staff as well as the early learning center\u2019s community. By providing mindfulness education, coaching, and mentorship, Calmer Choice will build resilience, foster compassion and nurture the wellbeing of professionals in the early education and care sector. The second phase will be to develop a train the trainer and mentoring program to create a sustained paradigm shift. We will prioritize providers that serve low-income areas and marginalized communities in order to address racial and cultural disparities.</t>
  </si>
  <si>
    <t>TPN-180945</t>
  </si>
  <si>
    <t>Barnstable County - H.SVCS: Shared Regional Affordable Housing Program</t>
  </si>
  <si>
    <t>The Department of Human Services will seek a consultant for the purposes of establishing a Shared Regional Affordable Housing Program to advance the work of affordable housing projects in Barnstable County by organizing and coordinating with the County's 15 municipalities. The proposal derives from the feedback received from the Barnstable County HOME Advisory Council and was crafted with the assistance from both the MassHousing Partnership (MHP) and the Cape Cod Commission (CCC).\n\nAmong regional housing planners, affordable housing specialists, and municipal staff on Cape Cod there is unanimity regarding the need for compliance and monitoring of the existing housing stock for year-round occupancy.  This project does not create new housing-- it establishes a framework to ensure the current stock of affordable housing is retained.\n\nThe project consultant will create and maintain a central database of all affordable housing within the County, monitor compliance with deed restrictions, and create and maintain a ready renters and buyers list.  The consultant will enhance local capacity and technical expertise for municipal staff, boards, and committees relative to affordable housing, and will further enhance regional collaboration amongst towns and the Commonwealth in the coordination of regional housing initiatives.</t>
  </si>
  <si>
    <t>TPN-190745</t>
  </si>
  <si>
    <t>Transportation for disproportionately impacted individuals</t>
  </si>
  <si>
    <t>Cape Abilities supports more than 400 individuals with a broad range of developmental and intellectual disabilities.\nCape Abilities seeks ARPA funding to address the challenges in our Transportation Program during and in the aftermath of COVID-19. Due to program shut down our funding was drastically cut resulting in delays to acquiring new vehicles and providing needed maintenance to existing.\nCape Abilities provides extensive transportation services to hundreds of our disabled adult program participants getting them to and from daily programs, employment, and community activities. We have 80 vehicles covering 500,000 miles and providing 15,000 rides a year.\nOur program-based transportation contract is currently assigned to GATRA. Through our transportation contract we are required to replace our vehicles at regular intervals.\nWe have 7 vehicles needing to be replaced. The cost to maintain these vehicles and replace them takes up a large portion of our budget. We are looking specifically for funds to cover the cost of 3 shuttle vans, 2 minivans, and 2 wheelchair accessible vans.\nThe requested ARPA funds will help us continue to transport people with disabilities to the life-changing community programs and services we have been providing for over 50 years while also improving the quality and availability of those programs and services with needed budget relief.</t>
  </si>
  <si>
    <t>Vehicles for reliable transportation is the key to living an active, integrated life for people with disabilities.</t>
  </si>
  <si>
    <t>TPN-190743</t>
  </si>
  <si>
    <t>Engaging Environments for Early Learning: Recovery &amp; Sustainability of PS ELC</t>
  </si>
  <si>
    <t>Childcare and Early Learning opportunities are limited for families on Outer Cape Cod. This fact was relevant prior to the pandemic but was exacerbated by the closure of existing childcare and Early Learning programs between 2020-2022. Provincetown Schools Early Learning Center offers childcare, preschool (PS) and prekindergarten (PK) to youth throughout the Outer Cape, and currently serves 43 children/families, 17 of whom reside outside of Provincetown, but have chosen our ELC due to lack of space and/or available options elsewhere. Of the 43 children, 48% identify as BlPOC and/or immigrants. \n\nWith this project, we aim to drastically improve our ELC environment, including repair of existing damages to our ELC infrastructure, specifically the playground &amp; fencing, both of which are in significant need of repair to improve safety/security. In interior spaces, we will address lack of maintenance upkeep resulting in deterioration of infrastructure; lighting is outdated and not conducive to the environment, infant/toddler doors need replacement, all interior surfaces need to be painted and one classroom serving many purposes is lacking air conditioning, resulting in uncomfortable temps in spring/fall/summer. \n\nAdditionally, these funds will support current levels of Education Support Professionals in infants-PreK &amp; hire a 5th floating assistant teacher in infant/toddler to improve working conditions and allow teachers more time for planning/professional development.</t>
  </si>
  <si>
    <t>TPN-190741</t>
  </si>
  <si>
    <t>Access to Affordable Housing-Affordable Options for Cape Cod</t>
  </si>
  <si>
    <t>Housing Assistance Corporation-(HAC) is proposing a multi-faceted approach in response to the lack of affordable housing on Cape Cod.  Three of our existing innovative models which address prevention, stabilization and adding to the rental inventory are outlined. \n\nTHRIVE -Tools to Help Residents in a Vulnerable Economy \n\nTHRIVE is a new program designed and created by HAC to address the housing affordability gap and increase empowerment for households on Cape Cod. A THRIVE approved household would have a fixed shallow monthly rent subside paid directly to the landlord, paired with our HUD certified Housing Counseling Program. \n\nElderly &amp; Disabled Emergency Housing Project \n\nThe 65 plus age group and the disabled are the fastest growing population on HAC\u2019s caseloads, our numbers have increased by 53% over last year.\nWe will target 50 elderly or disabled individuals to provide emergency hotel room shelter in the winter months when there are no other resources available, connect clients to multiple vital community resources such as subsidized housing, healthcare, and mainstream benefits and identify a safe living situation such as transitional or permanent housing at the end of the 30 days in a hotel room.\n\nAccessory Dwelling Unit (ADU) Incentives\n\nADU\u2019s can be free standing residences on the same lot as a single-family home, or ADU\u2019s can be developed within existing buildings, such as a basement, a bonus room or space above a garage. Incentives will help upfront costs.</t>
  </si>
  <si>
    <t>TPN-190738</t>
  </si>
  <si>
    <t>Expanding Capacity to Meet Increased Demand</t>
  </si>
  <si>
    <t>The Homeless Prevention Council is expanding capacity to meet increased client demand.\n\nThe number of families on Cape Cod in need of housing assistance is growing exponentially due to a confluence of factors, led by increased housing costs, shortage of affordable year-round housing, impacts of the pandemic and current economic realities.\n\nHPC has taken initial steps over the past two years to respond to this demand, including additional community outreach, investing in staff and purchasing a new facility. While these efforts have had a positive impact, HPC needs to expand its capacity further to continue to meet the increased demand. \n\nThe plan to increase capacity includes: \n1) Building improvements to address increased community need and staff safety\n2) Expanded community outreach with new vehicles, signage and staffing\n3) Increased client support, including for additional case management staff, as well as direct assistance for food and gas\n\nBy expanding capacity, HPC will be able to continue to provide personalized case management to promote stability for residents of Barnstable County in need. Residents will benefit in the following ways:\n\n-Locate safe, affordable, year-round housing or stay in current housing\n-Access programs that will allow them to stretch their income and cover their housing costs\n-Identify and address underlying issues impeding their success in attaining sustained financial self-sufficiency\n-Break the cycle of repeated financial and housing crises</t>
  </si>
  <si>
    <t>TPN-190735</t>
  </si>
  <si>
    <t>Latham Centers Kitchen Renovation and Expansion</t>
  </si>
  <si>
    <t>Latham Centers seeks ARPA funding to renovate and expand the Latham School kitchen located on our main campus in Brewster, MA. The existing kitchen, equipment, and systems are outdated and too small to safely and efficiently accommodate daily meal and snack preparation for students and staff. Additionally, it is poorly ventilated and adjacent to the only common dining area on campus, a small, congested space. The poor ventilation and confined space create an increased risk of spreading infection, including COVID, among our population who are at risk for serious illness and complications. \n\nThe COVID-19 pandemic required Latham to reconfigure the residential and educational facilities on our main campus to promote social distancing and reduce the risk of infection. Every available space was converted to create additional residential areas including administrative and clinical offices. Before the pandemic, our programs were already at capacity with limited space for activities of daily living such as meal preparation, dining, education, treatment, and therapeutic programming. Our main campus cannot sustain continued growth. The arrival of the pandemic and the need to reduce the risk of infection, divide students into educational cohorts and create space for weekly testing, temperature checks, and quarantine, strained budgets, and placed an extra burden on our staff.</t>
  </si>
  <si>
    <t>TPN-190739</t>
  </si>
  <si>
    <t>Program Expansion and Sustainability Support</t>
  </si>
  <si>
    <t>Cape Kid Meals provides weekend backpack food to students in 29 schools across the Cape. Each week we pack and deliver food bags to participating schools who then discretely distribute them to their students. Our program was initially intended to support elementary aged children only as we modeled our program after the national weekend food program, Blessings in a Backpack. However, we were fortunate enough to be able to reach all the elementary schools that said they had a need and began expanding to upper grades. \n\nWe know childhood hunger does not stop just because a student gets older. We have now expanded to middle schools and a couple junior high schools. We also are piloting our first high school this year. The model needed to change to adapt to meet the needs of the older students. As children age, they become more aware and concerned about other's opinions, so we work closely with our partner schools to help define the best way to distribute the bags in the most discreet manner. \n\nAs we look ahead, we will continue to serve the needs of all our partner schools while expanding to meet the needs of older students. The expansion may be delivered in a variety of ways to meet the distinct needs of the particular schools. Some will take packed bags to send home in backpacks, while others will require an in-school pantry so students may select products themselves.  It is our goal to have no hungry children on Cape Cod over the weekend.</t>
  </si>
  <si>
    <t>TPN-190733</t>
  </si>
  <si>
    <t>Barnstable County Health Equity Now</t>
  </si>
  <si>
    <t>Health Imperatives seeks to address circumstances exacerbated by COVID-19 that also address the cross-cutting issues of barriers to accessing services and diversity/equity/inclusion (DEI). This grant will support efforts to reduce health disparities by addressing the gap between those who qualify for government food assistance and other assistance programs and those whose incomes make them ineligible for these programs, even though they struggle to meet their basic needs due to the very high cost of living and the impact of inflation. More than 50% of our patients do not have health insurance so providing free exams, lab testing, treatment, and birth control to address health conditions and navigate residents to needed resources is critical to good health. We deliberately reach populations whose economic hardship has been exacerbated by COVID-19. We serve approximately 6,000 people annually on Cape Cod who are 39% White, 44% Hispanic/Latino, 14% Black/African American, 8% biracial/multicultural, 1% American Indian/Alaskan Native, and 1% Asian; more than 50% are Portuguese speakers. [NOTE: a percentage of the people who identify as White are Brazilian immigrants.] Our services are grounded in scientific evidence, are administered on scientifically based health care practices, and meet U.S. Dept. of Health and Human Services and Massachusetts Department of Public Health standards. We meet HUD eligibility requirements as nearly 100% of those we serve have incomes below 80% AMI.</t>
  </si>
  <si>
    <t>TPN-190572</t>
  </si>
  <si>
    <t>Wellfleet - 80 State Highway: Housing and Wastewater Infrastructure</t>
  </si>
  <si>
    <t>This project will allow the town to evaluate housing needs and development goals and provide a comprehensive wastewater assessment for this newly acquired parcel of land.  The parcel was known as Maurice\u2019s Campground and consists of 21.25 acres of level land, has direct access to Route 6, bus lines, and the bike trail, has land that has already been disturbed, and has been identified as an appropriate location for medium density housing by the joint project of Cape Cod Commission and the Housing Assistance Corporation, GrowSmartCapeCod.org.  \n\nThis funding will support a hydrogeological evaluation of the property for a wastewater treatment and disposal site. The study will allow us to determine the maximum housing buildout allowed on the site. We would be looking to conduct an evaluation of existing data to see if it adequately characterizes the lithology of the site, conduct an evaluation of monitoring well data and placement to see if it is adequate to predict groundwater flow, conducting falling head tests, slug tests, etc. to determine hydraulic conductivity and transmissivity, determine capacity for the site to accept treated wastewater flows, evaluate downgradient sensitive receptors including private drinking water wells, public water supply wells and wetland resource areas, and Evaluate available wastewater treatment options based on maximum and minimum design flows.</t>
  </si>
  <si>
    <t>TPN-190184</t>
  </si>
  <si>
    <t>COVID Response Team Expansion</t>
  </si>
  <si>
    <t>This project is anticipated to directly serve the communities throughout Barnstable County by providing access to vaccines, testing, and additional health care that is otherwise inaccessible or difficult to receive.  Our pharmacy intends to expand our existing services, specifically those related to COVID-19, to make preventative vaccines and clinics more readily available to patients that have difficulty using normal means to access healthcare.  Our existing facility needs upgrading to preserve the integrity of the supplies and to conform with current standards.  This grant would allow us to purchase the equipment necessary to, not only better service the community from our physical location, but also remotely by performing mobile clinics that we anticipate would result in more people being vaccinated and serviced.</t>
  </si>
  <si>
    <t>TPN-190183</t>
  </si>
  <si>
    <t>HEALTH: Program Manager for County AquiFund (Clean Water Finance Center)</t>
  </si>
  <si>
    <t>This project will support a program manager for the County's AquiFund through 12/31/24.  The AquiFund is a program through which the County is able to provide low-interest betterment loans to Cape Cod homeowners faced with the cost of replacing their septic systems.  The Cape Cod AquiFund provides financial assistance for septic system replacement, installation of advanced onsite wastewater treatment units, and sewer connections.</t>
  </si>
  <si>
    <t>TPN-191793</t>
  </si>
  <si>
    <t>HEALTH: I/A Septic System RME</t>
  </si>
  <si>
    <t>owns that utilize Innovative/Alternative septic systems to meet watershed Total Maximum Daily Loads (TMDL) for nitrogen will be required by MassDEP to designate a Responsible Management Entity (RME) to design, install, maintain, monitor, and report on performance.\n\nThis project will establish within the Barnstable County Health Dept. an RME that will satisfy Massachusetts DEP\u2019s accountability requirements for towns wishing to use alternative means to meet their wastewater management needs. This unit will serve the County's 15 towns by contracting with service providers, conducting selected monitoring and performance troubleshooting, and reporting to state regulatory bodies. This element will also work closely with towns to integrate the infrastructure of onsite systems into their overall wastewater treatment plans in a way that supports their maintenance in a manner similar to other municipal services.</t>
  </si>
  <si>
    <t>TPN-191790</t>
  </si>
  <si>
    <t>Outer Cape Collaborative for Public &amp; Behavioral Health Response</t>
  </si>
  <si>
    <t>This Outer Cape (OC) Intermunicipal proposal will strengthen the health of the OC Community by fusing 3 initiatives to boost access to mental, physical, and behavioral health services.\nA multidisciplinary support team will pair with existing clinical services and respond to residents\u2019 needs outside of the clinical setting.  This team of licensed professionals (a mental health clinician, RN and CNA) will support the work of COA outreach, School Nurses, and Community Health Workers to decrease emergency care crises and reduce calls to local EMS and  transports to Cape Cod Hospital.\nA facilitated asset mapping and program inventory will reshape future Municipal human services. The 2022 OC Public Health Needs Assessment revealed that many public health services do not equitably reach the communities. Programming must be rebuilt post-COVID to address this and to develop a positive socialization framework for youth, families, and seniors. Regional programming will become an active collaboration between municipal entities and OC NGO\u2019s through the partnership with Outer Cape Community Solutions Rural Health Network.\nThirdly, monthly wellness clinics in each OC Town will offer biometric screenings (glucose/cholesterol/BP/bone density/skin cancer) and education for residents. This combats the continued challenge of accessing healthcare for OC residents by identifying health needs in preventive stages.</t>
  </si>
  <si>
    <t>TPN-191788</t>
  </si>
  <si>
    <t>Cape Cod Disability Network Education Outreach and Advocacy Program</t>
  </si>
  <si>
    <t>The Cape Cod Disability Network, (CCDN) under the fiscal agency of Community Connections, Inc. seeks to create a broad education and advocacy campaign to raise awareness among community stakeholders, legislators, and voters about the current staffing emergency and the interventions needed to make lasting change. Among these are fair compensation, quality training and supervision, respect and recognition, and a path to career advancement. This program will also include a public relations component aimed at staff recruitment and retention, promoting positive stories about our agencies' impactful work and the fulfilling careers we offer. CCDN will engage a consultant to create a targeted media campaign across multiple platforms, including audio/video content, webinars, and podcasts about the valuable and vital role that DSP workers provide to individuals with disabilities. The consultant will work closely with human resources across all four agencies to create a comprehensive marketing approach to recruit and retain direct support staff. This marketing plan will aim to elevate the professionalism and respect associated with these positions by offering quality training and professional development opportunities.</t>
  </si>
  <si>
    <t>TPN-191787</t>
  </si>
  <si>
    <t>Transitional Housing for Adults Experiencing Homelessness in Falmouth, MA</t>
  </si>
  <si>
    <t>Our objective is to secure funding for Belonging to Each Other, Inc. (BTEO) to purchase a year-round single room occupancy (SRO) house in Falmouth to fulfill &amp; expand our program. BTEO provides temporary housing for Falmouth adults experiencing homelessness from November through April, &amp; year-round support services to assist them in finding appropriate, sustainable housing. BTEO uses 2 congregate properties rented off-season from available summer rentals, 1 for men, 1 for women. Housing, internet &amp; house phone are included gratis; volunteers help procure food &amp; transportation. A clinical director &amp; 3 part-time case managers assist our residents\u2014helping them navigate public housing applications &amp; the admission process into year-round transitional housing or other programs. We house 25-35 people in a 6-month season. Alumni receive continued housing support services through our Community Assist Program.\n\nThe SRO model is a safer, better way to house unrelated adults, especially given the aging demographic &amp; behavioral health issues faced by many of our residents. It also helps BTEO to comply with HUD guidance regarding gender identity inclusiveness. This model allows BTEO, as an owner, to experiment with housing harder-to-place populations, as well as to comply with requirements of our insurers &amp; standards for congregate housing. Finally, as rental houses continue to disappear on the Cape, it creates security that BTEO\u2019s program can continue beyond this 8th season.</t>
  </si>
  <si>
    <t>TPN-191619</t>
  </si>
  <si>
    <t>HEALTH: County Water Quality Laboratory Enhancement</t>
  </si>
  <si>
    <t>This project will upgrade equipment in and develop additional lab space for the Barnstable County Water Quality Laboratory to increase analytical capability and monitor for current and future water contaminants.\n\nThe Water Quality Lab is a mainstay in the region\u2019s water and wastewater infrastructure. It serves as the main laboratory for many of the local public water supplier\u2019s regulatory monitoring and supports critical regional research efforts in the areas of surface and subsurface water quality. As new threats to our fragile aquifer emerge, it is paramount to prepare for the analytical tasks necessary to evaluate impacts to both drinking water and surface waters. The proposed investment serves to significantly enhance the laboratory\u2019s current and future analytical capabilities.</t>
  </si>
  <si>
    <t>TPN-191571</t>
  </si>
  <si>
    <t>ARPA 2022 support for Covid-Related Expansion of Services</t>
  </si>
  <si>
    <t>The Cape Cod Council of Churches is a multi-service non-profit agency that provides assistance to thousands of Cape Codders who experience hardships, including food and diaper insecurity.  A faith-based organization, we serve all regardless of religious affiliation or the lack thereof.  For over 60 years we have provided food, goods, and financial assistance.  Currently we provide:  free groceries and financial assistance through Hands of Hope Food Pantry (for all residing from Sandwich/Mashpee to Harwich); free meals at Faith Family Kitchen in Hyannis (open to all); free baby and period essentials at A Baby Center in Hyannis and satellite locations (open to all);  support for foster families at Covenant to Care for Foster Families (open to all); and support for the housing insecure through Homeless Ministries (also open to all).  During the height of Covid and its aftermath we have experienced a 100% increase in demand for services, especially for the food insecure and for families with babies. \n\nWe seek funding to allow us to meet the expanded demand for services and delivery of products at both Hands of Hope Food Pantry and A Baby Center.  The Pantry provides a healthy variety of fresh and non-perishable groceries that satisfies varied palettes, including those of our immigrant neighbors.   We deliver groceries to those who are unable to access our site.  A Baby Center provides free diapers, wipes, formula, baby clothing and equipment and also period supplies.</t>
  </si>
  <si>
    <t>TPN-191564</t>
  </si>
  <si>
    <t>Town of Chatham - Revenue Replacement</t>
  </si>
  <si>
    <t>Funds will be used to fund the following:  \n1) touch-free access hardware and restroom fixtures (est. $200,000).  Upgrades will be made to public restroom facilities which will reduce water consumption as well as provide for improved hygiene.  Upgrades will ensure public accessibility (ADA compliance). Estimate based on available funds - Capital Improvements Plan has placeholders for two restroom facilities at $43,088 and $22,980 - average is $33,200.  Chatham has seven public restroom facilities (32k * 7 = $231k).  Annual appropriation to supplement ARPA funding for improvements. Estimates based on discussions with professionals on similar projects plus an escalator.\n\n2)hiring two Licensed Social Workers, one focused on youth the other on adults/seniors (est. $170,000).  The Town has seen an increase is mental health issues during and after the pandemic.  These LISCW will coordinate with Town departments to identify vulnerable residents with the ability to refer people to available resources for assistance.  The LISCWs will have the ability to follow up on the referrals, with the goal of reducing interaction with public safety personnel.  One LISCW will focus on youth in the regional school district as well at the Community Center after school and summer programs.   The staffing request cited the Town of Dennis and Yarmouth and estimated the Chatham salary range at Grade 9 $79,414-96,678 on the Personnel Policy wage scale for FY2024.</t>
  </si>
  <si>
    <t>TPN-191559</t>
  </si>
  <si>
    <t>Town of Brewster Revenue Replacement</t>
  </si>
  <si>
    <t>In spring 2022, the Brewster Select Board approved an initial funding plan to allocate our direct ARPA funding to help support several key ongoing and upcoming community initiatives.  Following the County's allowance last fall to include revenue replacement as an eligible spending category for the $10M they allocated to the towns, the Select Board approved an updated ARPA spending plan that includes the $495,633 allocation to Brewster as a revenue source.  This funding plan includes the two projects which these funds will be applied to: site remediation at the former Sea Camps Bay property and parking and boat ramp improvements at Long Pond Landing.  More details about these projects can be found in the description below, in attached materials, and on the Town's project pages on our website.</t>
  </si>
  <si>
    <t>TPN-210468</t>
  </si>
  <si>
    <t>Sam Turner Road - Affordable Housing Project</t>
  </si>
  <si>
    <t>SAM TURNER ROAD project consists of 4 deed-restricted homes on Sam Turner Road. The homes are 3-bedroom, 2-bath, 1551 sq ft. These homes will be sold to those who income-qualify at 80% of area median income and also qualify for a mortgage. Applicants will be chosen via a Housing Lottery, administered by Housing Assistance Corporation.\n\nThis project falls under the Commonwealth\u2019s 40B regulations, which encourage the building of affordable housing. Seldom are all of the houses developed in a 40B project affordable homes as opposed to our Sam Turner Project, where all 4 homes are deed-restricted affordable. \n\nThese homes are being built to the highest energy efficiency standards, as are all our homes\u2014exceeding the regulations of the Falmouth Stretch Code. FHT is installing the latest and most efficient heat pump technology to heat and cool these homes. FHT has strategically implemented energy efficiency measures in our new homes to the greatest extent possible because it is a benefit to new homeowners and the environment. \n\nAdditional energy efficiency measures include foam insulation that goes beyond building code requirements, Energy Star appliances, low-flush toilets, low-volume shower heads, and the electrical hookups for a car charger\u2014should the new homeowner have an electric vehicle. These energy-saving actions will qualify FHT for rebates from Cape Light Compact.</t>
  </si>
  <si>
    <t>TPN-210464</t>
  </si>
  <si>
    <t>Cape Cod Chamber of Commerce: Building Capacity for a Post-COVID Economy</t>
  </si>
  <si>
    <t>Founded in 1922, the Cape Cod Chamber of Commerce is a non-profit, membership-based organization that advocates on behalf of businesses to strengthen and promote regional economic vitality while addressing related cultural, environmental, and community concerns. The Chamber serves as Cape Cod\u2019s Regional Tourism Council and promotes economic and business development region wide.\n\nThroughout the pandemic, the Chamber, like many nonprofits and businesses across the country and the world, saw tremendous impacts to its operations, revenue sources, and mission-related work. Given the Chamber\u2019s unique role in serving local businesses, these impacts created a ripple effect, leaving lasting marks on both the organization and its membership network. While the Chamber has made significant strides in rebuilding membership, revenue, and staff capacity, the post-COVID economy requires a set of new and different strategies to meet the needs of an ever-evolving business climate and Cape Cod community.\n\nThis proposal requests $280,680 to ensure long-term resiliency of the Chamber and strategically rebuild organizational capacity to support a healthy local economy. Specifically, funds will be applied toward staffing costs to sustain and grow the Chamber's team in the areas of Business Advocacy &amp; Policy, Economic Development, and Housing, as well as to purchase Zartico, an integrated data and strategic planning software program that will advance membership and policy work.</t>
  </si>
  <si>
    <t>TPN-212469</t>
  </si>
  <si>
    <t>268 Stevens Street, Hyannis - Affordable Homeownership</t>
  </si>
  <si>
    <t>268 Stevens Street will provide affordable condominium units in the heart of downtown Hyannis, with 40 units for purchase by 100% AMI households and the remaining 20 units market-rate, for a total of 60 units. The project will include a mix of one-, two-, and three-bedroom units.  This project is in direct response to community economic development needs. Homeownership has become increasingly out of reach for our critical workforce, leading to displacement. This project will increase economic vitality and stability of our community by providing a path to ownership for households at or below the median income. It is very challenging to create affordable homeownership opportunities on Cape Cod. This project will be seeking State Commonwealth Builder program funds which are targeted to the production of new homeownership opportunities for moderate-income households in Disproportionately Impacted Communities throughout Massachusetts, including Hyannis, which is a Qualified Census Tract.\n\nThe project team has conducted robust market research validating the demand for the proposed project. The development will serve singles, couples and families seeking housing stability and economic opportunity for wealth building enabled by ownership.  \n\nThe following documents are attached to the proposal:\n1) Rationale for selecting the project's location\n2) MassHouing template for deed-restriction to be recorded to ensure affordability at 100% AMI\n3) Documentation of location in QCT</t>
  </si>
  <si>
    <t>TPN-212367</t>
  </si>
  <si>
    <t>107 Main Street, Orleans - Affordable Rental Housing</t>
  </si>
  <si>
    <t>Housing Assistance Corporation (HAC) was selected by the Town of Orleans in to develop the 1.25-acre property as 14 affordable rental units on town-owned land. HAC and the Town have an executed Land Disposition Agreement in place and the project has all local zoning and regulatory approvals. The units will be a mix of 9 one-bedroom, 4 two-bedroom, and 1 three-bedroom rental apartments in one structure designed with three sections in the style of a historic Cape Cod home.  All units will be restricted for below 80% of the County median income and meet state standards for inclusion on the Subsidized Housing Inventory (SHI).  This is a new construction project (the existing building on the property is unusable and will be demolished) and will include many energy efficiency features above and beyond stretch code requirements. The project is also located in a high priority area for housing the regional GrowSmartCapeCod.org maps.\n\nThe project has tremendous local support and is an excellent example of collaboration between a town, developer, and state agencies to meet local housing needs. The following local boards and committees have voted to support the project \u2013 Select Board, Affordable Housing Trust, Affordable Housing Committee, Community Preservation Committee, Town Meeting, Site Plan Review Committee, Architectural Review Committee, Board of Health, and the Zoning Board of Appeals.</t>
  </si>
  <si>
    <t>TPN-212344</t>
  </si>
  <si>
    <t>Cape View Way</t>
  </si>
  <si>
    <t>Preservation of Affordable Housing (POAH) has partnered with Housing Assistance Corporation (HAC), a Cape Cod based non-profit with extensive experience in the region to develop Cape View Way. This development will be 42 new rental units located in Bourne, MA for families earning less than 60% of Area Median Income (AMI). This development addresses the priority need that the Town of Bourne and the Bourne Housing Authority (BHA) have expressed \u2013 expanding housing options for an undeserved population on the Cape \u2013 and does so in a way that addresses all other BHA priorities like sustainability, cost effectiveness, environmental sensitivity, and design. \n\nCape View Way will be a three-story development. Among the total 42 units, there are nine (9) one-bedroom units, twenty-eight (28) two-bedroom units, and five (5) three-bedroom units. These family-sized homes (more than 65% two-bedrooms or larger) will provide family housing in an area with access to major roadways and amenities, including the Sagamore Bridge, regional bus service, and nearby shopping centers along with Sagamore Beach and Scusset Beach State Reservation.</t>
  </si>
  <si>
    <t>TPN-212317</t>
  </si>
  <si>
    <t>Cape Cod Five Redevelopment</t>
  </si>
  <si>
    <t>The project, a family affordable housing development on a 3.4-acre property located in Orleans MA. The site, comprised of the 19 West Road and 10 Skaket Corners parcels, is accessed via a landscaped boulevard off West Road, which itself enjoys quick access to Routes 6 and 6-A, two of Cape Cod\u2019s most critical connectors. The site was identified by the Town of Orleans precisely because of its appropriateness for affordable housing. The development consists of 62 new affordable housing units including a mix of 1-, 2-, and 3-bed units. The unit range is diverse and will appeal to a wide variety of households who struggle to find affordable housing. The development will have 9 units that will receive rental assistance. The development was approved for a Comprehensive Permit by the local Zoning Board of Appeals on April 20, 2021, and has received all other necessary funding to date but for the requested ARPA funds. The project was awarded the local, state, and federal financing in 2022 and has full support of the Town and surrounding Cape communities. The current funding includes both state and federal Low Income Housing Tax Credits, HOME funds, state Affordable Housing Trust Funds, Housing Stabilization Funds, and local Community Preservation Act funds from 8 communities.  The project has all other debt and equity funding partners committed and is ready to close and begin construction immediately should ARPA funds be provided to close the current gap in the development budget.</t>
  </si>
  <si>
    <t>TPN-235098</t>
  </si>
  <si>
    <t>Barnstable County - HEALTH: PFAS Identification and Analysis Program</t>
  </si>
  <si>
    <t>This project will create a PFAS/ PFOA monitoring program to help identify and track locations with contamination from these harmful (\u201cforever chemicals\u201d).  A consultant will be hired, and equipment (including a vehicle) will be purchased, to accomplish the following:\n\n1.\tAssessing environmental conditions and factors across Barnstable County to determine the extent of PFAS contamination in public drinking water supplies, private wells and other water resources across the region. This would involve utilizing reconnaissance techniques to establish severity of impact across the Cape.\n2.\tDeveloping and applying specific sampling protocols for water sources including ground, surface and drinking water.\n3.\tEstablishing and implementing a public education and communication program for Barnstable County residents regarding drinking water analytical results, public health information and PFAS remediation for drinking water.</t>
  </si>
  <si>
    <t>TPN-236561</t>
  </si>
  <si>
    <t>Town of Chatham - Multiple Town Projects under Revenue Replacement</t>
  </si>
  <si>
    <t>1) Install and Purchase of 2 Level-2 dual port EV charging stations $59K and 2 Level-3 dual port EV charging stations $64K located at 365 Main Street, Chatham MA, Cost $122,574. Installing EV stations in Chatham will foster sustainability and convivence within the community. By providing accessible charging infrastructure, EV Stations encourage the adoption of electric vehicles, reducing greenhouse gas emissions and dependance on fossil fuels. This transition contributes to improved air quality and public health, benefit to community. \n2) Touch-free access hardware and restroom fixtures $110,150.50 Upgrades will be made to the public restroom facilities which will reduce water consumption as well as provide for improved hygiene. The upgrades will ensure public accessibility (ADA compliance). \n3) Coastal Water Quality Nutrient Monitoring Program provides the equipment to field measure parameters such as temperature dissolved oxygen, transparency, etc. The programs have 15 stations located throughout the estuarine waters of Chatham which are sampled twice monthly: July, Aug and Sept. It would be around $17,263.17 to replace our existing Dissolved Oxygen Meters which have reached their end of useful life.  \n4) Household Hazardous Waste Prog $19,265.48 to help protect our local drinking water from toxic chemicals. \n5) Security Cameras @ Town Buildings $67,200, To Safeguard local buildings, Increase sense of safety and security.\n6) Civic Clerk - $9,090, Meetings, Posting, Agendas.</t>
  </si>
  <si>
    <t>TPN-236197</t>
  </si>
  <si>
    <t>Barnstable County - ADMIN: PFAS Remediation Pump and Treat System</t>
  </si>
  <si>
    <t>In May 2019 MassDEP requested two expedited Immediate Response Actions (IRAs) of Barnstable County relative to PFAS contamination at the former Barnstable County Fire Training Academy site in Hyannis: \n     1.  Capping the site to prevent infiltration of precipitation through PFAS contaminated soil (completed Nov. 2021).\n     2.  Expansion of the groundwater recovery and treatment system. \n\nThis project partially funds the approved Work Plan associated with IRA #2 (total budget = $4.2 million).</t>
  </si>
  <si>
    <t>TPN-236195</t>
  </si>
  <si>
    <t>Barnstable County - FINANCE: Digitization of County Records and Processes</t>
  </si>
  <si>
    <t>The Finance Department will use ARPA grant funds to pay for digitizing county records and selected processes.  Thousands of county records and documents, some of historical significance, have yet to be cataloged, preserved, and digitized.  Ultimately, citizens will have electronic access to a document repository of county records at their fingertips. Historical books will be digitized and coded using document indexing and search logic to create a simple public online search process. Remote access will be available through a link on the county's website.  Need for electronic access to County documentation, forms, and process was brought into stark relief during the COVID emergency, wherein continuity of the County's operations depended on this.\n\nThe project budget amount of $1,000,000 was arrived at by comparing the County's proposed project scope with that of a very similar project recently bid and launched by the Town of Barnstable at a cost of $1,309,526.  The Town of Barnstable's Scope and Criteria document is uploaded to this application for reference.  The Town estimated that 7.5 million documents would require digitization; the County reduces that number by 25% to 5.75 million documents due to the fact that the Town of Barnstable offers services that the County does not:  Elections, Permits and Inspection Reports issued by the Health, Planning, Harbormaster Departments, Vital Records (births/deaths), Police Department.</t>
  </si>
  <si>
    <t>TPN-241491</t>
  </si>
  <si>
    <t>Town of Mashpee - Phase I Wastewater Treatment Plan &amp; Collection System Imprv</t>
  </si>
  <si>
    <t>These funds will assist us with funding eligible I.T. expenses associated with the project.  The current Wastewater Superintendent has been meeting with our new I.T. Director to discuss the technology need associated with efficiently operating the new facility.  One essential I.T. component for the safety and security of the facility is the fiber network connection.  I have attached a copy of a quote from Open Cape which shows the cost of the fiber installation at the treatment facility.  The remaining ARPA funds allocated to the Town of Mashpee is $6,576.53, which is the amount we are requesting however, the quote is $10,000.  The Town will utilize local funds appropriated for the wastewater treatment facility operations to offset the difference.</t>
  </si>
  <si>
    <t>TPN-241697</t>
  </si>
  <si>
    <t>Town of Dennis - Wastewater</t>
  </si>
  <si>
    <t>At this time the Town of Dennis is requesting the remainder of the County ARPA funds allocated to Dennis in the amount of $27,742.19 which will be used for public outreach related to the wastewater project and any other costs related to the project.</t>
  </si>
  <si>
    <t>TPN-241696</t>
  </si>
  <si>
    <t>Town of Dennis - Water Quality Projects</t>
  </si>
  <si>
    <t>ARPA funds in the amount of $619,463 are requested to fund drainage and water quality projects throughout the Town of Dennis. These projects will focus on improving water quality in our impaired water bodies and adding new drainage systems where roads are experiencing flooding or replacing existing drainage systems that have failed due to age or sedimentation. The projects may also include constructing natural solutions that will improve infiltration, increase flood capacity and improve resiliency. The ARPA funds may provide the matching funds for grants purposed for water quality improvement projects.</t>
  </si>
  <si>
    <t>TPN-241547</t>
  </si>
  <si>
    <t>The Community Builders - Province Post at 3 Jerome Smith Road</t>
  </si>
  <si>
    <t>The Community Builders, Inc. (TCB) is developing Province Post, a 65-unit affordable and mixed income rental housing community which will repurpose an underutilized site (3 Jerome Smith) acquired by the Town for the purposes of providing urgently needed affordable year-round rental housing to the community of Provincetown. The Town designated TCB as the developer of the 3 Jerome Smith site through its response to a Town-issued RFP seeking the development of affordable housing at this site. To increase the number of units at the development TCB also acquired 55R Captain Bertie\u2019s Way in 2022, which is a major factor in permitting 65 units for a total of 36 dwelling units / acre for the site.  Collectively, the Province Post project presents a rare opportunity in land-constrained Provincetown to deliver a substantial number of affordable year-round rental housing units. The project is fully zoned and entitled and has received EOHLC (formerly DHCD) funding, as well as local matches from Provincetown and Truro, and is on track to advance to construction start in early 2024 pending assistance with gap financing by Barnstable County. The rental apartments are a mix of affordable, moderate income, and market rate units with: 13 apartments at or below 30% AMI Area Median Income (AMI); 32 apartments restricted to households earning up to 60% AMI; 16 apartments at or below 80% AMI; and 4 unrestricted market rent apartments.</t>
  </si>
  <si>
    <t>TPN-241529</t>
  </si>
  <si>
    <t>Town of Orleans - Flex work hardware upgrades</t>
  </si>
  <si>
    <t>To purchase hardware (laptops, port replicators, monitors, etc.) to allow a more flexible working environment internally and for work from home.</t>
  </si>
  <si>
    <t>TPN-252400</t>
  </si>
  <si>
    <t>POAH - Residences at Lawrence Hill</t>
  </si>
  <si>
    <t>Preservation of Affordable Housing (POAH) and Community Development Partnership (CDP) are pleased to submit this financing application for Residences at Lawrence, the development of 46 units of much needed affordable family housing in Wellfleet, MA. These homes will expand opportunity for low-income families that desperately needs permanent affordable housing to stabilize its seasonal economy. The development is located at 95 Lawrence Rd in Wellfleet, a town-owned parcel home to water tower and a baseball field. The proposed development is divided into two areas \u2013 an Upper Village with 24 townhomes across seven buildings and a Lower Village with a 22-unit building. Among the total 46 units, there are sixteen (16) one-bedroom units, twenty-five (25) two-bedroom units, and five (5) three-bedroom units. These family-sized homes (65% two-bedrooms or larger) will enable moderate- and low-income families to live and work in Wellfleet, with the site\u2019s proximity to Wellfleet\u2019s downtown, schools, and retail. Eleven (11) of these homes will be targeted for households earning up to 120% AMI, to ensure that working families can live in proximity to their jobs in Wellfleet. Nine (9) of these homes will serve residents earning up to 30% AMI, to stabilize those households at risk of homelessness. The project is aiming to certify as Passive House, ensuring net zero carbon emissions with all electric utilities and efficient building envelopes.</t>
  </si>
  <si>
    <t>TPN-252399</t>
  </si>
  <si>
    <t>FORWARD at the Rock PHASE II \u2013 Affordable Housing For Special Needs</t>
  </si>
  <si>
    <t>Hard and soft capital project construction costs for 8 ground-up new one-bedroom extremely affordable supportive apartments for adults with developmental disabilities. Specifically, in each of the below use categories we will follow federal procurement regulations for "Informal - Small Purchases -- Greater than $10,000 but not more than $250,000, 2 CFR 200.320(a)(2) -- Price or rate quotes must be obtained from an adequate number of qualified sources as determined appropriate by the non-Federal entity".  We will follow any other Federal Procurement requirements and document our process, including bid solicitation and contracting directly with the vendors/contractors providing these trades, services and materials: Windows and Doors ($133,947.11 est.), Tile ($37,099.56 est.), Flooring ($42,786.28 est.), Cabinets ($102,759.86 est.), Roads and Walks ($82,500.00 est.).</t>
  </si>
  <si>
    <t>TPN-252306</t>
  </si>
  <si>
    <t>Community Housing Resources - Cloverleaf Truro Rental Housing</t>
  </si>
  <si>
    <t>Community Housing Resource, Inc. (CHR) and The Community Builders, Inc. (TCB) seek support for the creation of new permanent affordable housing in Truro, MA. The Cloverleaf Truro Rental Housing project is the construction of a 43-unit mixed-income rental housing development. The vision is to build long-term, year-round affordable housing opportunities to meet the needs of families and individuals who are impacted by the shortage of year-round housing affordability. Cloverleaf will offer housing for a range of household sizes, including one-, two, and three-bedroom units for a total of 68 bedrooms. The development plan includes the construction of 10 new buildings \u2013 one larger multi-unit building with 16 units, a 7-unit building, and 20 units will be available in 8 two-unit townhouse-style buildings. Of the 43 units to be created, 93% (40 units) will be affordable to households at 100% AMI or below. The development will include 6 units for extremely low-income households earning up to 30% Area Median Income (AMI), 29 units for households earning up to 60% AMI, 4 units for households earning up to 100% of the AMI, and 4 market rate units. Of the 4 market-rate units, 2 will be designed \u201cTown Units\u201d for occupancy by a Town employee in order support and retain the Town\u2019s local workforce. CHR and TCB are requesting Barnstable County ARPA funds to be structured as a loan for the Cloverleaf project.</t>
  </si>
  <si>
    <t>TPN-252305</t>
  </si>
  <si>
    <t>HAC - Assistance Resource Center-ARC</t>
  </si>
  <si>
    <t>We developed a vision of the gold standard of homeless care-a systemic shift in how we treat the most vulnerable.  A larger expended shelter with more space for each person- a single point of entry with collaborated and collocated services which include medical respite, food, mental health services and structured day programs.\n\nA strategic framework was developed and with ARPA funding on the horizon, a regional collaborative program could move forward, thus the Assistance Resource Center (ARC) was conceptualized by Housing Assistance Corporation, Duffy Health Center and Catholic Charities of the Diocese of Fall River.           \n\nOur proposal for an expanded modernized shelter -the Assistance Resource Center is an evidence-based housing first model.  Housing First (including low barrier housing) decreases homelessness, increases housing stability and improves the quality of life for people who are homeless.\n\nThis request is for $3,000,000 to purchase the building at 460 West Main Street in Hyannis for the ARC.</t>
  </si>
  <si>
    <t>TPN-047404</t>
  </si>
  <si>
    <t>ARPA Public Relation and Communication</t>
  </si>
  <si>
    <t>The ARPA PR/communication project represents the outsourced function to get the public and members of the community involved and educated in ARPA. This includes obtaining public input into how to use the funds.</t>
  </si>
  <si>
    <t>TPN-047387</t>
  </si>
  <si>
    <t>The ARPA grant compliance project represents the overall costs of project eligibility review and compliance</t>
  </si>
  <si>
    <t>TPN-047380</t>
  </si>
  <si>
    <t>TPN-047374</t>
  </si>
  <si>
    <t>The ARPA grant administration and compliance project represents the overall costs of administering the ARPA grant for the life of the grant. Costs included in this project are for eligibility review, compliance and reporting. Additionally, it also includes the ARPA portal, custom built to house and workflow all ARPA applications of the County.</t>
  </si>
  <si>
    <t>TPN-056810</t>
  </si>
  <si>
    <t>ARPA - Legal 1</t>
  </si>
  <si>
    <t>The ARPA legal project represents the overall costs for legal review of the ARPA portal, contracts, terms and conditions, etc. for the life of the grant for multiple vendors.</t>
  </si>
  <si>
    <t>TPN-094321</t>
  </si>
  <si>
    <t>ARPA-General Consulting</t>
  </si>
  <si>
    <t>This project is to provide general consulting services for the ARPA program, including enumerating the funding to municipalities, analyzing federal, state and local funding associated with ARPA, and determining the most effective ways to use the ARPA funds.</t>
  </si>
  <si>
    <t>TPN-032617</t>
  </si>
  <si>
    <t>ARPA Grant Administration and Consulting</t>
  </si>
  <si>
    <t>ARPA Grant Admin and Consulting - Year One</t>
  </si>
  <si>
    <t>TPN-106756</t>
  </si>
  <si>
    <t>Town of Yarmouth - Wastewater Infrastructure Design</t>
  </si>
  <si>
    <t>The design phase project costs consist of the following elements / deliverables to be ready to start construction.  The project goals are to reduce the impact in designated water sheds with high nitrogen levels.\n\nThe project components to be funded as part of the projects design phase includes but is not limited to:\n-Draft Watershed permits\n-Finalize Notice of Project Change and Submit to MEPA/CCC\n-Issue Contract for Phase 1 Collection System Designer\n-RFP and Issue Contract for Treatment Plant Designer\n-File Ground Waster Discharge Permit for Buck Island Road Effluent \n  Recharge Site\n-Design of Treatment Plant and Phase 1 collection system on State \n  highway Route 28 including coordination with MassDOT\n-Submit PEF for Town's Collection System Project: Contract 01-Route 28 \n (Parkers River to Old Main Street) &amp; Contract 02 - South Shore Drive\n-Submit 2023 SRF Application for Town's Collection System Project\n-Bidding of Town's Collection System Project (Contracts 01 &amp; 02)\n-Submit PEF for MassDOT Route 28 Intersection/Bridge Contract, Plant \n  Contract, and MassDOT West Parkers River Contract\n-Bidding of MassDOT Route 28 Intersection/Bridge Contract\n-Submit 2024 SRF App for MassDOT Intersection/Bridge Contract, Plant \n  Contract, and MassDOT West Parkers River Contract\n-Bidding for Treatment Plant\n-Bidding of MassDOT West Parkers River Project</t>
  </si>
  <si>
    <t>TPN-106752</t>
  </si>
  <si>
    <t>Town of Sandwich - Public Schools Clean Water Improvement</t>
  </si>
  <si>
    <t>This project will improve Sandwich\u2019s clean water quality by helping address one of the primary goals of the 2017 Comprehensive Water Resources Management Plan approved by the Cape Cod Commission &amp; the State Department of Environmental Protection (DEP). Specifically, this goal relates to improved, long-term wastewater collection, treatment &amp; disposal needs at Sandwich\u2019s 3 public schools \u2013 Sandwich High School (SHS), Oak Ridge School &amp; Forestdale School \u2013 all located off Quaker Meetinghouse Road.\n\nSHS needs to upgrade &amp; repair its current treatment facilities &amp; Oak Ridge &amp; Forestdale are being disconnected from their current treatment plants until a better, more permanent solution can be implemented. All 3 schools will be part of a DEP Administrative Consent Order being drafted with the cooperation of the Town &amp; State. The ultimate goal is to have all 3 schools connected to a larger, centralized wastewater collection, treatment &amp; disposal system.</t>
  </si>
  <si>
    <t>TPN-106748</t>
  </si>
  <si>
    <t>Town of Mashpee - Phase I Wastewater Treatment Plant &amp; Collection Improvements</t>
  </si>
  <si>
    <t>Implement and construct Phase I of the Town's comprehensive wastewater management, treatment, and disposal improvement plan, including construction of the wastewater treatment plant to be located adjacent to the Town's solid waste transfer station.  This project also includes Phase I sewer collection system improvements to be connected to the wastewater treatment facility.  This project is one of the initial steps in implementing the Town's Watershed Nitrogen Management Plan/CWMP.</t>
  </si>
  <si>
    <t>TPN-106747</t>
  </si>
  <si>
    <t>Town of Falmouth - Wastewater Treatment Plant Upgrades</t>
  </si>
  <si>
    <t>The Town is engaged in an ongoing wastewater planning process to reduce nitrogen load from septic systems to impaired coastal ponds. The next planning area for wastewater system expansion is the Teaticket-Acapesket Sewer Area (TASA), in order to improve water quality in Great Pond. The next phase of WWTF upgrades, the WWTF TASA Improvements Project, is intended to include all improvements required at the Town\u2019s Main WWTF to accommodate flow from TASA, as well as additional flow from redevelopment within the Town\u2019s the Existing Collection System Redevelopment Allocation (ESRA) area, while addressing identified operational issues and meeting the facility\u2019s groundwater discharge permit.</t>
  </si>
  <si>
    <t>TPN-106746</t>
  </si>
  <si>
    <t>Town of Bourne - Public School IT Infrastructure and Modernization</t>
  </si>
  <si>
    <t>The Bourne Public Schools has developed a 3-year strategic IT plan to modernize the existing hardware and software to ensure reliable and secure performance.  This project will support the cybersecurity efforts by upgrading the server and storage environment, as well as upgrading outdated operating systems.  The infrastructure upgrades will make the public network environment more reliable, secure and stable.</t>
  </si>
  <si>
    <t>TPN-106739</t>
  </si>
  <si>
    <t>Town of Bourne - Ambulance Project</t>
  </si>
  <si>
    <t>Purchase of new Lifeline "Superliner" Class I Emergency Medical Vehicles.</t>
  </si>
  <si>
    <t>TPN-106716</t>
  </si>
  <si>
    <t>Town of Barnstable - 720 Main Street Pump Station Replacement</t>
  </si>
  <si>
    <t>Project includes construction of a new pump station at 725 Main St. to replace the existing pump station at 720 Main St. The 720 Main St. pump station was built in 1972 and has reached the end of its design life. Replacing this pump station with a larger station and redirecting sewer flow from the intersection of South St. and Sea St. to the new pump station provides the Town an opportunity to avoid a $4,000,000 pipe replacement project on South St., which would cause major traffic disruptions for approximately one year. By shedding flows from the South St. sewers and delivering it to the new pump station, the South St. sewers will have capacity for future buildout and those sewers can be relined rather than replaced. This project allows the Town to address both the condition and capacity of the 720 Main St. pump station and the capacity of the South St. sewers in one project and resolves all remaining capacity issues within the Growth Incentive Zone in Hyannis.</t>
  </si>
  <si>
    <t>TPN-106696</t>
  </si>
  <si>
    <t>ARPA Grant Administration Personnel</t>
  </si>
  <si>
    <t>This project represents personnel costs associated with the staff administering the ARPA Program.</t>
  </si>
  <si>
    <t>TPN-107754</t>
  </si>
  <si>
    <t>County of Barnstable - Regional Housing Strategy</t>
  </si>
  <si>
    <t>Cape Cod is facing a significant challenge in providing affordable and attainable housing for residents. The region\u2019s draw as a seasonal and retirement destination, combined with regulatory and physical limitations, has resulted in a highly constrained housing market; a problem which has become more acute during the pandemic. In June 2022 the median sales price for a single-family home was over $700,000, requiring an annual income of roughly double the latest available median household income to affordably purchase a median-priced single-family home. To address housing supply, affordability, and availability issues, the Commission will develop a regional housing strategy to identify appropriate areas for housing development and policies and actions to further the goals of the strategy. Successful implementation of the regional housing strategy will provide residents with safe and attainable housing and provide a more reliable workforce and customer base for local businesses. There are 3 census tracts in the region that are HUD qualified census tracts. These overlap with key regional areas the housing strategy will target (Community Activity Centers, identified as areas for mixed-use and compact residential development). While this project will not specifically target the HUD qualified census tract communities, it will seek to broadly provide support to all Cape residents struggling with housing by developing a plan forward to tackle housing affordability and instability.</t>
  </si>
  <si>
    <t>TPN-115553</t>
  </si>
  <si>
    <t>This project will support a staff position at the Small Business Development Center, housed at Illinois Wesleyan University.  Staff will assist small business owners to develop/strengthen business plans in an effort to recover from the negative economic impacts of the pandemic.  Additionally, workers displaced due to pandemic cut-backs/closures can receive assistance in starting up a small business.</t>
  </si>
  <si>
    <t>TPN-183042</t>
  </si>
  <si>
    <t>Housing Navigator</t>
  </si>
  <si>
    <t>This project will support creation of a Housing Navigator position to assist low-income residents at-risk of homelessness or experiencing homelessness secure stable housing.</t>
  </si>
  <si>
    <t>TPN-191284</t>
  </si>
  <si>
    <t>Sexual Assault Crisis Center Expansion</t>
  </si>
  <si>
    <t>This project will support the expansion of the YWCA McLean County's Stepping Stones sexual assault crisis center. The program has outgrown its current space.  The project will increase the program's staffing capcity, provide confidential client interview/counseling space, and improve accessibility.</t>
  </si>
  <si>
    <t>TPN-042432</t>
  </si>
  <si>
    <t>Fort Jesse - Greenbriar and Landmark</t>
  </si>
  <si>
    <t>Addresses mobility concerns at two closest intersections adjacent to a high accident location through geometric and traffic signal installation.</t>
  </si>
  <si>
    <t>TPN-043130</t>
  </si>
  <si>
    <t>Cyber Security Improvements</t>
  </si>
  <si>
    <t>Project will enhance cyber security at the Town through performing vulnerability scans and pentration testing on the network and website.  Work is expected to being during the Town's 2023 fiscal year (April 1, 2022 - March 31, 2023).</t>
  </si>
  <si>
    <t>TPN-043118</t>
  </si>
  <si>
    <t>Investment in the installation of broadband along Raab Road from Millenium Blvd. to Towanda Avenue to connect traffic signals and address digital divide issues.</t>
  </si>
  <si>
    <t>TPN-043105</t>
  </si>
  <si>
    <t>Belt Avenue Shed at Maplewood</t>
  </si>
  <si>
    <t>A study of inflow and infiltration (I&amp;I) in the Maplewood/Belt Avenue subdivision.  The initial phase in will involve installing flow meters to monitor sewer flows during rain events.  This information will be used for modeling and seek solutions to prevent future flooding.</t>
  </si>
  <si>
    <t>TPN-047072</t>
  </si>
  <si>
    <t>Marcfirst Expansion Project</t>
  </si>
  <si>
    <t>Marcfirst is a not-for-profit organization that serves McLean County residents throughout the life span.  This is a capital project providing funds to assist with the purchase of a larger building to expand their current services to including services through the behavioral health clinic which opened in 2020.  The clinic is currently located off-site.  The new building will not only bring the behavioral health clinic under the same roof as other Marcfirst services but will also bring in two additional  organizations serving youth.  The clinic expansion allows for the  youth served through the other organizations to receive behavioral health services "in-house".</t>
  </si>
  <si>
    <t>Purchase of a larger building to expand and implement mental and behavioral health services (EXPAND THIS LIST).</t>
  </si>
  <si>
    <t>TPN-097199</t>
  </si>
  <si>
    <t>Community Health Care Clinic</t>
  </si>
  <si>
    <t>Funding will support COVID-19 testing and other pandemic-related services provided through the Community Health Care Clinic (CHCC). CHCC is located in a qualified census tract and serves low-income residents who are  uninsured/underinsured.</t>
  </si>
  <si>
    <t>TPN-097114</t>
  </si>
  <si>
    <t>Connect Transit</t>
  </si>
  <si>
    <t>Connect Transit operates the mass transit bus service in Normal.  In addition to providing service at scheduled bus stops, Connect Transit provides Connect Mobility services for residents with a disability.  In the past, Mobility Connect users were charged a much higher rate compared to the standard bus fares.  In 2020, Connect Transit adopted a One Rate for All fee structure.  The Town's ARPA funds will be used to support the rate structure so that residents with disabilities are not over burdened with additional fees as many are on a fixed income.</t>
  </si>
  <si>
    <t>TPN-023644</t>
  </si>
  <si>
    <t>Savanah Green Road &amp; Alley Improvements</t>
  </si>
  <si>
    <t>Capital Investment to Design, Repair, and Replace the roads and alleys in the Savanah Green area.</t>
  </si>
  <si>
    <t>TPN-106576</t>
  </si>
  <si>
    <t>Carle Mobile Health Clinic</t>
  </si>
  <si>
    <t>Carle has operated a Mobile Health Clinic for many years.  However, it has traditionally been housed in Champaign, making occassional visits to McLean County.  The purchase of a 2nd mobile clinic, to be housed in McLean County, provides residents access to quality medical care "where they live". The clinic will visit low/mod income neighborhoods to offer basic public health and primary care services such as COVID-19 vaccinations and testing, blood pressure checks, basic laboratory testing, treatment of existing illnesses, and basic wellness care.  This $700,000 total investment is a partnership between Carle Center for Philanthropy, Tinervin Family Foundation, United Way of McLean County, LIUNA, City of Bloomington, and Town of Normal.  The clinic is expected to be in service early in 2023.</t>
  </si>
  <si>
    <t>TPN-200939</t>
  </si>
  <si>
    <t>2024 Covid 19 Payroll Reimbursement</t>
  </si>
  <si>
    <t>Sanctioned payroll reimbursements during the Covid 19 period.</t>
  </si>
  <si>
    <t>TPN-089611</t>
  </si>
  <si>
    <t>2022-2024 Central Dispatch Project</t>
  </si>
  <si>
    <t>Quote 23836 Vendor: Ka-Comm, Inc - analog to digital system to significantly increase response times for the County government's dispatch 911 infrastructure systems in the county to be able to respond more efficiently to the Covid 19 pandemic.  In 2022, funds expended were for handheld radios pre-ordered for departmental use.  In 2023, expenditures included 2 towers and associated safety procurements (shelter bldg for equipment &amp; generators)\nAdditional quotes:  28151, 26959,26122.</t>
  </si>
  <si>
    <t>TPN-089557</t>
  </si>
  <si>
    <t>2021 Premium Pay (Eligible EEs)</t>
  </si>
  <si>
    <t>Premium pay for currently employed County employees having worked during the covered pay periods through 3/31/2021 based on the Interim Rule.</t>
  </si>
  <si>
    <t>TPN-194489</t>
  </si>
  <si>
    <t>Revenue replacement funds were allocated to government services for Public Safety Services (Fire).</t>
  </si>
  <si>
    <t>TPN-224879</t>
  </si>
  <si>
    <t>Revenue Replacement - ERP/Consulting</t>
  </si>
  <si>
    <t>This project will enhance the efficiency off all government services the City provides including but not limited to, Customer Service, Fire, Community Development, Finance, Public Works, and Parks &amp; Recreation  with the implementation of a new Enterprise Resource Planning software.</t>
  </si>
  <si>
    <t>TPN-224829</t>
  </si>
  <si>
    <t>Anderson Ave Reconstruction</t>
  </si>
  <si>
    <t>The purpose of the project is to improve existing conditions via conveyance efficiencies and correct a capacity deficiency.  Without this project, the current distribution main will continue to degrade and the capacity deficiency issue will grow worse.  This project includes the reconstruction of Anderson Avenue including full depth pavement replacement, replacement of an existing 6" water main to a city standard 8" distribution main, installation of a new 24" transmission main, and construction of a new stormwater collection inlets and pipes.  The City will use SLFRF funds for the waterline infrastructure and to remove and replace pavements (street and sidewalk) that are related to the waterline construction.</t>
  </si>
  <si>
    <t>TPN-255392</t>
  </si>
  <si>
    <t>Revenue Replacement 1.2</t>
  </si>
  <si>
    <t>TPN-020265</t>
  </si>
  <si>
    <t>COVID 19 Vaccine &amp; Booster</t>
  </si>
  <si>
    <t>At the recommendation of the Federal Government, the City of Manhattan provided an incentive to encourage employees to get vaccinated and boosted to lessen the disruption to our work force and the services we provide to the community.</t>
  </si>
  <si>
    <t>TPN-224105</t>
  </si>
  <si>
    <t>Capitol project and building maintenance funding for government facilities.</t>
  </si>
  <si>
    <t>TPN-061763</t>
  </si>
  <si>
    <t>Replace the courthouse/jail sewer system. Working on feasibility study and preparing engineering for plan.</t>
  </si>
  <si>
    <t>TPN-138646</t>
  </si>
  <si>
    <t>The Fa\xe7ade Upgrade Program will provide reimbursement grants ranging from $5,000 to $25,000 for eligible small businesses that have experienced a negative financial impact from the COVID-19 Pandemic.  The grant funding can be used on the following: first floor/street level improvements, exterior carpentry, awnings, exterior lighting, doors and windows, permanent signage, painting, murals or other permanent affixed artwork and certain accessibility projects.  To be eligible, businesses must be operating within a Qualified Census Tract (\u201cQCT\u201d) in Antioch city limits, possess an active Antioch Business License, cannot be a publicly traded company, be in an active status with the California Secretary of State, have storefront, must pay contractors and subcontractors prevailing wage, and have at 3 years remaining on a current lease.  The Fa\xe7ade Upgrade Program award amounts are based on the physical size and location of a business or shopping center.  An individual store front is eligible for up to $5,000; an individual storefront on a corner is eligible for up to $7,500; a shopping center with up to 5 stores is eligible for up to $10,000; and a shopping center with 6 or more stores is eligible up to $25,000.</t>
  </si>
  <si>
    <t>TPN-138538</t>
  </si>
  <si>
    <t>Meals on Wheels is a 501 C(3) that supports vulnerable seniors living in the City of Antioch.  Support provided to address food insecurity for Antioch's senior population by delivering nutritious meals and supportive services, enabling seniors to remain in their homes safely.</t>
  </si>
  <si>
    <t>TPN-138467</t>
  </si>
  <si>
    <t>The City of Antioch is partnering with FORWARD to support eligible small businesses in Antioch.  FORWARD is a platform that helps public agencies administer programs through an online portal.  The FORWARD team will provide a fully integrated program on behalf of the City of Antioch.  FORWARD\u2019s scope of work includes marketing/outreach, an application intake portal, application processing, fraud protection, email, chat, call center support, and data reporting.  FORWARD and City staff will review all applications to ensure, via tax records, that the business has experienced a negative economic impact due to the COVID-19 pandemic.</t>
  </si>
  <si>
    <t>TPN-154576</t>
  </si>
  <si>
    <t>Mayors Apprenticeship Program</t>
  </si>
  <si>
    <t>The Mayors Apprenticeship Program employs 20 participants who are impacted individuals, who have multiple barriers that they are facing including being justice-involved, unhoused, former foster youth, and more. 60 hours of workforce development training will take place before placement. During the part-time employment, participants will continue to receive hours of ongoing professional development through traditional workshops and experiential learning. Participants will be placed in a city department to practice, learn and hone skillsets that will equip them with the necessary tools to be successful in future employment. Upon completion of the training, participants will be placed in a position that best fits their interests and skillsets within the City of Antioch Public Works department for part-time employment. The support staff will work with individuals to ensure they are assisted in navigating the myriad challenges they may face throughout their employment.</t>
  </si>
  <si>
    <t>TPN-174919</t>
  </si>
  <si>
    <t>Bridge Housing Support Services</t>
  </si>
  <si>
    <t>Bay Area Community Services Inc (BACS) provides supportive services to adults experiencing unsheltered homelessness in a non-congregate temporary housing setting located at a hotel site the City is leasing.  The program run by the City is referred to as Opportunity Village.</t>
  </si>
  <si>
    <t>TPN-174889</t>
  </si>
  <si>
    <t>The Antioch Crisis Response Pilot Program is comprised of well-trained teams to respond to a broad range of low-level calls and situations without police or other EMS personnel.  The team focuses on de-escalation, mitigation and prevention of escalation or repeated emergency situations and connecting residents to appropriate services/support.</t>
  </si>
  <si>
    <t>TPN-174875</t>
  </si>
  <si>
    <t>The City is leasing a hotel in the City of Antioch for utilization as temporary emergency housing or shelter for individuals and households experiencing homelessness.  The program is referred to as Opportunity Village.</t>
  </si>
  <si>
    <t>TPN-174858</t>
  </si>
  <si>
    <t>The City is providing assistance to small businesses that were impacted or disproportionately impacted as a result of the COVID-19 pandemic.</t>
  </si>
  <si>
    <t>TPN-239107</t>
  </si>
  <si>
    <t>The City has entered into several contracts with contractors to provide small business support in the form of business expansion training, technical assistance, entrepreneurship training, advising and potential start up funding and capital.</t>
  </si>
  <si>
    <t>TPN-107117</t>
  </si>
  <si>
    <t>Provision of government services for this quarter were used towards a park fence replacement project, City Department building plans, purchase of police radios and government payroll.</t>
  </si>
  <si>
    <t>TPN-219257</t>
  </si>
  <si>
    <t>TPN-158145</t>
  </si>
  <si>
    <t>Boiler/Chiller Replacement</t>
  </si>
  <si>
    <t>Replacement of a Boiler/Chiller system for a City Community Facility to improve energy efficiency and air quality in the facility.</t>
  </si>
  <si>
    <t>TPN-158159</t>
  </si>
  <si>
    <t>Advance money for the purchase and buildout of 2 Fire Engines.</t>
  </si>
  <si>
    <t>TPN-158157</t>
  </si>
  <si>
    <t>Police Locker Room Improvements</t>
  </si>
  <si>
    <t>Expansion of Women's Police Locker room to accommodate the hiring of more women police officers.</t>
  </si>
  <si>
    <t>TPN-158167</t>
  </si>
  <si>
    <t>Blackhawk Park Well Failure</t>
  </si>
  <si>
    <t>Replacement of a failed well in Blackhawk Park.</t>
  </si>
  <si>
    <t>TPN-158625</t>
  </si>
  <si>
    <t>Enterprise Funding</t>
  </si>
  <si>
    <t>Replacement of lost revenue for the Community Center and Civic Arena.</t>
  </si>
  <si>
    <t>TPN-158197</t>
  </si>
  <si>
    <t>PTO COVID leave incentive</t>
  </si>
  <si>
    <t>COVID vaccination incentive for all City employees.  Paid-time-off was allocated to City employees who opted to receive the COVID vaccine.</t>
  </si>
  <si>
    <t>TPN-158186</t>
  </si>
  <si>
    <t>COVID Sick leave for City employees to encourage staying home when sick.</t>
  </si>
  <si>
    <t>TPN-158170</t>
  </si>
  <si>
    <t>Rahn Park Utility Relocation</t>
  </si>
  <si>
    <t>Relocation of Utility line for Rahn Park for Park Shelter improvements.</t>
  </si>
  <si>
    <t>TPN-158160</t>
  </si>
  <si>
    <t>Speed Trailers</t>
  </si>
  <si>
    <t>Purchase of Speed Trailers for the Police Department in an effort to inform drivers of speed and reduce speed on local streets.</t>
  </si>
  <si>
    <t>TPN-228910</t>
  </si>
  <si>
    <t>Fuel System replacement</t>
  </si>
  <si>
    <t>Replacing old fuel tank and system with a new one.</t>
  </si>
  <si>
    <t>TPN-228909</t>
  </si>
  <si>
    <t>Holz Farm Chimney</t>
  </si>
  <si>
    <t>Chimney repair and restoration at the historical Holz Farm site for community investment.</t>
  </si>
  <si>
    <t>TPN-228908</t>
  </si>
  <si>
    <t>Trapp Farm Park Fiber</t>
  </si>
  <si>
    <t>Add Fiber optic services to parks facility locations for improved public services</t>
  </si>
  <si>
    <t>TPN-228907</t>
  </si>
  <si>
    <t>RVA site improvements</t>
  </si>
  <si>
    <t>Study of the River Valley Acre site for possible city facility improvements and expansion for Policy/Fire/Public Works use in the future.</t>
  </si>
  <si>
    <t>TPN-228906</t>
  </si>
  <si>
    <t>Permit Software system upgrade</t>
  </si>
  <si>
    <t>Purchase software to improve access to permits for customers via a web interface.  Also improve internal processes.</t>
  </si>
  <si>
    <t>TPN-228905</t>
  </si>
  <si>
    <t>Data Requests</t>
  </si>
  <si>
    <t>Improve software tools for Police and City-wide data requests</t>
  </si>
  <si>
    <t>TPN-286583</t>
  </si>
  <si>
    <t>Purchase of a Emergency Response (Armored) Vehicle for Police Crisis events</t>
  </si>
  <si>
    <t>TPN-286538</t>
  </si>
  <si>
    <t>Replacement of 5 Police job assist vehicles</t>
  </si>
  <si>
    <t>Purchase of 5 replacement vehicles for the Police department.</t>
  </si>
  <si>
    <t>TPN-286530</t>
  </si>
  <si>
    <t>Alternative Light source for Investigations</t>
  </si>
  <si>
    <t>Purchase of an alternative light source to aid in police investigations.</t>
  </si>
  <si>
    <t>TPN-286523</t>
  </si>
  <si>
    <t>Fiber to Goat Property</t>
  </si>
  <si>
    <t>Connecting the Goat Parks shelter and facilities to fiber.</t>
  </si>
  <si>
    <t>TPN-286505</t>
  </si>
  <si>
    <t>Elevator Recondensing and Replacement</t>
  </si>
  <si>
    <t>Capital maintenance on the City Hall and Police elevators.</t>
  </si>
  <si>
    <t>TPN-286495</t>
  </si>
  <si>
    <t>AED's for Parks</t>
  </si>
  <si>
    <t>Installation of AED units throughout Eagan City Parks.</t>
  </si>
  <si>
    <t>TPN-286486</t>
  </si>
  <si>
    <t>Central Park Repair</t>
  </si>
  <si>
    <t>Central Park Well repair</t>
  </si>
  <si>
    <t>TPN-286478</t>
  </si>
  <si>
    <t>Parks and Rec - ECC Facility improvements</t>
  </si>
  <si>
    <t>Eagan Community Center (ECC) facility improvements</t>
  </si>
  <si>
    <t>TPN-286465</t>
  </si>
  <si>
    <t>Moonshine Park Retreat Center Improvements</t>
  </si>
  <si>
    <t>Repair of the Deck structure at the Moonshine Parks and Rec facility and retreat center</t>
  </si>
  <si>
    <t>TPN-286453</t>
  </si>
  <si>
    <t>Utility Billing system replacement</t>
  </si>
  <si>
    <t>Replacing the Utility Billing software to a modern system with LOGIS as a partner.</t>
  </si>
  <si>
    <t>TPN-286447</t>
  </si>
  <si>
    <t>Noise Reducing System for Police</t>
  </si>
  <si>
    <t>Installing a white noise system in the Police administration floor to allow more private conversations</t>
  </si>
  <si>
    <t>TPN-286400</t>
  </si>
  <si>
    <t>ESRI Software upgrade</t>
  </si>
  <si>
    <t>Upgrade to ARCPro software tool for Public Works and GIS staff</t>
  </si>
  <si>
    <t>TPN-286374</t>
  </si>
  <si>
    <t>Audio/Video Improvements (Other rooms)</t>
  </si>
  <si>
    <t>Audio and Video - Technology improvements in City Hall meeting rooms</t>
  </si>
  <si>
    <t>TPN-286339</t>
  </si>
  <si>
    <t>Council Chambers and Eagan Room Tech Improvements</t>
  </si>
  <si>
    <t>Technology improvements for the City Council Chambers and the Eagan Room.</t>
  </si>
  <si>
    <t>TPN-286321</t>
  </si>
  <si>
    <t>COVID Facemasks</t>
  </si>
  <si>
    <t>Purchase of COVID Facemasks for employees</t>
  </si>
  <si>
    <t>TPN-287017</t>
  </si>
  <si>
    <t>Laserfiche Software - workflow improvements</t>
  </si>
  <si>
    <t>Workflow improvements using the Laserfiche software</t>
  </si>
  <si>
    <t>TPN-112388</t>
  </si>
  <si>
    <t>LCPS / INOVA Vaccinators</t>
  </si>
  <si>
    <t>Qualified medical staff that worked for Loudoun County Public Schools to provide medical services after school hours to assist with administering vaccines at the Dulles vaccination site. Qualified medical staff that worked for INOVA to provide medical service to assist with administering vaccines at other Loudoun County vaccine sites.</t>
  </si>
  <si>
    <t>TPN-124716</t>
  </si>
  <si>
    <t>Paeonian Springs</t>
  </si>
  <si>
    <t>County of Loudoun is working with Loudoun Water Service Authority (subrecipient) to support the County\u2019s Paeonian Springs Water &amp; Wastewater Modernization Project. This entails engineering, permitting and design work. Project will help to establish the framework for Paeonian Springs to remove aging and inadequate onsite water and wastewater systems, by developing a modern communitywide water and wastewater system. The Paeonian Springs project is for design purposes only, and the related construction costs will be part of the County\u2019s CIP budget.</t>
  </si>
  <si>
    <t>TPN-164200</t>
  </si>
  <si>
    <t>Small Business (Launch Loudoun)</t>
  </si>
  <si>
    <t>Launch Loudoun, a program of Loudoun Economic Development (DED), provides experiences and services for Loudoun entrepreneurs through the entire\nlifecycle of their small business. Business can find value in Day 1 and Day 1,001 via large-scale events, targeted programs, partner counseling, and personalized 1-on-1 services with industry specialists. DED creates an environment of success for businesses of all sizes and circumstances, targeting the core focus areas of entrepreneurial business growth: finance, legal, human resources/workforce, sales/marketing, and ownership/leadership. Using previously allocated ARPA/SLRF funds, DED has been able to initiate several programs in support of Launch Loudoun with an emphasis on supporting and increasing participation by women, minority-owned, and rural businesses.  Since its inception in May 2023, Launch Loudoun has seen over 2,000 attendees at programs and events, served over 200 individual businesses with over 50% of those served being minority-owned.</t>
  </si>
  <si>
    <t>TPN-164178</t>
  </si>
  <si>
    <t>Village of Saint Louis</t>
  </si>
  <si>
    <t>The Board allocated these SLFRF funds to facilitate community outreach to determine what, if any, barriers exist to completing an application for the Water and Wastewater Program. This effort will also facilitate an inquiry into the status of many of the drinking water wells on private property in the Village with the intent to address immediate needs. The County\u2019s use of ARPA funding will facilitate the outreach to the residents of Saint Louis and help them determine the needs of individual well owners and any escalation due to immediate concerns about the status of individual wells and align residents with other sources of funding to address any risks to human health and target households most in need.</t>
  </si>
  <si>
    <t>TPN-186496</t>
  </si>
  <si>
    <t>EOC - After Action Report</t>
  </si>
  <si>
    <t>After Action Report (AAR) - The After-Action Report is intended to assist the County of Loudoun, Virginia, a political subdivision of the Commonwealth of Virginia (County), in identifying best practices and areas for improvement that were demonstrated during its COVID-19 response.</t>
  </si>
  <si>
    <t>TPN-186464</t>
  </si>
  <si>
    <t>Affordable Housing - Housing Preservation</t>
  </si>
  <si>
    <t>The project provides services to households earning less than 80 percent (80%) of the Area Median Income (AMI) (regardless of age, race, gender, sexual orientation, disability, or religious beliefs) who have also received an eviction filing to receive one-time assistance to avoid displacement. An eligible eviction filing means an unlawful detainer has been issued.</t>
  </si>
  <si>
    <t>TPN-186889</t>
  </si>
  <si>
    <t>Broadband - VATI</t>
  </si>
  <si>
    <t>Loudoun County is a recipient of the Virginia Telecommunications Initiative (VATI) grant.  This grant, long with this grant match provided by SLFRF funds, will support construction of Fiber-to-the-Home (FTTH) in areas currently not served by a wired provider, bringing internet access to approximately 8,600 unserved residents and businesses in rural parts of Loudoun. Loudoun County will serve as the grant administrator and All Points Broadband will be responsible for constructing the network and providing service to individual addresses.</t>
  </si>
  <si>
    <t>TPN-204406</t>
  </si>
  <si>
    <t>Community Support Services</t>
  </si>
  <si>
    <t>Community Services Grant Program provides assistance to households who continue to be disproportionately impacted by the pandemic, through benefit navigation by local nonprofit organizations. Support is tailored to the family\u2019s specific need, including referrals to existing resources. Assistance includes, utility assistance, transportation, resource navigation, and access to free medications for residents with chronic conditions who are more susceptible to the physical impacts of COVID-19.</t>
  </si>
  <si>
    <t>TPN-203930</t>
  </si>
  <si>
    <t>Child Care Fee Reduction Grant</t>
  </si>
  <si>
    <t>The childcare fee reduction program will support the cost of childcare, a priority identified by residents in recent community survey. For this grant program, qualifying families will receive a 50 percent reduction in fees per child. ARPA funds expands an existing program to target families who do not qualify for existing subsidies but still spend a significant proportion of their monthly income on childcare, specifically families whose income is greater than the 85 percent State Median Income (criteria for expanded childcare subsidy) and is at or below 80 percent AMI.</t>
  </si>
  <si>
    <t>TPN-236178</t>
  </si>
  <si>
    <t>Child Care Needs Assessment</t>
  </si>
  <si>
    <t>In late 2023, Loudoun County, with the services of Public Consulting Group (PCG), to administer a needs\nassessment, determining what barriers exist for Loudoun families and childcare providers to meet their needs and what areas are most urgent. Families in LoudounCounty with children ages 0-5 were asked to participate in surveys, key informant interviews, and focus groups. This program examines the need so the County canmake a data-informed decision about future services. Results of the assessment prompted two immediate initiatives; a training component for childcare providersto for Loudoun County providers seeking to participate in the Unified Virginia Quality Birth to Five System (VQB5), and an Incentive Program that offers financialassistance to childcare providers intended to enhance quality through the purchase of curriculum, make improvements to facilities, or attract/retain staff with one-time bonus or additional training.</t>
  </si>
  <si>
    <t>TPN-236177</t>
  </si>
  <si>
    <t>Affordable Housing - Rental Assistance</t>
  </si>
  <si>
    <t>Loudoun County has contracted the services of a local nonprofit organization to develop a rental assistance program that relieves the cost burden for households earning no more than 80 percent (80%) Area Median Income (AMI) and demonstrate a housing cost burden of more than 30 percent (30%). This organization provides outreach to households and assesses each household for income eligibility and make necessary rental related payments directly to landlords and any vendors engaged for alternate housing stability. Eligible households may receive up to six (6) months of rental assistance, and upon case management support, may be eligible for an additional three (3) months of rental assistance.</t>
  </si>
  <si>
    <t>TPN-236176</t>
  </si>
  <si>
    <t>Town of Hillsboro - Wastewater Treatment System Connections</t>
  </si>
  <si>
    <t>The Town of Hillsboro completed construction of a wastewater treatment package plan in September 2023 with funding from multiple sources. To date, 23 properties are connected to the low-pressure system, with 30 remaining to be connected. Costs have increased for the last phase of the sanitary sewer project to connect each household to the main, though completion of construction was planned for spring 2024. The Board of Supervisors has approved a request from the Town\u2019s mayor sent to the County Administrator for consideration for available Loudoun County SLFRF funds to support the Town\u2019s timely completion of this project</t>
  </si>
  <si>
    <t>TPN-241982</t>
  </si>
  <si>
    <t>Emergency Broadband Expansion</t>
  </si>
  <si>
    <t>Funds were allocated in fiscal year 2022 to address broadband needs that were not within the scope of the Virginia Telecommunications Initiative (VATI) grant. There are instances where State Corporation Commission mapping and online tools indicated broadband availability, so homes were identified as being \u201cserved\u201d when they are actually \u201cunserved,\u201d eliminating them from the VATI grant project. This project will provide Fiber-to-the-Home (FTTH) high speed broadband access to 176 addresses in western Loudoun. Loudoun County has selected All Points Broadband to complete this work.  This partnership was established in the spring of 2024.</t>
  </si>
  <si>
    <t>TPN-241966</t>
  </si>
  <si>
    <t>Housing Management System</t>
  </si>
  <si>
    <t>DHCD will begin a transition to a new housing management software system to replace a sunsetting software system. This system is essential for compliance-driven management and tracking of programmatic data. The goal for this new software is to improve the public delivery of the county\u2019s housing programs by increasing data management capabilities and creating efficiency in processing requests for information about the county\u2019s housing programs and the households they serve.</t>
  </si>
  <si>
    <t>TPN-241879</t>
  </si>
  <si>
    <t>Transit Training</t>
  </si>
  <si>
    <t>Development of a travel training program to assist Loudoun County residents - including existing transit users, customers with limited English proficiency, and customers with disabilities - on the use of public transportation</t>
  </si>
  <si>
    <t>TPN-241801</t>
  </si>
  <si>
    <t>Town of Round Hill Water Tank</t>
  </si>
  <si>
    <t>Support for the installation of Airmont Water Storage tank. Additional water tower to ensure Round Hill has a reliable and safe water source.</t>
  </si>
  <si>
    <t>TPN-241609</t>
  </si>
  <si>
    <t>Howardsville Stormwater Mitigation</t>
  </si>
  <si>
    <t>Support for the implementation of mitigation measures identified by recent drainage study in the Community of Howardsville.</t>
  </si>
  <si>
    <t>TPN-242431</t>
  </si>
  <si>
    <t>Homeless Prevention and Diversion</t>
  </si>
  <si>
    <t>The Homeless Prevention and Diversion (HPD) services prevent episodes of homelessness for individuals and households currently housed and who are at imminent risk of eviction. HPD services are available to assist households with maintaining and preserving their current housing situation.</t>
  </si>
  <si>
    <t>TPN-242418</t>
  </si>
  <si>
    <t>Emergency Shelter and Case Management -</t>
  </si>
  <si>
    <t>The Emergency Shelter and Case Management services aim to offer secure and stable environments where homeless individuals and families can find temporary accommodation, including hotel stays.</t>
  </si>
  <si>
    <t>TPN-242389</t>
  </si>
  <si>
    <t>Behavioral Health Directory</t>
  </si>
  <si>
    <t>The project includes a searchable electronic database for mental health and developmental disability services. There will be a directory of service providers at the state and local level. It will be available in multiple languages and will be customizable by the end user. It will also include resources for the public and for service providers. This project aims to increase access to information for the entire community. It will provide educational resources to anyone that is interested and will include information about mental health providers for people of various backgrounds, primary languages, and insurance statuses.</t>
  </si>
  <si>
    <t>TPN-242268</t>
  </si>
  <si>
    <t>Route 7 Trail Connection Design</t>
  </si>
  <si>
    <t>This project includes design for a trail along the east and west bank of Broad Run stream underneath the Route 7 bridge. This section of the proposed trail is part of the Potomac Heritage National Scenic Trail as well as the Linear Parks and Trails Signature Project. This crossing will help communities that are divided by a controlled-access highway</t>
  </si>
  <si>
    <t>TPN-242248</t>
  </si>
  <si>
    <t>Cascades Parkway Pedestrian Facilities Design</t>
  </si>
  <si>
    <t>This study focuses on the conceptual design of a shared use path along Cascades Parkway between Nokes Boulevard and Palisades Parkway. Project includes pedestrian facilities on the bridge over Route 7.</t>
  </si>
  <si>
    <t>TPN-242057</t>
  </si>
  <si>
    <t>Old Ox/Rock Hill Sidewalk</t>
  </si>
  <si>
    <t>Project is to provide pedestrian Improvements along Old Ox Road and Rock Hill Road in Sterling. This study includes a design concept for pedestrian facilities on Old Ox Road and Rock Hill Road and will include components necessary for better \u201cproject readiness\u201d scores in federal grant applications. This study will comply with the Countywide Transportation Plan\u2019s Bicycle and Pedestrian Plan for enhancing quality of life by providing mobility, connections, access to public transportation, employment and activity centers.</t>
  </si>
  <si>
    <t>TPN-242016</t>
  </si>
  <si>
    <t>Childcare Post Needs Assessment Action</t>
  </si>
  <si>
    <t>Administer another needs assessment to determine what barriers exist for Loudoun families and childcare providers to meet the needs for both parties and what areas are most urgent for the county to address.</t>
  </si>
  <si>
    <t>TPN-063134</t>
  </si>
  <si>
    <t>Administrative- Temporary Personnel</t>
  </si>
  <si>
    <t>Temporary positions were created to support the compliance and reporting effort for the County's ARPA funds. A temporary position was also established for the Clerk of the Circuit Court to assist with new COVID-19 related protocols for pre-and post-trial evidence management.</t>
  </si>
  <si>
    <t>TPN-002353</t>
  </si>
  <si>
    <t>Business Recovery &amp; Reinvention Program</t>
  </si>
  <si>
    <t>This project provides funding to the EDA to provide grants of up to $50,000 to eligible applicants to help companies make changes to their business models, adopt new technologies or practices, or otherwise reinvent their business to cope with the economic and/or public health impacts of the pandemic.  Eligible applicants must be appropriately licensed, for-profit businesses in Loudoun County, must have been in operation prior to March 1, 2020, must commit to maintain the funded project within Loudoun County for a minimum of 2 years post award, must have between 0 and 250 employees, and must have had annual pre-COVID revenue of between $50,000 and $8,000,000.  All applicants must demonstrate the impacts of COVID-19 on their business and how the requested funding is in response to that impact as part of the application process.  All applications will undergo an administrative review for eligibility requirements by an internal team made up of County staff and staff from incorporated towns in Loudoun.  Eligible a</t>
  </si>
  <si>
    <t>TPN-002348</t>
  </si>
  <si>
    <t>Hotel Relief Grant Program</t>
  </si>
  <si>
    <t>This project provides funding to the Economic Development Authority of Loudoun County to provide grants to eligible applicants of $1,000 per room up to $250,000 for general operating expenses such as rent, payroll, job training, and COVID-19 related costs such as PPE sanitation services, or equipment.  Eligible applicants must show a reduction of at least 25% of revenue due to the pandemic from March 1, 2020, must be open to the public as of August 1, 2021, must have been in operations prior to March 1, 2020, must be licensed and operating in Loudoun County, and must be a provider of accommodations as defined by Virginia code 58.1-3819 and subject to Loudoun Transient Occupancy Tax to be eligible.  Applications were reviewed by an internal review team to determine eligibility.  Any unawarded funds will be used towards the Business Recovery and Reinvention Program.</t>
  </si>
  <si>
    <t>TPN-002690</t>
  </si>
  <si>
    <t>Hazard Bonuses</t>
  </si>
  <si>
    <t>Provides a one-time hazard bonus to eligible staff who performed critical work for the public and whose jobs require them on a routine basis to be within six feet of other people and where there are no reasonable options for social distancing.  Major categories of eligible positions include medical/healthcare workers in a healthcare setting, public safety positions, care and protective service positions, and human service client care positions.  Bonus tiers were $750, $1500, or $3,000 depending on how many hours eligible staff are scheduled to work and included both regular and temporary employees.</t>
  </si>
  <si>
    <t>TPN-002563</t>
  </si>
  <si>
    <t>Polco ARPA Engagement Platform</t>
  </si>
  <si>
    <t>Funds were used to purchase a subscription to the Polco ARPA Engagement Package that enables the County to measure stakeholder needs and prioritize ARPA-funded initiatives, monitor changes to assess the effectiveness of initiatives, and provide data driven evidence of program efficacy for audits and reporting.  The package contains three primary components:  Engagement, including high quality standardized surveys of residents and business stakeholders, the engagement platform enabling collaboration among local government leaders, and on-line reporting dashboards that include key findings, benchmark comparisons, national indices, and demographic reports.</t>
  </si>
  <si>
    <t>TPN-002510</t>
  </si>
  <si>
    <t>Provides funding to eligible non-profit and faith-based organizations working to mitigate the negative economic impacts of the pandemic, allowing them to continue or enhance their services in the community. The program was administered in two phases: Tranche 1 focused on service expansion, service interruption, and service continuity during the height of the pandemic. The Tranche 2 program focused on specific programs where the need was greatest; rental, food, and utility assistance, mental health support, and other supports when the organization could demonstrate a continued need. Both programs compliment County programs and make long-term transformations in the lives of low-income, underserved, and marginalized households. Qualifying nonprofits also demonstrated steps taken to promote long-term stability as well as innovations and adaptations made in response to the pandemic along with plans to enhance future service delivery.</t>
  </si>
  <si>
    <t>TPN-013932</t>
  </si>
  <si>
    <t>Telehealth</t>
  </si>
  <si>
    <t>Access to health care has become imperative during the COVID-19 public health emergency as mental health impacts have been an unfortunate side effect of the ongoing pandemic. MHSADS approached the need to reach their clients where they were at by implementing a telehealth solution (Cloverhound) onto the existing WebEx platform already in place in Loudoun County. This has allowed MHSADS to continue to their commitment to Same Day Access by providing the means for new patients to virtually meet with all the County staff necessary to assess their needs and determine the appropriate care necessary as well as allow staff to continue their work remotely when social distancing limited the number of people allowed within the physical office. This access is also vital for continued care \u2013 clients can attend group/individual therapy sessions from their home, or they can use the private setting in the County office, should the client not have technological resources or a safe place to have these sessions. Cloverhound Co</t>
  </si>
  <si>
    <t>TPN-020260</t>
  </si>
  <si>
    <t>The final rule allows recipients to calculate revenue loss on a fiscal year or calendar year basis and due to that the County has changed the calculation to a fiscal year basis. Of the $40,288,042 of calculated revenue loss for fiscal year 2020, the County has used $23,500,000 for the provision of government services.  Those services include public safety (law enforcement and fire and rescue) and parks, recreation and community services all of whom provide services directly to the citizens of Loudoun County.</t>
  </si>
  <si>
    <t>TPN-104494</t>
  </si>
  <si>
    <t>Aldie Water</t>
  </si>
  <si>
    <t>Aldie water will be using the funding to assist in replacing an aged water storage tank (reservoir) which is critical to infrastructure replacement. Currently, Aldie Water provides water to 48 structures consisting of residential and businesses including Non-Profits.</t>
  </si>
  <si>
    <t>TPN-004329</t>
  </si>
  <si>
    <t>Revenue replacement funds were used to provide Fire$3.1M , Police $2.7M, Public Works $2.5M, and Parks &amp; Recreation $1.7MServices.</t>
  </si>
  <si>
    <t>TPN-004155</t>
  </si>
  <si>
    <t>East West Sewer Line</t>
  </si>
  <si>
    <t>TPN-134392</t>
  </si>
  <si>
    <t>SJBPH Opiod</t>
  </si>
  <si>
    <t>Opioid treatment related to COVID 19</t>
  </si>
  <si>
    <t>TPN-183881</t>
  </si>
  <si>
    <t>TPN-186433</t>
  </si>
  <si>
    <t>Durango Fire Protection District</t>
  </si>
  <si>
    <t>DFPD shall specify, procure, and purchase a new, fully equipped ambulance and use it to enhance its abilities to provide urgent health care, mental health crisis response, and ambulance services to the people of La Plata County.</t>
  </si>
  <si>
    <t>TPN-234843</t>
  </si>
  <si>
    <t>Durango Call Center</t>
  </si>
  <si>
    <t>HVAC  replacement</t>
  </si>
  <si>
    <t>TPN-241630</t>
  </si>
  <si>
    <t>See the attached IRA agreement</t>
  </si>
  <si>
    <t>TPN-278438</t>
  </si>
  <si>
    <t>NRV-RC</t>
  </si>
  <si>
    <t>The NRV Regional Commission membership assessment for FY 24-25.   The New River Valley Regional Commission is an organization comprised of 13 local governments and three higher education institutions for the purpose of encouraging collaboration to address regionally significant issues and opportunities. Also known as PDC 4, our organization encompasses the counties of Floyd, Giles, Montgomery, and Pulaski, and the City of Radford.</t>
  </si>
  <si>
    <t>TPN-278433</t>
  </si>
  <si>
    <t>Hickok Street</t>
  </si>
  <si>
    <t>Stormwater management project on Hickok Street.</t>
  </si>
  <si>
    <t>TPN-042197</t>
  </si>
  <si>
    <t>College Street</t>
  </si>
  <si>
    <t>To remedy flooding issues on College Street</t>
  </si>
  <si>
    <t>TPN-042188</t>
  </si>
  <si>
    <t>Premium pay was provided to all essential workers in public safety and public works that worked thru the pandemic and continue to be employed by the town</t>
  </si>
  <si>
    <t>TPN-045990</t>
  </si>
  <si>
    <t>Government Expenditures</t>
  </si>
  <si>
    <t>The Coronavirus fiscal recovery funds have been and will continue to be used to provide government services for Fiscal Years 2021-2026.  Government services provided include general government, public safety, judicial, public works, health care, culture and recreation, and economic development.  Projects have included HVAC systems at County facilities and jail, bathroom remodel at jail, road direct stabilization, vehicles for law enforcement, facilities, and building inspector, EMA mobile unit and EMA mobile command unit, contribution to domestic violence shelter, park and soccer complex improvements, IT authentication software, IT audio video integration,  EMA radio tower enhancement, security systems, EMS quantifits and adapters, no cost swimming lessons and day camp for youth, fire rescue chassis custom AEV, law enforcement body armor vests, tasers, resiliency center buildout, fire rescue remodel headquarters, coroner van, 800 Mhz radios for public safety, office chairs for clerk of court staff, digitized courtroom, equipment for elections, no cost bus transportation, park improvements, law enforcement laptops and printers, salary study,  project manager.</t>
  </si>
  <si>
    <t>TPN-003530</t>
  </si>
  <si>
    <t>Premium Pay Award</t>
  </si>
  <si>
    <t>A one-time premium pay award of $1,500 was provided in May, 2021 to each full-time County employee who was employed from April 1, 2020 - March 31, 2021. The premium pay amount was prorated for employees that had not been employed for the entire year, or worked part time. \nCounty employees were eligible for premium pay because their work required in-person interactions with patients, the public, or coworkers while performing the work. In addition, County employees were required to physically handle items that were handled by, patients, the public, or coworkers of the individual while performing the work.</t>
  </si>
  <si>
    <t>TPN-004543</t>
  </si>
  <si>
    <t>County Employee Wellness Day for Vaccinations</t>
  </si>
  <si>
    <t>Following the lead of Georgia Governor Brian Kemp, the Camden County Board of Commissioners are closed county government offices on September 3, 2021. This day serves as an opportunity for Camden County government employees to receive a COVID-19 vaccination.</t>
  </si>
  <si>
    <t>TPN-004536</t>
  </si>
  <si>
    <t>Main Point Clinic refrigerator</t>
  </si>
  <si>
    <t>Refrigerator was purchased for the County employee clinic for the storage and distribution of Covid-19 vaccines.</t>
  </si>
  <si>
    <t>TPN-004527</t>
  </si>
  <si>
    <t>ARPA Program Manager</t>
  </si>
  <si>
    <t>County had a full time ARPA Manager.  Termination date was 1/20/23.</t>
  </si>
  <si>
    <t>TPN-004523</t>
  </si>
  <si>
    <t>Improved Ventilation in public buildings</t>
  </si>
  <si>
    <t>Project consist of ventilation improvements in congregate settings, health care settings, or other key locations; or adaptations to public buildings to implement COVID\u201319 mitigation tactics. In an effort to meet this need, the County has begun the replacement of HVAC systems in public buildings and congregate settings that will improve ventilation and prevent the spread to our staff, citizens and community.</t>
  </si>
  <si>
    <t>TPN-023635</t>
  </si>
  <si>
    <t>Revenue replacement to be used for police and fire personnel costs.</t>
  </si>
  <si>
    <t>TPN-180143</t>
  </si>
  <si>
    <t>Revenue Replacement 2301-1</t>
  </si>
  <si>
    <t>Revenue Replacement 2023 expenditures  for public safety radios, parks improvements, child care facility, and administrative services provided by outside public sector consultants. NOTE: Voided check for $250,000 for Humane Shelter, (2,906,854.43) to reconcile project. Reissued Humane Shelter check. \nVoided ISU Childcare check. Will reissue\nReissued ISU Childcare check QTR 1 2025.</t>
  </si>
  <si>
    <t>TPN-191901</t>
  </si>
  <si>
    <t>Revenue Replacement 2301-2</t>
  </si>
  <si>
    <t>Revenue Replacement 2023 expenditures for housing, small business support, and not-for-profit support. United Way - 1,500,000 and 750,000. NOTE: Voided check $5,000,000 for THRIVE</t>
  </si>
  <si>
    <t>TPN-200512</t>
  </si>
  <si>
    <t>Upgrade to City Hall building\nI changed the current obligations to reconcile the total obligations and expenditures from Qtr1 2024 on the lock screen</t>
  </si>
  <si>
    <t>TPN-200509</t>
  </si>
  <si>
    <t>Brown Ave Storm Water Project\nI adjusted the current obligations to reconcile the total current obligations and expenditures from Qtr1 2024 on the lock screen</t>
  </si>
  <si>
    <t>TPN-200506</t>
  </si>
  <si>
    <t>Downtown Hotel Infrastructure</t>
  </si>
  <si>
    <t>TPN-200498</t>
  </si>
  <si>
    <t>13th &amp; 8th Ave Overpass Infrastructure Project</t>
  </si>
  <si>
    <t>TPN-200457</t>
  </si>
  <si>
    <t>Terre Haute Humane Shelter Project - construction of their low cost vet clinic.</t>
  </si>
  <si>
    <t>TPN-210692</t>
  </si>
  <si>
    <t>Consulting Services performed - RJL, Land Steward</t>
  </si>
  <si>
    <t>TPN-210685</t>
  </si>
  <si>
    <t>Public Safety Radios - Fire, Police, and Transit Radios</t>
  </si>
  <si>
    <t>TPN-210661</t>
  </si>
  <si>
    <t>Upgrade City Parks - Parks Master Plan</t>
  </si>
  <si>
    <t>TPN-210657</t>
  </si>
  <si>
    <t>Upgrade City Park - Rea Park\nI adjusted the current obligations to reconcile the total current obligations and expenditures from Qtr1 2024 on the lock screen</t>
  </si>
  <si>
    <t>TPN-210655</t>
  </si>
  <si>
    <t>Upgrade City park - Herz Rose\nI adjusted the current obligations to reconcile the total current obligations and expenditures from Qtr1 2024 on the lock screen</t>
  </si>
  <si>
    <t>TPN-234266</t>
  </si>
  <si>
    <t>Food Desert - Manna from Seven</t>
  </si>
  <si>
    <t>TPN-234264</t>
  </si>
  <si>
    <t>Food Desert - Terre Foods</t>
  </si>
  <si>
    <t>TPN-234262</t>
  </si>
  <si>
    <t>Food Deserts - Catholic Charities</t>
  </si>
  <si>
    <t>TPN-240929</t>
  </si>
  <si>
    <t>Purchase of Generators for fire houses in need</t>
  </si>
  <si>
    <t>TPN-240928</t>
  </si>
  <si>
    <t>Mapping software for sidewalks</t>
  </si>
  <si>
    <t>TPN-240927</t>
  </si>
  <si>
    <t>TPN-240926</t>
  </si>
  <si>
    <t>Child Care Facility</t>
  </si>
  <si>
    <t>TPN-240923</t>
  </si>
  <si>
    <t>Goodwill Excel Center provides assistance to adults in completing high school diplomas.</t>
  </si>
  <si>
    <t>TPN-240920</t>
  </si>
  <si>
    <t>Sidewalk Improvements for City</t>
  </si>
  <si>
    <t>TPN-252393</t>
  </si>
  <si>
    <t>Tear down and rebuild Deming Park Public Pool - Reallocated $29,518 from project</t>
  </si>
  <si>
    <t>TPN-078756</t>
  </si>
  <si>
    <t>Revenue Replacement expenditures for 2021 for Medical Supplies, Services Contractual, Paving and Purchase of Equipment.</t>
  </si>
  <si>
    <t>TPN-030423</t>
  </si>
  <si>
    <t>Premium pay for essential public sector employees as determined by the Chief Executive of the City, the Mayor.</t>
  </si>
  <si>
    <t>TPN-030390</t>
  </si>
  <si>
    <t>Payroll Costs for Public Health and Safety</t>
  </si>
  <si>
    <t>Payroll costs for Public Health and Safety employees incurred during 2021</t>
  </si>
  <si>
    <t>TPN-031509</t>
  </si>
  <si>
    <t>Administrative Services provided by outside public sector financial consultants. (6,395.45) for reconciliation purposes.</t>
  </si>
  <si>
    <t>TPN-031496</t>
  </si>
  <si>
    <t>Broadband for local School Corporation Students</t>
  </si>
  <si>
    <t>TPN-112665</t>
  </si>
  <si>
    <t>Animal Shelter Cattery</t>
  </si>
  <si>
    <t>Purchase of equipment necessary for the operation of recently constructed cattery at the City Animal Shelter.</t>
  </si>
  <si>
    <t>TPN-114058</t>
  </si>
  <si>
    <t>Fire Station Infrastructure</t>
  </si>
  <si>
    <t>The City is renovating Fire Stations to increase social distancing capacity in dormitories, locker rooms, etc.  Additionally, the city is increasing ventilation by installation of HVAC systems that will improve atmospheric recycling.</t>
  </si>
  <si>
    <t>TPN-114054</t>
  </si>
  <si>
    <t>HR Office Remodel</t>
  </si>
  <si>
    <t>Remodel of HR Offices to meet departmental needs and simultaneously maintain confidentiality and social distancing.</t>
  </si>
  <si>
    <t>TPN-114053</t>
  </si>
  <si>
    <t>Fire Dept. Misc. Equip</t>
  </si>
  <si>
    <t>Purchase of misc. breathing equipment (tanks, masks, etc.) for the Great Falls Fire Dept. that are considered necessary but were not included in budget.</t>
  </si>
  <si>
    <t>TPN-114049</t>
  </si>
  <si>
    <t>Parking Security Upgrades</t>
  </si>
  <si>
    <t>Project was identified as a priority to ensure security in mass parkin structures in the downtown tourism and business districts.  The parking tower security had lagged and upgrades were required to provide peace of mind while customers and tourists visit downtown.</t>
  </si>
  <si>
    <t>TPN-114003</t>
  </si>
  <si>
    <t>Library Internet Expansion</t>
  </si>
  <si>
    <t>Installation of infrastructure necessary to allow the local library to acquire broadband internet speeds.</t>
  </si>
  <si>
    <t>TPN-129960</t>
  </si>
  <si>
    <t>Scottish Rite - Early Intervention Speech/Language/Feeding</t>
  </si>
  <si>
    <t>This program will reduce barriers preventing children from accessing therapy by providing speech/language/feeding therapy on site in daycare centers, homes, or other youth focused locations.  This will alleviate barriers arising from transportation limitations or work schedule conflicts.</t>
  </si>
  <si>
    <t>TPN-129940</t>
  </si>
  <si>
    <t>GFCMSU - Job Training</t>
  </si>
  <si>
    <t>Funds will be used to initiate a new program that will provide job training to at-risk youth ages 16 and older and those re-entering the work force.  The training framework will focus on Education, Construction Training, Work Ethic/Job Readiness Training, Leadership/Community Service, and Case Management/Career Development.</t>
  </si>
  <si>
    <t>TPN-129937</t>
  </si>
  <si>
    <t>Voyagers - Centene Stadium</t>
  </si>
  <si>
    <t>Funds will be used to make repairs to the playing surface.  This will ensure the ongoing viability of a facility that is used by professional, amateur, and local school teams.  Also, maintains a valuable tourism draw and local business partner in the Great Falls community.</t>
  </si>
  <si>
    <t>TPN-129930</t>
  </si>
  <si>
    <t>Discovery - Discovery, LLC Expansion</t>
  </si>
  <si>
    <t>Expand the mental health therapy services available for children as young as three years old.  Specifically, Discovery will implement programs designed to treat behavioral health concerns in youth through \u201cplay therapy\u201d.  Additionally, Discovery will remodel a portion of its building to be used for this specific purpose.</t>
  </si>
  <si>
    <t>TPN-129923</t>
  </si>
  <si>
    <t>CC History - Tech Upgrades to Ozark Club</t>
  </si>
  <si>
    <t>Funds will be used to install hardware increasing the remote gathering capacity of the Museum.  This will mitigate current and future health concerns and allow for remote participation in Museum special events.</t>
  </si>
  <si>
    <t>TPN-129918</t>
  </si>
  <si>
    <t>A4Y - Strengthening Parent-Child Relationships</t>
  </si>
  <si>
    <t>Funds will be used to enact evidence-based practices at the Alliance for Youth Headquarters including Parent Mediation, Nurturing Parenting, Circle of Parents, Youth Mental Health First Aid, and Question, Persuade, and Refer.  This program is designed to directly address abuse in our community and is anticipated to benefit hundreds of residents.</t>
  </si>
  <si>
    <t>TPN-130868</t>
  </si>
  <si>
    <t>Civic Center Environmental</t>
  </si>
  <si>
    <t>Improvement of Civic Center Center to increase mitigation capacity through increased ventilation by replacing aging HVAC  and increasing building installations to improve.  Also, improving environmental efficiency by replacing 100+ year old boiler.  Finally, increasing safety by moving electric transformer from basement to outdoors.</t>
  </si>
  <si>
    <t>TPN-130853</t>
  </si>
  <si>
    <t>P&amp;R ADA BR</t>
  </si>
  <si>
    <t>Renovation of the public restroom at the Parks and Recreation offices to comply with ADA requirements.</t>
  </si>
  <si>
    <t>TPN-130833</t>
  </si>
  <si>
    <t>YWCA - Rental Assistance</t>
  </si>
  <si>
    <t>The YWCA will use the funds to provide LMI women the financial resources to place first/last month deposits when entering into a new rental agreement.  This will assist women in establishing secure homes for their families and simultaneously address homelessness in the City.</t>
  </si>
  <si>
    <t>TPN-130797</t>
  </si>
  <si>
    <t>UW Early Education Assistance</t>
  </si>
  <si>
    <t>Funds will be used to coordinate the availability of early childhood education, bridging gaps for children through kindergarten enrollment, and increasing access for underserved populations in conjunction with Great Falls Public Schools.</t>
  </si>
  <si>
    <t>TPN-130796</t>
  </si>
  <si>
    <t>PP - Building Renovation</t>
  </si>
  <si>
    <t>Peace Place is looking to renovate its new location to create an ideal environment to provide childcare, caregiver support, and respite services.  This award will fund the renovation of an existing (and currently empty) downtown location to include classrooms, rest rooms, offices, a kitchen, and other faculties as needed</t>
  </si>
  <si>
    <t>TPN-130793</t>
  </si>
  <si>
    <t>OP Inc. - Mitigation Improvements to Facility</t>
  </si>
  <si>
    <t>Social Distancing considerations rendered the small Opportunities Inc. headquarters waiting room inoperable during the pandemic.  Individuals seeking assistance were asked to leave and return later.  Financial and transportation limitations made multiple trips to the office unfeasible for many seeking services.  These funds will be used to expand the area and create a safer and healthier environment for people waiting for appointments.</t>
  </si>
  <si>
    <t>TPN-130790</t>
  </si>
  <si>
    <t>NWGF</t>
  </si>
  <si>
    <t>This award will allow for increased and future-looking operations associated with the MSHP.  These new activities will include development of a Master Plan, compilation/submission of required filings, and engineering documents.  These funds will contribute to the eventual construction of 100 new homes.    The proposed development is located at the 33rd Ave. South and 13th St. South.</t>
  </si>
  <si>
    <t>TPN-130788</t>
  </si>
  <si>
    <t>Ideal Option - Increasing Access to MAT</t>
  </si>
  <si>
    <t>Ideal Options offers substance use disorder treatment in Great Falls.  Ideal Option is looking to increase access in the City by opening a second location.  These funds will be used to offset the expenses incurred in the first six months of this new location.</t>
  </si>
  <si>
    <t>TPN-130780</t>
  </si>
  <si>
    <t>GFTBID - Tourism Master Plan</t>
  </si>
  <si>
    <t>The Great Falls Tourism Business Improvement District was established to bolster tourism revenue in the City.  During the pandemic this industry experienced substantial negative economic impact.  The TBID will develop a plan by utilizing assessments conducted by professional consultants to evaluate Great Falls\u2019 current and potential status as a tourism destination.  The plan will serve as the foundation for short and long term strategies for marketing and increasing the appeal of Great Falls to visitors.</t>
  </si>
  <si>
    <t>TPN-135741</t>
  </si>
  <si>
    <t>Acquisition of network monitoring services to identify weaknesses and breaches.</t>
  </si>
  <si>
    <t>TPN-180964</t>
  </si>
  <si>
    <t>Helping Hands - Food Pantry</t>
  </si>
  <si>
    <t>Helping Hands distributes food to Homeless and Low Income individuals and families in the downtown Great Falls area.  The funds allocated to this program will serve as reimbursement for expenses incurred by purchasing food from the local food pantry.</t>
  </si>
  <si>
    <t>TPN-181459</t>
  </si>
  <si>
    <t>ARPA Project Manager Salary</t>
  </si>
  <si>
    <t>The City of Great Falls hired an "ARPA Project Manager" to manage internal projects and ensure efficient use of ARPA funds.  This individual is paid primarily out of ARPA funds.</t>
  </si>
  <si>
    <t>TPN-182923</t>
  </si>
  <si>
    <t>CC Court Relocation</t>
  </si>
  <si>
    <t>Move the Great Falls Municipal Court Room to another floor of the Civic Center and Construct two new court rooms to increase case processing.</t>
  </si>
  <si>
    <t>TPN-092595</t>
  </si>
  <si>
    <t>Great Falls Air Traffic Recovery Support</t>
  </si>
  <si>
    <t>The City saw a stark decline in the number of flight routes available during the pandemic.  Great Falls Airport lost direct flights to Chicago, Minneapolis, and other "hub" locations.  The City has elected to support a SCASD grant application submitted to reacquire some of these flights and lower the cost of air travel.</t>
  </si>
  <si>
    <t>TPN-092593</t>
  </si>
  <si>
    <t>Great Falls Fire and Rescue Fire Truck Refurb</t>
  </si>
  <si>
    <t>Great Falls Fire and Rescue contracted for the refurbishment of three (3) aging Pierce Enforcer Fire Engines.  This will reenergize the GFFR vehicle fleet and double the usable life of the vehicles.</t>
  </si>
  <si>
    <t>TPN-107498</t>
  </si>
  <si>
    <t>Great Falls Police Dept. Evidence Building</t>
  </si>
  <si>
    <t>The GFPD Station is quickly approaching its limits in terms of Evidentiary Retention.  The Police Department collects a wide range of evidence in the course of its daily operations.  Retention guidelines for evidence range in length depending on the severity of the related crime.  The GFPD currently retains all evidence within a secure are housed within the Station.  This area is rapidly filling.  The population of Great Falls, number of uniformed officers, and GFPD operations are all increasing.  These escalations will only shorten the time before the GFPD Station capacity for retention has been completely exhausted.  This aim of this project is the design and construction of additional retention space to house the PD's archive for the foreseeable future.</t>
  </si>
  <si>
    <t>TPN-107490</t>
  </si>
  <si>
    <t>Great Falls Fire Stations - Overhead Doors</t>
  </si>
  <si>
    <t>Replacement of Fire Station Overhead Doors.  The current installations are dilapidated and require regular repairs.  One in four doors have malfunctioned  in the last year.  Repairs and malfunctions require the fire engine fleet to be shuffled and impacts response times and increases risk.  This project will install more reliable doors to address these concerns.</t>
  </si>
  <si>
    <t>TPN-138463</t>
  </si>
  <si>
    <t>This project provided consultants to help facilitate compliance with the ARPA rules for the use of funding and reporting requirements.</t>
  </si>
  <si>
    <t>TPN-138452</t>
  </si>
  <si>
    <t>Buttermilk Fall Walking Trail</t>
  </si>
  <si>
    <t>This project was used for leveling and paving 6,470 feet of the Buttermilk Falls Walking Trail, which is a county owned walking trial, by eight (8) feet wide and two (2) inches thick.</t>
  </si>
  <si>
    <t>TPN-138445</t>
  </si>
  <si>
    <t>Meade County Dispatch</t>
  </si>
  <si>
    <t>This project is to construct a new Dispatch Center and purchase and installed appliance, data and access control cabling, and camera NVR server.  This center is occupied 24/7 for the protection of the citizens of Meade County.</t>
  </si>
  <si>
    <t>TPN-138432</t>
  </si>
  <si>
    <t>Meade Olin Park Building</t>
  </si>
  <si>
    <t>This project is for the design, engineering and construction of the Meade Olin Park Maintenance Building and purchase and installation of appliances.  This Building will allow for public restrooms, a storm shelter and storage for county equipment and supplies.</t>
  </si>
  <si>
    <t>TPN-138410</t>
  </si>
  <si>
    <t>Doe Valley Sewer Infrastructure</t>
  </si>
  <si>
    <t>This project provided $250,000.00 to invest in sewer infrastructure improvements for county residents.</t>
  </si>
  <si>
    <t>TPN-138347</t>
  </si>
  <si>
    <t>EMS Station #3</t>
  </si>
  <si>
    <t>This project designed and built a new EMS Station for the citizens of Meade County and purchased and installed necessary appliances and septic tank and pump.  The project also included the purchase and installation of a bronze plaque commemorating the project. The station will provide ambulance coverage 24/7 along with full-time EMT and Paramedics.</t>
  </si>
  <si>
    <t>TPN-138267</t>
  </si>
  <si>
    <t>The county allocated $3,120 toward the purchase of COVID-19 test kits to test County Employees when necessary.</t>
  </si>
  <si>
    <t>TPN-151693</t>
  </si>
  <si>
    <t>Meade County Solid Waste &amp; Recycle Storage Building</t>
  </si>
  <si>
    <t>This project will include the design and construction of a storage building for the Meade County Solid Waste and Recycling Center.</t>
  </si>
  <si>
    <t>TPN-271652</t>
  </si>
  <si>
    <t>Meade County Fiscal Court used ARPA funds to support payroll expenses for essential county employees in public health, emergency services, and other core functions.  This use of funds ensured continuity of services to residents during the pandemic and helped offset lost revenue, allowing us to retain staff and continue operating without vital programs.</t>
  </si>
  <si>
    <t>TPN-271630</t>
  </si>
  <si>
    <t>This project is for construction of a new animal shelter including dirt work and design.   This project will be located in the county and easily accessible to the public.  This project will be larger and hold more animals in a climiate control setting.  This project will have rooms for community participation.  The animal shelter is run by Meade County Fiscal Court.</t>
  </si>
  <si>
    <t>TPN-048127</t>
  </si>
  <si>
    <t>Meade County Water District</t>
  </si>
  <si>
    <t>The County transferred $500,000 to the Meade County Water District as a government service for the purpose of making necessary investments in water infrastructure. This investment will be used to design and build new water lines to expand access to safe and healthy drinking water to unserved and underserved County residents, who currently rely on well water and cisterns to meet their needs.</t>
  </si>
  <si>
    <t>TPN-048053</t>
  </si>
  <si>
    <t>This project provided premium pay to 142 eligible County employees who performed essential work that (1) was not performed while teleworking from a residence and (2) involved regular in-person interactions with the public or co-workers or the regular physical handling of items that were handled by the public or co-workers. All recipients performed their public duties while facing the risk of exposure to COVID-19. No one receiving premium pay earned more than 150% of the state or county's average annual wage for all occupations.</t>
  </si>
  <si>
    <t>TPN-133129</t>
  </si>
  <si>
    <t>County is using funds to pay administration fees, county departments premium pay, road and bridge equipment and materials, county housing improvements, communications updates, fire department equipment, etc. 2025 &amp; 2026 Administrative Fees are estimated at $4800.</t>
  </si>
  <si>
    <t>TPN-234195</t>
  </si>
  <si>
    <t>Laquey School</t>
  </si>
  <si>
    <t>Improve air quality by installing 3-phase transformer, air purifiers in classrooms, new HVAC systems, and ventilation &amp; equipment sewer upgrade.</t>
  </si>
  <si>
    <t>TPN-234190</t>
  </si>
  <si>
    <t>Richland Housing</t>
  </si>
  <si>
    <t>Replace roofing on 6 buildings, windows in 23 units, stoves and refrigerators in 23 units, and bathroom vanities and medicine cabinets with mirrors in 23 units.</t>
  </si>
  <si>
    <t>TPN-273540</t>
  </si>
  <si>
    <t>Richland Housing 2</t>
  </si>
  <si>
    <t>Replaced roofs, windows, major appliances, and bathroom sinks.</t>
  </si>
  <si>
    <t>TPN-090779</t>
  </si>
  <si>
    <t>TPN-104846</t>
  </si>
  <si>
    <t>Pulaski County Revenue Replacement</t>
  </si>
  <si>
    <t>Funds distributed to fire departments, 911 for premium pay and compensatory pay. $4 million obligated to Road &amp; Bridge. Awards to area agencies addressing housing. Sheriff Dept pay and radios</t>
  </si>
  <si>
    <t>TPN-138359</t>
  </si>
  <si>
    <t>Lewisburg Pike Water Line Improvements</t>
  </si>
  <si>
    <t>The City's utility fund was impacted by Covid in funds available for water and sewer projects.  The funds are being used for water line improvements to the Berry Circle Water Line Improvements.  This work will improve the City's water and sewer system.</t>
  </si>
  <si>
    <t>TPN-138334</t>
  </si>
  <si>
    <t>Parking Garage Counter System-2nd &amp; 4th Ave</t>
  </si>
  <si>
    <t>Among the negative economic impacts was the loss of tourism related revenue received in the City's Hotel/Motel Tax fund.  Funds needed to complete tourism-related improvements to the 2nd and 4th Avenue parking garages.  The funds were used to install a parking garage counter system in both garages as well as weather proofing 2nd Avenue parking garage.</t>
  </si>
  <si>
    <t>TPN-138282</t>
  </si>
  <si>
    <t>Eastern Flank Facility Improvements</t>
  </si>
  <si>
    <t>Among the negative economic impacts was the loss of tourism related revenue received in the City's Hotel/Motel Tax fund.  Funds needed to complete tourism-related Eastern Flank Battlefield Improvements from this fund was impacted.  The funds were used for siding improvements at the Event Facility at Eastern Flank Battlefield Park.</t>
  </si>
  <si>
    <t>TPN-138262</t>
  </si>
  <si>
    <t>Premium pay on 7/23/2021 for 380 non-exempt workers in Fire, Police, Revenue Management, Sanitation, and Water/Wastewater performing essential in-person work during the pandemic.  The additional $7,825.95 on 6/22/2022 in the current period was a correction to the eligible amount.</t>
  </si>
  <si>
    <t>TPN-200213</t>
  </si>
  <si>
    <t>Franklin Housing Authority-Utility Work</t>
  </si>
  <si>
    <t>Assistance for Franklin Housing for utility work at Shawnee Place development.</t>
  </si>
  <si>
    <t>TPN-200459</t>
  </si>
  <si>
    <t>Cool Springs Conference Center Improvements</t>
  </si>
  <si>
    <t>Improvements to the cool springs conference center for tourism and hospitality.</t>
  </si>
  <si>
    <t>TPN-059792</t>
  </si>
  <si>
    <t>Negative Economic Impacts-Battlefield Land Acquisition</t>
  </si>
  <si>
    <t>Among the negative economic impacts was the loss of tourism related revenue received in the City's Hotel/Motel Tax fund.  Funds needed to complete tourism-related battlefield land acquisition from this fund was impacted.  The final payment on 2/10/2022 of $214,286.00 (the 7th of 7 payments toward $1.5 million) was funded with grant funds.  The current reduction of .26 was to reduce to actual.</t>
  </si>
  <si>
    <t>TPN-059761</t>
  </si>
  <si>
    <t>Covid-19 Leave/Isolation</t>
  </si>
  <si>
    <t>In responding to the public health emergency, support was provided to city employees for isolation and quarantine to mitigate the spread of the virus.  The City had 237 occurrences of leave/isolation from 3/3/2021 - 2/28/2022.</t>
  </si>
  <si>
    <t>TPN-059634</t>
  </si>
  <si>
    <t>Premium pay on 7/23/2021 for 380 non-exempt workers in Fire, Police, Revenue Management, Sanitation, and Water/Wastewater performing essential in-person work during the pandemic.</t>
  </si>
  <si>
    <t>TPN-141383</t>
  </si>
  <si>
    <t>Teen Shop:  Operating funds spanning three years for non-profit activity center for teens and pre-teens.</t>
  </si>
  <si>
    <t>TPN-145548</t>
  </si>
  <si>
    <t>East hangar taxi land and util extension</t>
  </si>
  <si>
    <t>Airport - East hangar taxi land and util extension</t>
  </si>
  <si>
    <t>TPN-145699</t>
  </si>
  <si>
    <t>Treasurer-Software Replacement</t>
  </si>
  <si>
    <t>ARPA funding for this project  cancelled</t>
  </si>
  <si>
    <t>TPN-145690</t>
  </si>
  <si>
    <t>Cle Elum Transfer Station Entrance</t>
  </si>
  <si>
    <t>TPN-145683</t>
  </si>
  <si>
    <t>Equipment - Bearcat</t>
  </si>
  <si>
    <t>TPN-145677</t>
  </si>
  <si>
    <t>Jail-Security Camera</t>
  </si>
  <si>
    <t>Jail-Security Camera\nApril 2021 - March 2022 Report date  $60,295.00</t>
  </si>
  <si>
    <t>TPN-145671</t>
  </si>
  <si>
    <t>Body Cameras\nApril 2021 - March 2022  $408,000.00</t>
  </si>
  <si>
    <t>TPN-145660</t>
  </si>
  <si>
    <t>Culvert Replacement 50%</t>
  </si>
  <si>
    <t>TPN-145640</t>
  </si>
  <si>
    <t>TPN-145625</t>
  </si>
  <si>
    <t>Community Services-Happy Feet</t>
  </si>
  <si>
    <t>Happy Feet:  Partial funding, along with State of WA and other stakeholders, for construction of expanded facility for early childcare services, including reserved spaces for low-income families.</t>
  </si>
  <si>
    <t>TPN-145612</t>
  </si>
  <si>
    <t>Auditor-Software replacement</t>
  </si>
  <si>
    <t>Auditor-Software Replacement</t>
  </si>
  <si>
    <t>TPN-145592</t>
  </si>
  <si>
    <t>Professional Services - CPA</t>
  </si>
  <si>
    <t>TPN-145558</t>
  </si>
  <si>
    <t>Industrial park revitalization</t>
  </si>
  <si>
    <t>TPN-145578</t>
  </si>
  <si>
    <t>Federal Grant Match - Airport</t>
  </si>
  <si>
    <t>Airport Projects - Federal grant match</t>
  </si>
  <si>
    <t>TPN-145647</t>
  </si>
  <si>
    <t>Courthouse parking lot paving</t>
  </si>
  <si>
    <t>Courthouse Parking Lot Paving</t>
  </si>
  <si>
    <t>TPN-145964</t>
  </si>
  <si>
    <t>IT-Network Security</t>
  </si>
  <si>
    <t>IT-Network Security  \nApril 2021 - Dec 2024  $313,274.58</t>
  </si>
  <si>
    <t>TPN-145951</t>
  </si>
  <si>
    <t>TIP Strategies</t>
  </si>
  <si>
    <t>TIP Strategies - Economic Development</t>
  </si>
  <si>
    <t>TPN-145927</t>
  </si>
  <si>
    <t>Auditor-Administrative</t>
  </si>
  <si>
    <t>Auditor-Administrative\nApril 2021 - March 2022  $912.00</t>
  </si>
  <si>
    <t>TPN-211553</t>
  </si>
  <si>
    <t>Boys and Girls Club - shortage of after-school programming in Kittitas county - shortage exacerbated by Covid-19 pandemic</t>
  </si>
  <si>
    <t>TPN-211532</t>
  </si>
  <si>
    <t>Kittcom Phase 1</t>
  </si>
  <si>
    <t>Kittcom Phase 1 of communications center improvements, comprised of repairs and upgrades to those components that have been identified as the highest risk for catastrophic failure</t>
  </si>
  <si>
    <t>TPN-211497</t>
  </si>
  <si>
    <t>KCHS Museum</t>
  </si>
  <si>
    <t>KCHS Museum Phase I  improvements</t>
  </si>
  <si>
    <t>TPN-211578</t>
  </si>
  <si>
    <t>Roslyn Cemetery Irrigation</t>
  </si>
  <si>
    <t>TPN-211447</t>
  </si>
  <si>
    <t>Center for Public Lands</t>
  </si>
  <si>
    <t>TPN-211431</t>
  </si>
  <si>
    <t>Airport - Economic Development Study</t>
  </si>
  <si>
    <t>TPN-211629</t>
  </si>
  <si>
    <t>Ballistic Security Panels</t>
  </si>
  <si>
    <t>TPN-211621</t>
  </si>
  <si>
    <t>Veterans Program Staffing</t>
  </si>
  <si>
    <t>TPN-211605</t>
  </si>
  <si>
    <t>MDR Security</t>
  </si>
  <si>
    <t>IT - MDR Security</t>
  </si>
  <si>
    <t>TPN-277428</t>
  </si>
  <si>
    <t>TPN-277421</t>
  </si>
  <si>
    <t>Auditor/ETF Operations</t>
  </si>
  <si>
    <t>Auditor / ETF Operations - County Enterprise Technology Fund</t>
  </si>
  <si>
    <t>TPN-075524</t>
  </si>
  <si>
    <t>Mineral County Colorado Revenue Replacement</t>
  </si>
  <si>
    <t>Includes developing new landfill trench, education assistance for afterschool programs to reestablish social interaction for grades 1-12, legal assurance of water availability for the next decade and improving information for property records and emergency access.</t>
  </si>
  <si>
    <t>TPN-040407</t>
  </si>
  <si>
    <t>Personnel Costs-2021</t>
  </si>
  <si>
    <t>Personnel costs of labor and benefits for department 42-License Center, 101-Recorder, 103-Assessor, 201-Sheriff, 206- Drug Task Force, and 207-Prisoner Board.</t>
  </si>
  <si>
    <t>TPN-134811</t>
  </si>
  <si>
    <t>Transfer to SES for Reimbursement of Personnel Expenses</t>
  </si>
  <si>
    <t>ARPA Transfer to Safety &amp; Emergency Services for reimbursement of Personnel Services funded in the past with General Revenue funds to assist in balancing the budget for Safety and Emergency Services.</t>
  </si>
  <si>
    <t>TPN-152860</t>
  </si>
  <si>
    <t>This project would convert and connect residential onsite wastewater treatment systems (septic systems) in unincorporated Pinellas County to Pinellas County Utilities\u2019 wastewater collection systems.  The project will prioritize properties in the 100-year floodplain with septic systems outside of 100 ft of existing service in areas of strategic importance and vulnerability, such as those areas with high total maximum daily loads of nutrients. An ordinance (not currently enforced) was passed about 10 years ago that required property owners within 100ft of service to run a line to the sewer system. This program would target those properties outside the 100ft radius that are within the Pinellas County service area with a focus on sensitive areas.</t>
  </si>
  <si>
    <t>TPN-152793</t>
  </si>
  <si>
    <t>South Cross Bayou Denitrification Improvements</t>
  </si>
  <si>
    <t>Project to replace and upgrade the dewatering polymer system that has ended its useful lifecycle and rehabilitate the denitrification filter. The project comprises three main improvements: 1. Protect the electrical panels from flooding, 2. Replace the polymer that attracts the solids and build a storage facility to store it in a manner where it is protected from humidity to increase its efficacy, and 3. Rehabilitate the nitrogen and total suspended solids filters.</t>
  </si>
  <si>
    <t>TPN-152652</t>
  </si>
  <si>
    <t>South Cross Bayou Dewatering Improvements</t>
  </si>
  <si>
    <t>A project to replace and upgrade the dewatering polymer system that has ended its useful lifecycle. The project comprises two main improvements: 1. electrical (vulnerable to flooding) more resilient and 2. polymer that attracts the solids will be upgraded. The project will also build a storage facility to defend the polymer from humidity, which makes it safer and more efficient.</t>
  </si>
  <si>
    <t>TPN-185697</t>
  </si>
  <si>
    <t>Grand Canal Dredging</t>
  </si>
  <si>
    <t>The project will remove, by hydraulic dredging, approximately 15,000 cubic yards of accumulated sediments from Grand Canal in Tierra Verde. The dredged sediments will be placed on Pass-A-Grille Beach as part of the larger Long Key/Treasure Island beach re-nourishment project.</t>
  </si>
  <si>
    <t>TPN-220702</t>
  </si>
  <si>
    <t>22nd Ave S - 58th St S to 34th St S Roadway Improvement</t>
  </si>
  <si>
    <t>Project involves the milling and resurfacing 22nd Avenue South from 51st Street to 34th Street, road widening to add a left turn lane for Thurgood Marshall Middle School, drainage improvements in the widening segment, and completion of sidewalk on both sides of the roadway.</t>
  </si>
  <si>
    <t>TPN-220646</t>
  </si>
  <si>
    <t>Weedon Island Preservation Salt Marsh</t>
  </si>
  <si>
    <t>Funding will aid in the removal of ditches that will assist in restoring the coastal habitat to function more efficiently from a water quality and ecological perspective.</t>
  </si>
  <si>
    <t>TPN-224298</t>
  </si>
  <si>
    <t>Manufactured Home Communities Wastewater Collection System Improvements</t>
  </si>
  <si>
    <t>A project that will repair/replace the failing wastewater collection systems for 14 Manufactured Home Communities. The project will result in reducing nutrient overloads in the environment, the reduction of sanitary sewer overflows. Improve wastewater system capacity by reducing the impacts of inflow and infiltration.\nLabor estimate:  $34,180.95</t>
  </si>
  <si>
    <t>TPN-224255</t>
  </si>
  <si>
    <t>Whitney Road and Wolford Road intersection and Roadway Improvements</t>
  </si>
  <si>
    <t>Intersection and roadway improvements including major drainage work to address road subsidence and ditch erosion.</t>
  </si>
  <si>
    <t>TPN-224244</t>
  </si>
  <si>
    <t>Old Coachman Road over Alligator Creek Bridge Replacement</t>
  </si>
  <si>
    <t>\u200bThis project is for demolishing the existing bridge and constructing a new bridge on Old Coachman Rd over Alligator Creek. In addition, the project includes the construction of new sheet pile walls and roadway improvements and installation of a reclaimed water line for the City of Clearwater.  Construction operations on Old Coachman Rd will be performed under a full road closure and detour.</t>
  </si>
  <si>
    <t>TPN-224227</t>
  </si>
  <si>
    <t>Pinellas Trail North Gap - Tampa Rd to E Lake Rd S - Bridge over Lake Tarpon Out</t>
  </si>
  <si>
    <t>The project consists of constructing a 380\u2019 pedestrian bridge over the Lake Tarpon Outfall Canal along with Concrete trail approaches and associated drainage and signing and makings. The bridge and approach will Connect to the previously constructed Trail on both approaches.</t>
  </si>
  <si>
    <t>TPN-236569</t>
  </si>
  <si>
    <t>COVID-19 ARPA ADMIN OBLIG</t>
  </si>
  <si>
    <t>Estimated costs to cover administrative requirements</t>
  </si>
  <si>
    <t>TPN-093657</t>
  </si>
  <si>
    <t>High Point: Russell Ave Connection</t>
  </si>
  <si>
    <t>The Russel Avenue Connection was identified by the High Point community as a priority project to improve pedestrian connectivity. The plan is to construct a pedestrian trail through Russell Ave in High Point from Avalon Avenue to 58th St N. This is an unimproved right-of-way that is heavily used by pedestrians as a connection in the Highpoint community. To the east is a residential area and to the west is 58th St N, which is the arterial roadway through the community. Located just to the south of this connection is a church, Highpoint Elementary, Highpoint Neighborhood Family Center and the proposed Highpoint Community Park. The project is located in QCT 245.10. The desired outcome is to improve walkability and pedestrian safety.  Approved Budget updated  for FY23.</t>
  </si>
  <si>
    <t>TPN-093594</t>
  </si>
  <si>
    <t>Sheriff Mental Health Unit</t>
  </si>
  <si>
    <t>Mental health is a Pinellas County (County) government priority. The pandemic has exacerbated mental and behavioral health issues experienced by county residents. The County directed $1M of APRA SLFRF funds to the Pinellas County Sheriff\u2019s Office\u2019s Mental Health Unit (MHU), which serves to divert individuals that come in contact with law enforcement who are experiencing mental health issues away from the criminal justice system and towards mental health service providers. \n\nThe MHU responds to in-progress calls for service and conducts follow-up contacts with individuals to see if they need further assistance with getting connected with services and resources.  Follow up contact with high needs, high utilizers occur throughout Pinellas County Sheriff\u2019s Office\u2019s (PCSO) jurisdiction.\n\nThe MHU has built relationships with Pinellas Integrated Care (PIC) Alliance, a consortium of behavioral health agencies in the county, along with a Release of Information Agreement to provide coordinated care through collaborative efforts.  Law enforcement can provide information to providers regarding the activities and demeanors of their clients that the clients might not report themselves.  It also has research engines that assist in locating clients when they have not been compliant with their treatment plans and need help with reconnecting to their service provider.\n\nThe partnership between the law enforcement and behavioral health communities allows the individual to receive therapeutic assistance immediately while the behavioral health specialist has the security of knowing they are safe while interacting with individuals in crisis.  Together they can review historical law enforcement responses to assist them in making the safest and healthiest decision for the person experiencing the mental health crisis.   \n\nPerformance Metrics Include:\nNumber of unique individual clients opened for services with the MHU. Some clients were seen more than once in the month.\n\nOf the unique individuals, there were a number of clients who had prior interactions with law enforcement either by a new incident (recidivism), by request from the client or were a PIC Team follow-up.\n\nNumber of instances where, when the MHU was called, the MHU offered services, and the client response to the offer of services. In cases where the individual\u2019s mental state was deemed too unstable, services were not offered.\n\nTotal number of diverted Baker Acts as decided by either MHU Officers/Deputies or MHU Crisis Response Specialists.\n\nTotal number of clients who met PIC criteria. These clients were either referred to PIC, were unable to be contacted for referral or refused the referral.\n\nTotal number of completed Baker Acts by MHU or Patrol.</t>
  </si>
  <si>
    <t>TPN-094831</t>
  </si>
  <si>
    <t>MHC Potable Water Systems Improvements</t>
  </si>
  <si>
    <t>Design and construction of replacement of existing water distribution systems at several Manufactured Home Communities in conjunction with the replacement of sewage collection system. Will upgrade the residents from wholesale water customers to metered customers. Outcome will be a safer water supply, more equitable billing, improved water conservation.</t>
  </si>
  <si>
    <t>TPN-096508</t>
  </si>
  <si>
    <t>Safe Routes to School ARPA SLFRF Project is to install sidewalk and drainage improvements at various locations in underserved neighborhoods where there is limited or no existing pedestrian infrastructure. Includes the installation of school flasher/speed feedback signs to reduce speeding in school zones. This project prioritizes new sidewalk segments based on factors such as population density, ability to complete gaps that improve overall network connection and proximity to connections like bus stops, parks and schools. This project will also equip all the County\u2019s school zone flashers and speed feedback signs with modules that will move the County closer to real-time connected vehicle capability. Intended to improve pedestrian safety, increase number of children who walk to school and reduce traffic speed in school zones.  Adopted Budget updated for FY23.\nIncludes subprojects: 006036A, 006045A, 006056A, 006047A, 006048A, 006049A, 006050A, 006050B, 006050C, 006051A, and 006053A.</t>
  </si>
  <si>
    <t>TPN-097032</t>
  </si>
  <si>
    <t>71st Street N Roadway and Sidewalk Improvement from 38th Ave. N. to 54th Ave. N.</t>
  </si>
  <si>
    <t>This project entails sidewalk improvements from 38th Ave N to 54th Ave N.  Survey, Design and Construction needed.  Partial funding is recommended. Outcome is increased walkability and bikability score on walkscore.com</t>
  </si>
  <si>
    <t>TPN-097009</t>
  </si>
  <si>
    <t>Lealman Drainage Improvements</t>
  </si>
  <si>
    <t>Paving, sidewalk, and drainage improvements for Lealman Local Group.  33rd Way N and 33rd St N. Outcome is increased walkability and bikebility score on walkscore.com.  Budget updated for FY24.</t>
  </si>
  <si>
    <t>TPN-097004</t>
  </si>
  <si>
    <t>Local Group Sunny Acres Lawn Estates &amp; Adjacent Subdivisions</t>
  </si>
  <si>
    <t>Paving, sidewalk, and drainage improvements for Lealman Local Group.  40th Ave N to 60th Ave N. Outcome is increased walkability and bikability score on walkscore.com.  Budget was updated for FY23.</t>
  </si>
  <si>
    <t>TPN-096994</t>
  </si>
  <si>
    <t>46th Ave N from 49th St N to 38th St N Roadway Improvements</t>
  </si>
  <si>
    <t>Design and reconstruction of a length of residential street to add: shoulders, ADA compliant sidewalk, multi-use path, curb and gutter, street lighting, on-street parking, intersection improvements, and drainage improvements. Improves pedestrian and cyclist safety in a Qualified Census Tract. Outcome is increased walkability and bikability score on walkscore.com. Updated budget for FY23.</t>
  </si>
  <si>
    <t>TPN-096893</t>
  </si>
  <si>
    <t>Raymond Neri Park Construction</t>
  </si>
  <si>
    <t>Construction of Phase 1 and Phase 1a design elements of Raymond H. Neri Park. Improvements include: entrance road, parking lot, dog parks, play fields, playgrounds, restrooms, trails, and walkways. Raymond H. Neri park is located within the Lealman target community, an area that is designed as an underserved community within several QCTs. The provision of recreational amenities will assist in promoting outdoor recreation and healthy lifestyles for an underserved community. Outcome is an increase in park acres per capita and increased park attendance.  Budget updated for FY23.</t>
  </si>
  <si>
    <t>TPN-097324</t>
  </si>
  <si>
    <t>CAD &amp; GIS Data and Integration</t>
  </si>
  <si>
    <t>Develop improved data management tools and real-time traffic routing specific to emergency response needs to improve operational awareness and expand current routing functionality. Normalize data across many of the County local municipalities and support a data collaborative to improve 911 and law enforcement access to critical spatial data. These would correspond to integrate to get parcels and streets.</t>
  </si>
  <si>
    <t>TPN-097321</t>
  </si>
  <si>
    <t>Human Services Software System Modernization</t>
  </si>
  <si>
    <t>Modernization of the Human Services software systems including EApp, CareScope, NexGen and CHEDAS Accounting. These aging systems are on outdated infrastructure and software platforms and in dire need of a system overhaul. This system modernization would improve efficiencies of Human Services staff members, partners such as Department of Health, and contracted vendors relied on by the County to provide services to Pinellas County citizens. Along with operational efficiencies, the County and clients would also benefit from drastically improved self-service reporting capabilities, automation, integration capabilities, BI and cybersecurity improvements. Because these systems house sensitive information subject to HIPAA, an improvement to the security posture of these information systems is warranted.</t>
  </si>
  <si>
    <t>TPN-097316</t>
  </si>
  <si>
    <t>Coordinated Access Model</t>
  </si>
  <si>
    <t>A new administrative model that provides a data-informed approach to addressing mental and behavioral health clients, including a centralized intake, a 1-800 number, standardized screening, triage, and scheduling practices and evaluation of current provider systems. Outcome includes improved satisfaction rate among consumers, providers, families and caregivers and a reduced consumer drop-out rate.</t>
  </si>
  <si>
    <t>TPN-097299</t>
  </si>
  <si>
    <t>Highpoint Community Park</t>
  </si>
  <si>
    <t>Development of a 10-acre community park in the underserved Highpoint community to include basketball courts, multipurpose fields, restroom, picnic shelter, playgrounds, walking paths, landscaping, parking and utilities. Promotes sports and outdoor recreation in a Qualified Census Tract. Highpoint community has identified this facility as a priority for the neighborhood. Outcome is the increase in park acres per capita in High Point.</t>
  </si>
  <si>
    <t>TPN-097273</t>
  </si>
  <si>
    <t>Stormwater Starkey Facility M10 Modification</t>
  </si>
  <si>
    <t>This project will optimize the Starkey M10 Floodplain Mitigation Area to provide additional storage capacity and residence time by converting it to a wet detention system for enhanced water quality treatment. A stormwater pond for future improvements to Starkey Road will also be constructed.\xa0Reduces flooding.</t>
  </si>
  <si>
    <t>TPN-097269</t>
  </si>
  <si>
    <t>South Myrtle Avenue Drainage Improvements</t>
  </si>
  <si>
    <t>This project includes roadway, drainage and sidewalk improvements along S. Myrtle Avenue from Seneca Street to Belleair Road. A new stormwater system will reduce street and intersection flooding and a continuous sidewalk will be added, with upgrades to underground utilities. This project creates connectivity between residential and commercial corridors for safe pedestrian access. Reduces flooding.</t>
  </si>
  <si>
    <t>TPN-097265</t>
  </si>
  <si>
    <t>Roosevelt Creek Channel 5 Improvements</t>
  </si>
  <si>
    <t>This project will lower a salinity weir to provide a more natural hydrologic connection between Roosevelt Creek and Old Tampa Bay. This will improve flood stages north of Ulmerton Road, improve habitat, reduce algae issues in the channel and improve movement of fish and other marine life.</t>
  </si>
  <si>
    <t>TPN-097260</t>
  </si>
  <si>
    <t>Mullet Creek Channel B Bank Stabilization</t>
  </si>
  <si>
    <t>This project will stabilize the creek bottom and banks to prevent erosion and provide additional floodplain storage of stormwater. The new floodplain storage area will improve water quality and reduce flooding.\xa0</t>
  </si>
  <si>
    <t>TPN-097252</t>
  </si>
  <si>
    <t>Joe's Creek Trail and BMPs</t>
  </si>
  <si>
    <t>This project is for preliminary engineering, design and construction of the Joe's Creek Greenway Trail, adjacent main channel improvements and implement projects identified by the watershed management plan for watershed wide flood protection, erosion control, and water quality improvements. These\xa0efforts are highly interdependent and will benefit\xa0from a coordinated\xa0single project approach, at least\xa0through the preliminary engineering phase.\xa0 Projects include the Joe's Creek Greenway Trail, culvert upgrades, main channel improvements, treatment swales, and dry retention (at Joe's Creek Greenway Park) and improvements affecting main channel tributary systems. Promotes outdoor recreation, active transportation, reduces flooding and improves runoff quality.</t>
  </si>
  <si>
    <t>TPN-097247</t>
  </si>
  <si>
    <t>Palm Harbor Regional Stormwater System</t>
  </si>
  <si>
    <t>Implement the Palm Harbor Regional Stormwater Management Facility Preliminary Engineering Report.\xa0 Recommendations include retrofitting the existing Palm Harbor Regional Stormwater Management Facility and associated stormwater infrastructure to provide the required capacity for the expanded downtown redevelopment area and parking lot alterations at the Sunderman Complex. This project will reduce flooding.</t>
  </si>
  <si>
    <t>TPN-097242</t>
  </si>
  <si>
    <t>Lealman Regional Stormwater Facility</t>
  </si>
  <si>
    <t>Regional stormwater facility to address flood protection level of service deficiencies and encourage redevelopment by offering assistance with meeting stormwater regulations and strategically placed green Infrastructure to upgrade and aesthetically enhance transportation corridors while providing water quality and localized drainage improvements. This project will identify and assess opportunities for regional stormwater retention and Green Infrastructure for the Lealman CRA and develop a stormwater credit system. Expected to reduce flooding events.</t>
  </si>
  <si>
    <t>TPN-097136</t>
  </si>
  <si>
    <t>ADA/Inclusive Playgrounds</t>
  </si>
  <si>
    <t>Accelerate playground renovations at regional parks to provide funding for \u201call inclusive/ADA accessible\u201d playground facilities for 2 to 5 and 6 to 12 year age groups, including poured in place rubberized surface and shade structures.  Locations: Phillipe Park, Taylor Park, Walsingham Park, Ridgecrest Park, Eagle Lake Park, Howard Park. Promotes equitable access to play structures. Outcome is increased park accessibility.</t>
  </si>
  <si>
    <t>TPN-097134</t>
  </si>
  <si>
    <t>Dansville Community Park at Stormwater Facility</t>
  </si>
  <si>
    <t>The Dansville Mill Pond is a poorly functioning retention pond located in the residential neighborhood of Dansville. The pond is located within a designated Brownfields Area and is immediately adjacent to an illegal dumpsite (Dansville Central Landfill) with a long history of illicit dumping. Debris has routinely been found on both the pond property and adjacent properties to the north. Assessment data has identified buried debris and arsenic and PAHs in excess of state cleanup target levels. The proposed reuse is restoration to a functional stormwater pond and community park, with benches and a walking path which will enhance the neighborhood connectivity, increase outdoor activities and promote improvements in health outcomes for a historically underserved and marginalized African American Community. This project has been identified as the top priority of the community as set out in the Ridgecrest Community Plan.</t>
  </si>
  <si>
    <t>TPN-097133</t>
  </si>
  <si>
    <t>McKay Creek Greenway Connection</t>
  </si>
  <si>
    <t>The purpose of this facility is to unite several existing parks, and generally follows the course of McKay Creek. The proposed route courses over four miles along new and existing trails off of existing streets, stream or canal rights-of-way, and County land. The trail runs from Taylor Park at the north, through Walsingham Park, Pinewood Cultural Park, and Ridgecrest Park. Also realign fencing on the county-owned former state highway site to allow for recreational and community event space on the North portion of the site. Promotes outdoor recreation. Outcome is increased walkability and bikability score on walkscore.com.</t>
  </si>
  <si>
    <t>TPN-097130</t>
  </si>
  <si>
    <t>Local Group Martin Terrace</t>
  </si>
  <si>
    <t>Paving, sidewalk, and drainage improvements for Ridgecrest Local Group.  118th St N and 116th Ln. Outcome is increased walkability and bikability score on walkscore.com.</t>
  </si>
  <si>
    <t>TPN-097131</t>
  </si>
  <si>
    <t>Local Group Gulf  Terrace &amp; Rainbow Village</t>
  </si>
  <si>
    <t>This project includes sidewalk repairs and upgrading sidewalk ramps to current ADA standards and milling and resurfacing of 20th Ave SW &amp; Adams Cir W to 22nd Ave SW &amp; Adams Cir E in the Gulf Terrace and Rainbow Village subdivisions of Ridgecrest. Spot drainage improvements will also be completed. This will improve pedestrian and cyclist safety and improve walkability</t>
  </si>
  <si>
    <t>TPN-097128</t>
  </si>
  <si>
    <t>Local Group Taylor Lake, Ridgecrest, Oak Village</t>
  </si>
  <si>
    <t>Paving, sidewalk, and drainage improvements for Ridgecrest Local Group. 134th Ave N and Taylor Lake. Outcome is increased walkability and bikability score using walkscore.com.</t>
  </si>
  <si>
    <t>TPN-097126</t>
  </si>
  <si>
    <t>Rehabilitation of 119th Overflow  Area - North Garden in Ridgecrest</t>
  </si>
  <si>
    <t>Identified as a community priority. Create a publicly accessible greenspace for a variety of multipurpose activities in the heart of the Ridgecrest community. Project would involve addition of clean fill, grading, irrigation, sod, parking and fencing. Outcome is increased park acres per capita for Ridgecrest.</t>
  </si>
  <si>
    <t>TPN-097118</t>
  </si>
  <si>
    <t>Local Group Highpoint Subdivision</t>
  </si>
  <si>
    <t>Paving, sidewalk, and drainage improvements for Highpoint Local Group.  Roosevelt Blvd and 150th Ave N. Outcome is increased walkability and bikability score on walkscore.com.</t>
  </si>
  <si>
    <t>TPN-008499</t>
  </si>
  <si>
    <t>A $750 incentive payment to County employees who have been vaccinated against COVID-19 intended to increase vaccination rates and decrease illness and spread of COVID-19.</t>
  </si>
  <si>
    <t>TPN-009518</t>
  </si>
  <si>
    <t>COVID-19 ARPA ADMIN</t>
  </si>
  <si>
    <t>Administrative Costs of the County ARPA program including management, coordination, finance and performance reporting, and compliance for five years. Creation and maintenance of a landing page where Pinellas County residents, nonprofits and businesses can go to see what assistance is available.</t>
  </si>
  <si>
    <t>TPN-104893</t>
  </si>
  <si>
    <t>Transfer to the Sheriff</t>
  </si>
  <si>
    <t>As a provision of governmental services, funding provided to Law Enforcement for operational support.</t>
  </si>
  <si>
    <t>TPN-104890</t>
  </si>
  <si>
    <t>Toytown Remediation Phase 1</t>
  </si>
  <si>
    <t>Remediation of a portion of the\xa0Solid Waste Toytown landfill.\xa0</t>
  </si>
  <si>
    <t>TPN-104887</t>
  </si>
  <si>
    <t>Lake Seminole Park Trail Sidewalk Extension</t>
  </si>
  <si>
    <t>Provide safe pedestrian and bicycle access to Lake Seminole Park from Park Boulevard main entrance. Currently, pedestrian and bike riders must share a busy road to access the park. Project would include a 10\u2019 wide bike and pedestrian path from Park Blvd entrance to the North Trail Loop in Lake Seminole Park.</t>
  </si>
  <si>
    <t>TPN-104885</t>
  </si>
  <si>
    <t>Squad 65 Emergency Rescue Vehicle</t>
  </si>
  <si>
    <t>Purchase of emergency rescue vehicle.</t>
  </si>
  <si>
    <t>TPN-104884</t>
  </si>
  <si>
    <t>Pinellas Suncoast Fire Station 28</t>
  </si>
  <si>
    <t>Revenue replacement for Fire Station</t>
  </si>
  <si>
    <t>TPN-104883</t>
  </si>
  <si>
    <t>Palm Harbor Fire Station 68</t>
  </si>
  <si>
    <t>Construction of a new fire station.</t>
  </si>
  <si>
    <t>TPN-104880</t>
  </si>
  <si>
    <t>Fueling System Retrofits</t>
  </si>
  <si>
    <t>Decommissioning of County-operated fuel sites in support of eventual electrification of County fleet and reduce reliance on fossil fuels. Removal of aboveground storage tanks and underground storage tanks. Decommissioning will save County on annual lease costs for various sites and open some locations up for redevelopment. Reduces pollution risk to surrounding waterbodies by removing fuel storage tanks.</t>
  </si>
  <si>
    <t>TPN-104854</t>
  </si>
  <si>
    <t>Fiber Analysis Project</t>
  </si>
  <si>
    <t>Implement fiber analysis and management tools in GIS to support data driven decisions and improve the management of the fiber infrastructure within the County.</t>
  </si>
  <si>
    <t>TPN-104853</t>
  </si>
  <si>
    <t>Cybersecurity Package</t>
  </si>
  <si>
    <t>Technology to support cybersecurity and safety.  Hardware for digital forensics for potential security breaches. Tools to support the cybersecurity team in response to threats or intrusions of the County security. Training to support cybersecurity and safety.</t>
  </si>
  <si>
    <t>TPN-104852</t>
  </si>
  <si>
    <t>Sidewalk Condition Index</t>
  </si>
  <si>
    <t>This project will include consultant services to complete a comprehensive analysis of our sidewalk network and ADA compliance that will result in a condition rating for sidewalks by segment as well as an overall rating.  The results of this assessment will be used as one of the tools to assist the County when it comes to developing the capital improvement plan, estimating the annual sidewalk maintenance budget and prioritizing the maintenance and repair projects.  The assessment will allow the County to take a more proactive approach to maintaining and replacing the sidewalk infrastructure while improving the level of service and ensuring that equity is a priority of our sidewalk replacement program.</t>
  </si>
  <si>
    <t>TPN-104851</t>
  </si>
  <si>
    <t>Fire Training Facility Enhancements</t>
  </si>
  <si>
    <t>Provide operational training facilities matched to the fire services needs based upon strategic plan for in-service and specialty training taking into consideration existing facilities operated by Fire Departments and the geographic location of them and other needs. Includes a partnership with SPC for their SIM CITY at Allstate and Fire training at the 126th Ave site and potential North County site.</t>
  </si>
  <si>
    <t>TPN-104850</t>
  </si>
  <si>
    <t>Electric Vehicle Infrastructure</t>
  </si>
  <si>
    <t>Creation and implementation of a master plan that provides Pinellas County Government with a foundation of best practices and a tangible plan to assist with the strategic transition and implementation of both electric vehicles and charging infrastructure. First phase of the project is the creation of an electric vehicle master plan to support the County\u2019s efforts to both transition its fleet to electric and install necessary charging infrastructure. The second phase is focused on implementation of capital improvements and electric vehicle\xa0infrastructure based on Master Plan study and recommendations.</t>
  </si>
  <si>
    <t>TPN-104843</t>
  </si>
  <si>
    <t>Non Profit Capital Projects</t>
  </si>
  <si>
    <t>A grant to provide non-profit agencies with competitive funding to implement capital projects as decided by an independent stakeholder group. Outcome is aid to nonprofits and increased nonprofit capacity.</t>
  </si>
  <si>
    <t>TPN-105888</t>
  </si>
  <si>
    <t>Baypointe Stormwater Conservation Area</t>
  </si>
  <si>
    <t>This project includes conversion of the former Baypointe Golf Course into a regional stormwater conservation area. The goals of the project are to provide increased flood protection to adjacent communities, improve the quality of stormwater runoff being discharged to the Intracoastal Waterway, enhance habitat and provide passive recreation amenities.</t>
  </si>
  <si>
    <t>TPN-112675</t>
  </si>
  <si>
    <t>Public Works-Vehicles/Equipment</t>
  </si>
  <si>
    <t>Purchase of two dump truck with snowplows, skid steer with bucket &amp; jackhammer, two equipment trailers, mowing and spraying equipment and neighborhood trail connectivity planning study.</t>
  </si>
  <si>
    <t>TPN-112672</t>
  </si>
  <si>
    <t>Mitigate financial hardship</t>
  </si>
  <si>
    <t>Grant to museum to mitigate the financial hardship caused by a decline in visitors and revenue as a result of the Covid-19 pandemic.  The Pueblo Archaeological and Historical Society (\u201cPAHS\u201d) is a founding member of what is today known as the Pueblo Heritage Museum. As such, PAHS hosts a museum exhibit, located at 201 W. B Street near the Union Avenue Historic District, which is regularly updated. PAHS is an all-volunteer organization vested in fostering a strong arts and culture sector able to not only attract businesses that are considering locating to Pueblo, but also helping to grow and contribute to a vibrant tourism and hospitality economic sector.  In accordance with local and state public health mandates, the museum cycled through times of closure and reopening in the 2020-2021 timeframe. PAHS\u2019s operation costs remained constant during the pandemic and yet as a result of COVID, admissions and room rentals fell along with associated revenue.  While PAHS membership remained relatively steady and as did that segment of its revenue, PAHS did experience a significant reduction in physical attendance at its monthly presentations as follows: 2019-747, 2020-224, 2021-45.  The COVID-related decline in attendance also resulted in a loss of revenue from t-shirt and hat sales, as well as new memberships and donations.</t>
  </si>
  <si>
    <t>TPN-112670</t>
  </si>
  <si>
    <t>Grant to museum to mitigate the financial hardship caused by a decline in visitors and revenue as a result of the Covid-19 pandemic.  Grantee was closed from March 13, 2020 through June 2020 in compliance with local and state public health mandates.  During this time, the museum had  13 employees on the payroll.  Due to lack of revenue, the museum was required to lay off one part-time employee.  As a result of the pandemic, the museum's admissions fell from 13,016 in 2019 to 2,239 in 2020.  In addition to the complete halt of the History Museum\u2019s rentals program, tours, and Hands-On History Friday classes, the Museum lost additional revenue by being forced to close its gift shop. In addition, the Museum was required to refund tuition from its education programming and deposits and payments made towards its rentals program. In addition to the vastly reduced revenue throughout most of the year, the Museum had to cancel its biggest in person fundraiser of the year and delay or cancel the opening of many new exhibits and annual programs throughout the pandemic.</t>
  </si>
  <si>
    <t>TPN-112669</t>
  </si>
  <si>
    <t>Grant to museum to mitigate the financial hardship caused by a decline in visitors and revenue as a result of the Covid-19 pandemic.  Grantee was closed in the 2020 fiscal year in compliance with local and state public health mandates.  The museum made the decision to keep the staff that was employed at the time on the payroll.  Although the museum\u2019s doors remained closed during these times, the costs for businesses overhead continued to accumulate, including insurance costs, utilities, staff salaries, taxes, and other general operating expenses.  As a result of the pandemic, the museum\u2019s admissions fell from 1,842 visitors in 2019 to 587 visitors in 2020. Grantee reopened in June, 2021 after a revamp of staff and exhibit space.</t>
  </si>
  <si>
    <t>TPN-113587</t>
  </si>
  <si>
    <t>Neighborhood Cleanup in QCTs</t>
  </si>
  <si>
    <t>Conduct neighborhood cleanup projects in Qualified Census Tracts (QCTs) of the city of Pueblo and to provide employment to low-income unemployed and underemployed individuals who were disproportionately impacted by the Covid-19 pandemic</t>
  </si>
  <si>
    <t>TPN-113127</t>
  </si>
  <si>
    <t>Temporary Emergency Homeless Shelter</t>
  </si>
  <si>
    <t>Opening and operating an overnight shelter for the City's homeless residents when the temporary housing and shelter emergencies are declared by the Mayor between Nov. 1, 2022-March 31, 2023 under the following guidelines:  The shelter shall be open from 6:00 p.m. to 6:00 a.m. the following morning.  Homeless individuals (male or female) must be 18 years of age or older and no more than 50 homeless individuals may be housed at the overnight shelter at any one time.  Subrecipient shall use one (1) professionally trained security officers to provide security when the overnight shelter is in operation.  $2,200 is to be used to purchase mats, blankets, sleeping bags and COVID-19 PPE, water and other drinks and supplies.  Shelter expenses will be reimbursed up to 41 nights @ $2,400/night.</t>
  </si>
  <si>
    <t>TPN-113113</t>
  </si>
  <si>
    <t>Participatory Art Classes/Programs</t>
  </si>
  <si>
    <t>Provide participatory art classes and programs to Pueblo's disproportionately impacted and low-income students at no cost.  The past few years have been challenging for young people and families in the Pueblo community and the impact of Covid-19 created additional life-changing implications that have continued to affect Pueblo\u2019s low-income households which qualify for government assistance. Low-income students generally have fewer learning resources at home, particularly training in the arts which is essential for \u201cright brain\u201d development. The arts classes and programs will be made available during the Chili &amp; Frijole Festival at the Creative Corridor location, Kids' Corner-Art History Class, Cross Roads Turning Point Stay Sober Event Gallery show and lot festival, Southern Colorado Equality Association Pride Celebration Gallery Show and Pride Prom, and collaborate with Southern Colorado Youth Development in participatory art projects.</t>
  </si>
  <si>
    <t>TPN-117776</t>
  </si>
  <si>
    <t>Parks &amp; Rec El Centro Renovation</t>
  </si>
  <si>
    <t>Renovation of Parks &amp; Recreation El Centro recreation facility.</t>
  </si>
  <si>
    <t>TPN-117775</t>
  </si>
  <si>
    <t>Parks &amp; Rec Greenhouse Renovation</t>
  </si>
  <si>
    <t>Renovation of Parks and Recreation Greenhouse</t>
  </si>
  <si>
    <t>TPN-128367</t>
  </si>
  <si>
    <t>Property purchase-718 W. 4th Street</t>
  </si>
  <si>
    <t>Purchase property in Qualified Census Tract (QCT) at 718 W. 4th Street in Pueblo, Colorado.  The building located on the premises is currently vacant and abandoned and requires demolition.  718 W. 4th Street  near downtown Pueblo is adjacent to the Pueblo Rescue Mission and current plans are to demolish the existing building to enable the property to be used as an outdoor homeless warming shelter when temperatures are below 20 degrees and as a shaded cooling location when temperatures exceed 100 degrees.</t>
  </si>
  <si>
    <t>TPN-128793</t>
  </si>
  <si>
    <t>School of Dance for low income students</t>
  </si>
  <si>
    <t>Over the course of the public health emergency, the School of Dance saw many children limit their involvement in dance or withdraw altogether from the dance program. The incidence of withdrawal was much higher among the families who were more at risk or had fewer financial resources. The Arts Center is also aware that there are many students in the community who may wish to study dance but do not have the financial means, or do not know they have access to training at the School of Dance. This project will provide outreach and introduce 8-10 year-old economically disadvantaged children to dance. Five-phase outreach program consists of visits to schools and community centers, exploratory classes and performances, and an eight-week introductory class series that would include the opportunity to participate in the Nutcracker and subsequently a path to sustained study in the School of Dance.</t>
  </si>
  <si>
    <t>TPN-128780</t>
  </si>
  <si>
    <t>Fiberoptic Infrastructure and Technology/Equipment Investment</t>
  </si>
  <si>
    <t>Expand Broadband services by "the installation of fiberoptic infrastructure and second, "investing in technology and equipment to allow law enforcement to  more efficiently and effectively respond to the rise of gun violence resulting from the pandemic.  With increased safety concerns due to human caused risks (i.e. active shooter, vandalism, perimeter breeches) and natural caused risks (i.e. wildfires, etc.) safety is an urgent priority concern for the Zoo.  Currently, there are no security cameras or security personnel on Subrecipient\u2019s premises. The Zoo cannot sustain full time security personnel to monitor cameras so the Subrecipient has explored incident activated monitoring systems which will alert staff of any active shooter threats and unusual activities and will also record such activities for law enforcement purposes. Installing broadband will make the consideration of these systems feasible where they were not before.  In addition, based on recommendations from the Pueblo Police Department, Subrecipient needs to install access monitoring systems to protect staff and the public.  Staff are extremely vulnerable in a busy public venue with no access security. Additionally, in the case of staff turnover and/or a potentially disgruntled former employee, Subrecipient needs to have the ability to change access without the expense and hassle of re-keying the entire zoo. Lastly, the primary gate to Subrecipient\u2019s service compound which is along the heavily trafficked City Park loop is completely unsecure during open hours due to the need for access by vendors, staff, contractors, utilities and waste management workers, etc.  This presents a significant risk and Subrecipient is looking to replace the gate with an automatic gate, access system and camera monitoring.</t>
  </si>
  <si>
    <t>TPN-128758</t>
  </si>
  <si>
    <t>Emergency Housing Assistance-Skyview Apartments</t>
  </si>
  <si>
    <t>Provide emergency housing assistance, including hotel vouchers, to tenants recently evicted from the Skyview Apartments as a result of a recent catastrophic breakdown of the apartment complex's heating and sewer systems.  Skyview Apartments, located at 2025 Jerry Murphy Road, Pueblo, CO 81001, provides housing to Pueblo residents from the lower range of Pueblo\u2019s economic scale. Tenants are largely low income and many receive financial assistance from various state and federal programs. On February 2, 2023, 85 Skyview Apartments tenants received a 3-day notice to vacate the building by the owner of property, Skyview Apartments LLC. The notice indicated that severe damage to the apartment building had occurred, and the building was no longer habitable.  The COVID-19 pandemic and the State of Colorado\u2019s subsequent public health orders were catastrophic for many of the City\u2019s local businesses, including the apartment complexes providing shelter to the City\u2019s residents. The nation\u2019s economy almost collapsed. The owner of the Skyview Apartments faced shortages of personnel and materials which prevented the timely diagnosis of problems and subsequent repairs to the apartment complex\u2019s heating and sewer systems. Supply chain issues only further complicated the owner\u2019s predicament.</t>
  </si>
  <si>
    <t>TPN-128733</t>
  </si>
  <si>
    <t>Grants to Small Businesses in QCT</t>
  </si>
  <si>
    <t>Grants to small businesses operating in a qualified census tract (QCT)  which were disproportionately impacted by the pandemic and, although they prevailed over the pandemic could still use financial assistance to remain in business.</t>
  </si>
  <si>
    <t>TPN-128722</t>
  </si>
  <si>
    <t>County HB 04-1451 Collaborative Management Program</t>
  </si>
  <si>
    <t>Provide financial support to the Pueblo County House Bill 04-1451 Collaborative Management Program (CMP).  In an effort to combat and mitigate the negative economic impact of the Covid-19 pandemic, the CMP partnered with Pueblo School District 60 to help homeless students and families access stable housing.  This funding will be used to assist homeless students and families with rent and rental deposit help on permanent housing ( to either private landlords, apartment complexes, property managment companies, mobile home parks, and other entities to provide permanent housing).  The financial assistance will be case-by-case, but once per family, with an approximate cost (based on historical data) of $800-$2,500 per family for 10-30 families.</t>
  </si>
  <si>
    <t>TPN-129913</t>
  </si>
  <si>
    <t>Parks &amp; Rec Headwaters Fountain Renovation</t>
  </si>
  <si>
    <t>The Headwaters Fountain was installed in 2004 and is a key attraction to the downtown business and historic shopping districts.  At the end of last year's operating season, the vault that houses several pumps and the controller was flooded, causing extensive damage to the fountain's circulation system.  All of the equipment was destroyed.  ARPA allocation for government services will allow the needed repairs.</t>
  </si>
  <si>
    <t>TPN-129890</t>
  </si>
  <si>
    <t>Broadband Infrastructure-Fire Station #11</t>
  </si>
  <si>
    <t>Install redundant fiber-optic infrastructure to connect the City's new fire station near W. 24th Street on the east side of Pueblo Boulevard and Pueblo County's new county jail near W. 24th Street on the west side of Pueblo Boulevard.</t>
  </si>
  <si>
    <t>TPN-164043</t>
  </si>
  <si>
    <t>Barkman Library-Ramp, Parking Lot, Pedestrian Bridge</t>
  </si>
  <si>
    <t>Construct an ADA-compliant ramp to the renovated Barkman Branch Library and to make improvements to an adjacent parking lot and to build a pedestrian bridge which is adjacent to the library.  The pedestrian bridge will give library patrons access to an outdoor space in a City-owned park, to allow social distancing and thereby prevent the spread of new variants of the COVID-19 virus.</t>
  </si>
  <si>
    <t>TPN-164300</t>
  </si>
  <si>
    <t>P.D. Code Enforcement Skid Steer and Trailer</t>
  </si>
  <si>
    <t>Purchase of Skid Steer and Trailer for the City's Code Enforcement Unit of the Police Dept.  This equipment will aid in cleanup and trash removal in all areas of the city of Pueblo. The skid steer enables Code Enforcement to perform larger cleanup efforts in larger areas. Whereas before, trash would require hand picking which takes a very long time. With the skid steer we can scoop large amounts in a much shorter period of time and more cleanup can be done.</t>
  </si>
  <si>
    <t>TPN-164296</t>
  </si>
  <si>
    <t>Lights on for Safety</t>
  </si>
  <si>
    <t>Lights on for Safety assistance to improve the safety and security of local small businesses located in Qualified Census Tracts which were thereby disproportionately impacted by the COVID-19 pandemic.  The Lights on for Safety process will begin with an initial free energy audit and lighting assessment conducted by a trained energy advisor.  The Pueblo Police Dept. will also conduct a free crime prevention through environmental design assessment to help advise the small businesses on changes/updates to defer crime on their property.  The audits will provide solutions that will increase customer safety and help save energy by providing interior/exterior lighting and cameras.  Small businesses may apply to Crime Stoppers for assistance and will be eligible on a "first come first served" basis.</t>
  </si>
  <si>
    <t>TPN-164295</t>
  </si>
  <si>
    <t>Police Dept. RMS/CAD Software</t>
  </si>
  <si>
    <t>Central Square's One Solution was adopted by the City of Pueblo's Police Department (PD) in 2008.  PD utilizes One Solution software applications for both its Record Management (RMS) and Computer-Aided Dispatch (CAD) systems.  Central Square has chosen to discontinue these products.  In February 2022, a Request for Qualification, with a subsequent Request for Proposal (RFP), process was conducted.  The RFP project review committee selected ProPhoenix's RMS and CAD system to replace the One Solution products.  The city must complete the conversion to the new systems by the end of 2024.  The committee's final selection was driven by the improvements to inter-agency response, coordination, connectivity, and communications.  The newer systems have powerful analytics that will assist in the delivery of services and provide real-time situational awareness allowing PD to better address the increase in crime/violent crime and crime intervention.  New technology for "mobile" operations provides patrol with the ability to improve the remote work capabilities in the field, processing evidence that would normally require more personnel and longer processing times.  It would aid in the performance of all tasks, especially the enforcement of public health orders by streamlining the field operations process.  PD would be able to better coordinate the delivery of both emergent and non-emergent services to the public and provide for increased public communications and increased efficiency in record keeping, which would have proven useful during the Covid-19 pandemic.  In addition, ProPhoenix offers compliance with HB 217 mandates for recording contact information and reporting data to the state.</t>
  </si>
  <si>
    <t>TPN-164294</t>
  </si>
  <si>
    <t>New facility at 355 E. Spaluding Ave., Pueblo West, CO 81007</t>
  </si>
  <si>
    <t>Assist in the construction of a new facility located at 355 E. Spaulding Ave., Pueblo West, CO 81007 which would grow the number of beds available and increase subrecipient's capacity to provide services; and to provide co-occurring (mental health together with substance use) disorder services to patients who were disproportionately impacted by COVID-19.</t>
  </si>
  <si>
    <t>TPN-164292</t>
  </si>
  <si>
    <t>Mobile Shower Program</t>
  </si>
  <si>
    <t>There are limited facilities within the City of Pueblo where homeless individuals can shower and accomplish basic hygiene tasks, and the lack thereof can lead to increased instances of illness. The MSP allows homeless individuals increased access to hygiene. Having a mobile facility will allow for increased outreach, improved health outcomes, and deter congregation at a single fixed facility. There exists a need to provide basic hygiene services to individuals experiencing homelessness in the community. The Center wishes to provide basic services to homeless individuals within our community and has developed a program to provide mobile shower facilities to the homeless within the city.  ARPA funds will be used to operate the Center's MSP and may also be applied to pay the acquisition costs of an additional motor vehicle and/or an ADA compliant, 3-Stall Shower Trailer.  The motor vehicle and/or trailer shall be used to provide shower facilities for homeless individuals at various locations throughout the City of Pueblo.</t>
  </si>
  <si>
    <t>Mobile Shower - ADA compliant, 3-stall shower trailer for homeless individual use in the community</t>
  </si>
  <si>
    <t>TPN-167170</t>
  </si>
  <si>
    <t>Summer Education/Enrichment Teen Nights</t>
  </si>
  <si>
    <t>Summer education and enrichment program including "teen nights" to be operated during the months of June, July and August of 2023 on Fridays and Saturdays from 1:00 p.m. to 11:30 p.m.  at the City's  "El Centro del Quinto Sol" facility.  The teen nights program will engage young people in intentional, productive, and constructive ways while recognizing and enhancing their strengths and promote positive outcomes by providing opportunities, fostering positive relationships, and giving the support that is needed to develop young people's assets and prevent risky behaviors.  Goals of the project are to have an average daily attendance of 75, registration of 300 teens during the course of ten-week performance, increased positive relationships between adults and teens not less than 1:8 ratio, access to adequate positive opportunities, improvement in social and emotional skills and attitudes and reductions in internalizing symptoms and risky behaviors.</t>
  </si>
  <si>
    <t>TPN-167099</t>
  </si>
  <si>
    <t>Joe Santos Field at Ray Aguilera Park Bleachers</t>
  </si>
  <si>
    <t>In 2019, all bleachers were removed from the city ball fields due to Covid-19.  Since their removal, it was determined that the bleachers did not meet minimum safety height requirements and would require handrails.  Bleacher replacements will be at Joe Santos field at Ray Aguilera Park located in a Qualified Census Tract.</t>
  </si>
  <si>
    <t>TPN-167081</t>
  </si>
  <si>
    <t>Streetscape Northern-Orman to Elm</t>
  </si>
  <si>
    <t>Beautification project to improve City's aesthetics by renovating existing streetscape, which was built in the late 80's along Northern Avenue from Ray Aguilera Park (Orman) to Elm Street in Pueblo, Colo.  Project will remove the dead trees, replace the soil, install new perennial flowers, shrubs and groundcover, and redo the irrigation system.</t>
  </si>
  <si>
    <t>TPN-168485</t>
  </si>
  <si>
    <t>Police Officer Retention Bonus</t>
  </si>
  <si>
    <t>One-time $10,000 retention bonus to existing line staff Police Officers.  In an effort to retain high quality existing sworn line staff Police Officers, the city and the International Brotherhood of Police Officers Local #537 have been working cooperatively to make positive amendments to the collective bargaining agreement.  The retention bonus is an isolated and unique wage payment based upon the likely loss of Police Officers and substantiated by Union's survey and presentation.</t>
  </si>
  <si>
    <t>TPN-168481</t>
  </si>
  <si>
    <t>Skateboard Park Improvements</t>
  </si>
  <si>
    <t>Skateboard Park improvements administered by the Parks and Recreation Dept. at City recreation facilities located in Qualified Census Tracts.</t>
  </si>
  <si>
    <t>TPN-168470</t>
  </si>
  <si>
    <t>Stauter Field Bleachers</t>
  </si>
  <si>
    <t>In 2019, all bleachers were removed from the city ball fields due to Covid-19.  Since their removal, it was determined that the bleachers did not meet minimum safety height requirements and would require handrails.  Bleacher replacements will be at Stauter Field located in a Qualified Census Tract.</t>
  </si>
  <si>
    <t>TPN-177960</t>
  </si>
  <si>
    <t>Premium Pay-General Service (Grp A) Employees</t>
  </si>
  <si>
    <t>Premium pay to eligible civilian (non-sworn) Classified Group A employees of the City's General Services Departments who performed "essential work" during the COVID-19 public health emergency.  The premium pay shall be $1.50 per hour for every regular and overtime hour worked plus the employee's cost of 1.45% for Medicare contribution during the review period.  Eligible employees are considered those who were actively employed during the time period of April 1, 2020 through March 31, 2021 in a public-facing capacity or who provided emergency services dispatch services for the majority of work hours during the review period as reviewed and certified by Department Directors.</t>
  </si>
  <si>
    <t>TPN-178046</t>
  </si>
  <si>
    <t>Police Command Staff Retention Bonus</t>
  </si>
  <si>
    <t>One-time $10,000 retention bonus to sworn command staff of the Pueblo Police Department, specifically Police Captains, Police Deputy Chiefs and the Police Chief actively employed on July 31, 2023.</t>
  </si>
  <si>
    <t>TPN-178043</t>
  </si>
  <si>
    <t>214 W. Northern Ave. Rehabilitation-Behavioral Health and Wellness Center</t>
  </si>
  <si>
    <t>Rehabilitation of a vacant and abandoned building located in a Qualified Census Tract at 214 W. Northern Avenue in Pueblo, CO.  This building is to be used as a behavioral health and wellness center to provide services, support, and advocacy for people experiencing life disruptions due to substance use, mental health disorders, and incarceration.  Also to provide support to clients' loved ones and the communities affected by this epidemic.  The following programs will be offered at this center, life skills training for youth and re-entering citizens, telehealth care services, adult education, coordinated entry system access point and yoga meditation for youth and adults, CRAFT (Wellness Reinforcement and Family Training) fresh food and a commodities access site, case management services, pro-social education and activities for youth, and peer support.</t>
  </si>
  <si>
    <t>TPN-179295</t>
  </si>
  <si>
    <t>Nonprofit Leadership, Empowerment and Development (LEAD) Center</t>
  </si>
  <si>
    <t>Nonprofit Leadership, Empowerment and Development (LEAD) Center to offer training programs, technology, office space and other resources for local nonprofits.  The LEAD Center will be located in a Qualified Census Tract that is centrally located, handicap accessible and near a bus transit route.  The LEAD Center is necessary to meet the post-pandemic needs of local nonprofits as it has been shared that additional support would be beneficial in aiding the ability of nonprofits to accomplish their missions and best meet the needs of clients.</t>
  </si>
  <si>
    <t>TPN-180034</t>
  </si>
  <si>
    <t>Real Time Crime Center (RTCC)</t>
  </si>
  <si>
    <t>Establishment of a real time crime center for the Pueblo Police Department.  In the four years since 2019, the City of Pueblo has suffered a steady increase in gun violence.  For example, between 2019 and 2022, drive-by shootings increased 133%.  Shootings increased 98%, and homicides increased 115%.  During that same period, police staffing decreased significantly.  On December 31, 2019, the Police Department had 217 sworn officers.  By December 31, 2022, that number had fallen to 197 (9% decrease).  As of June 30, 2023, the number of sworn officers fell by another ten officers (187).  With the increased gun violence and decreased human resources available to prevent such crime, the establishment of an RTCC is an effort to leverage available technology to effectively combat gun crime and prevent it in the future.  The specific components of the RTCC that will be funded by the ARPA funds are the software and hardware (e.g., RTCC software platform, servers, computers, etc.), and twenty-two automatic license plate readers with one-year prepaid subscription and data plan.</t>
  </si>
  <si>
    <t>TPN-180032</t>
  </si>
  <si>
    <t>Mitchell Park Mural-Eric Sarracino</t>
  </si>
  <si>
    <t>Project will connect mural artist, Eric Sarracino, with children on the Eastside of Pueblo living in neighborhoods with high poverty rates.  This project address support for youth mental health, suicide prevention, and youth at risk issues.  The project includes a five-month weekly art education program, a student art exhibit at the Pueblo Arts Alliance, and a historically inspired mural in a public space on the Eastside of Pueblo.  Mr. Sarracino will organize a hold weekly art workshops for Eastside children at the Patrick A. Lucero Library at 1315 E. 7th St.. Children of all ages will become familiar with art materials, learn to develop creative design, and find their previously unknown affinity for creating art.  The project will end with the development of a  major mural art piece on a supportive wall in Mitchell Park, a well-used and centrally located park at 1304 E. 12th St. in the center of the Eastside community.  Mr. Sarracino's mural project will instill pride and interest in the neighborhood, providing artistic and historical knowledge.</t>
  </si>
  <si>
    <t>TPN-191761</t>
  </si>
  <si>
    <t>1302 E. 5th St. Property</t>
  </si>
  <si>
    <t>Acquisition of the 1302 East 5th Street property for availability of affordable housing within the City.</t>
  </si>
  <si>
    <t>TPN-191756</t>
  </si>
  <si>
    <t>IT Fiber Expansion - Eastside</t>
  </si>
  <si>
    <t>Re-route fiber-optics infrastructure to connect the City's fire station #6, Municipal Airport, and East Side facilities.</t>
  </si>
  <si>
    <t>TPN-222662</t>
  </si>
  <si>
    <t>Unified Code</t>
  </si>
  <si>
    <t>Create a unified code for the Planning Department for the City of Pueblo.</t>
  </si>
  <si>
    <t>TPN-223438</t>
  </si>
  <si>
    <t>Council Chambers &amp; Pre-Event Room Audio Visual Infrastructure</t>
  </si>
  <si>
    <t>To replace and improve the information technology and audio visual equipment in City Hall for Council Chambers and the Pre-Event Room.</t>
  </si>
  <si>
    <t>TPN-239098</t>
  </si>
  <si>
    <t>St. Anne's recreation area-parks</t>
  </si>
  <si>
    <t>The City will be doing the \u201cRearrangement of Property Boundaries\u201d survey in February\n2024atacostofapprox. $24,000. The appraised property value for the subdivided\nproperty was estimated at $140,000. Dioceses has agreed to sell the City the property\nfor $120,000, but the City will be required to install a fence along the new property\nboundary and adjust the irrigation and electrical systems.</t>
  </si>
  <si>
    <t>TPN-239016</t>
  </si>
  <si>
    <t>RMSER Equipment &amp; Infrastructure</t>
  </si>
  <si>
    <t>Theattached subrecipient agreement andgrantaward willbeusedbyRockyMountain\nS.E.R., tomakespecific improvements andupgrades toitsempowerment center to\nfacilitate theMobile Healthy FoodHunger Relief Project, which willpromote improved\nhealth outcomes andincrease access tohealthy foods forpersons disproportionately\nimpacted bytheCoronavirus within theCity.</t>
  </si>
  <si>
    <t>TPN-238844</t>
  </si>
  <si>
    <t>Police Crisis Van</t>
  </si>
  <si>
    <t>Resolution 15598 authorizes payment in the amount of $210,576.78 from Project Cl2113 American Rescue Plan Act ("ARPA") for the purchase of a Crisis Negotiator Van for the Police Department.The Crisis Negotiator Van will allow heightened communications between agencies to assist in resolution of the crisis event. Overall, the Crisis Negotiator Van will provide for efficient operation of the Police Department.</t>
  </si>
  <si>
    <t>TPN-239235</t>
  </si>
  <si>
    <t>Cities forFinancial Empowerment Fund\u2019sFinancial Empowerment Center\nImplementation GrantProgram offers localgovernments $150,000.00andextensive\ntechnical assistance fromtheCFEFundandtheirpartners tocreateaFinancial\nEmpowerment Center, which willprovide Professional, one-on-one, municipally led,\nandcommunity organization-driven freefinancial counseling inPueblo.</t>
  </si>
  <si>
    <t>TPN-239911</t>
  </si>
  <si>
    <t>Minnequa Lake Trail Project</t>
  </si>
  <si>
    <t>In 2009, the City purchased Lake Minnequa from the steel mill and began developing the regional stormwater detention facility into a Community Park that would benefit the entire community. Initially, the trail was developed with gravel, but with time has become difficult to maintain as an ADA accessible path. The award of the funds will allow the City to renovate and upgrade the existing trails with new concrete trails. This new surface will provide accessible routes to the fishing dock, playground area, restroom and concession, basketball / pickleball courts, sports fields, exercise equipment, and parking lots.</t>
  </si>
  <si>
    <t>TPN-239818</t>
  </si>
  <si>
    <t>Parks &amp; Rec - 4 Hybrid Trucks</t>
  </si>
  <si>
    <t>ARPA authorized a revenue replacement calculation that would allow state and local governments to use a portion of ARPA allocation for governmental services. The equipment requested is necessary for the continued efficient operation of the Department of Parks and Recreation. The estimated cost of the three Ford Maverick hybrid trucks is $91,290 ($30,430 each). The estimated cost of the Ford F-150 is $44,360. The department is requesting payment of $150,000 which covers the cost of the trucks plus a contingency amount to account for potential price increases since the estimates were obtained. Any money not used for the purchase of the equipment will be reallocated back to Project Cl2113.</t>
  </si>
  <si>
    <t>Parks &amp; Recs hybrid trucks for use an easy accessibility for the Parks &amp; Rec Department.</t>
  </si>
  <si>
    <t>TPN-239816</t>
  </si>
  <si>
    <t>Airport Mower &amp; Skidsteer</t>
  </si>
  <si>
    <t>The equipment requested is necessary to maintain the Pueblo Memorial Airport grounds.  The cost of the Groundmaster Mower is estimated at $149,769.93 and the cost of the forklift is estimated at $34,898.90.  These estimates equal $184,668.83, however, the department is requesting payment of $200,000 to account for potential price increases.</t>
  </si>
  <si>
    <t>TPN-239809</t>
  </si>
  <si>
    <t>Master Plan City Park &amp; Ark River Trail</t>
  </si>
  <si>
    <t>Now, with the Board of Water Works replacing their water intake below City Park with a beatable structure, the City and the District would like to solicit the expertise of a third\xadparty consultant to help expand the vision of the Arkansas Corridor for further development. Specifically, from Pueblo Dam to Runyon Lake, the Plan will highlight opportunities and strategies for the segments from the north boundary of City Park and extending through both whitewater parks. The primary goals for the project include developing a Master Plan for: \u2022\tEnhancing the corridor for recreation use as the Board of Water Works completes a project to renovate a dam and create a beatable water park. Vehicle movement through and around City Park, safe vehicle access to the water park, and identify parking needs.\n\u2022\tImproved pedestrian and bicycle use of the trails.\n\u2022\tImproved water quality and wildlife habitat in the corridor.\n\u2022\tIdentifying opportunities for art, culture, and learning within the corridor.\n\u2022\tNew trail connections to adjacent neighborhoods and throughout the river trail system.\n\u2022\tCreating resting points and overlooks along the trail with seating, lighting and information.\n\u2022\tIdentifying river hazards that must be removed to make the river safe for use.\n\u2022\tAnalysis of abandoned railroad property in the corridor. The new Plan will help guide policy and resource decisions by leaders as the Arkansas Corridor is further developed. When the Plan is complete it will help leverage Federal, State, and local funding opportunities for the Arkansas River corridor through Pueblo. The Plan is expected to cost $17SK, funded with $?SK from the Pueblo Conservancy District, $SOK from the City's Lottery funds, and $SOK from the city's ARPA funds.</t>
  </si>
  <si>
    <t>TPN-239804</t>
  </si>
  <si>
    <t>Boathouse Extension Project</t>
  </si>
  <si>
    <t>ARPA authorized a revenue replacement calculation that would allow state and local governments to use a portion of ARPA allocation for governmental services. Under ARPA, the City's lost revenue as a result of COVID-19 pandemic has been calculated to be $10 million. \nUnder the attached proposed Resolution, ARPA funds will be used to construct a new two-story building on city-owned property to be used by HARP as boat and equipment storage, office space, and a rooftop public event space. The space will encourage outdoor recreation and allow greater social distancing thereby preventing the spread of new variants of the COVID-19 virus.</t>
  </si>
  <si>
    <t>TPN-239803</t>
  </si>
  <si>
    <t>Boathouse Infrastructure</t>
  </si>
  <si>
    <t>On March 11, 2021, President Biden signed the U.S. Senate-amended H.R.1319 \n(P.L.117-2), now known as ARPA, and on May 10, 2021, the U.S. Treasury issued the Interim Final Rule to implement ARPA in Title 31, Part 35 of the Code of Federal Regulations ("CFR"). Statistics demonstrate that the COVID-19 pandemic was especially devastating to the City and surrounding areas of Pueblo County: The infection rate of the Pueblo County population is the second highest in the state at 2.1 % (only .3% less than Adams County); \u2022\tPueblo County suffered the highest death rate in the state, with 2.1 % of positive cases resulting in death;\n\u2022\tPueblo County accounts for just under 3% of Colorado's population, but 6% of the state's COVID-19 deaths occurred here. To remedy some of the impacts within the City, the City will utilize the $517,884.44 as follows:  $124,265.73 - 10% of the demolition; $258,727.17 - sanitary sewer; and $134,891.54 - water improvements.</t>
  </si>
  <si>
    <t>TPN-239798</t>
  </si>
  <si>
    <t>City Park Tennis Complex</t>
  </si>
  <si>
    <t>he City Park Tennis Complex, includes seventeen (17) lighted, hard-surface courts and hosts numerous tournaments each year, including Pueblo School District #60 High School Boys and Girls Tennis matches which lead up to the Colorado High School Activities Association (CHSAA) 4A State High School Boys and Girls Tennis Regional and State Championships. Other stakeholders include the Colorado State University - Pueblo Women's Tennis program, United States Tennis Association (USTA) sanctioned leagues and tournaments, Pueblo Parks and Recreation Department's popular summer Learn-to-Play Tennis program, and countless recreational tennis players regularly playing at this facility year around.   he original building (clubhouse) was constructed in stone in the late 1930s by Work Progress Administration (WPA) workers who used the same sandstone rock as other projects throughout the park. The building was originally constructed as a multipurpose building or bathhouse with concession stand for the original City Park wading pool. \nThe wood frame-built addition with stucco exterior was added many years later primarily used as office space and additional storage for the original building. The existing restrooms are approximately 1,700 square feet, are not ADA accessible, and cannot adequately facilitate tournament players, staff, and spectators. A structural analysis revealed foundation problems so severe that the existing building would require extensive, expensive modifications for code and structural safety.</t>
  </si>
  <si>
    <t>TPN-250821</t>
  </si>
  <si>
    <t>Turf Soccer Field</t>
  </si>
  <si>
    <t>District 60 owns real property adjacent to Central High School generally located at the corner of East Grant Avenue and Madison Avenue, Pueblo, Colorado. There is a need in the community for additional athletic practice fields and this location is well suited for this purpose. The total cost to develop and construct the soccer practice field is estimated at $897,500. The City and PURA have each agreed to contribute $250,000. The Foundation has agreed to contribute $47,500 and District 60 will pay the balance not to exceed $350,000. District 60 will be the fiscal agent and responsible for construction of the field. \nOnce constructed, the soccer field will be used primarily by District 60 but will be available for community use upon reservation. District 60 will be responsible for scheduling community practices on the field. In addition, once constructed, District 60 will be responsible for all maintenance, upkeep and repair of the practice field.</t>
  </si>
  <si>
    <t>TPN-250820</t>
  </si>
  <si>
    <t>Purchase PD Inceptor Units &amp; Admin Vehicles</t>
  </si>
  <si>
    <t>ARPA authorized a revenue replacement calculation that would allow state and local governments to use a portion of ARPA allocation for governmental services. The nine Police Interceptor Units (PIU's) are necessary for the continued efficient operation of the Police Department. The new PIU's will be used to replace outdated and high mileage patrol vehicles. Each PIU costs $68,890 for a total of $620,010. It is anticipated that the vehicles would be delivered to the City no later than December 31, 2025. \nThe five administrative vehicles are needed to modernize the City's aging vehicle fleet. If this Resolution is approved, Fleet will purchase five Explorers to replace old and high mileage administrative vehicles throughout the City. The cost for each Explorer is $38,500 for a total of $192,500. It is anticipated that the vehicles would be delivered to the City within six months.</t>
  </si>
  <si>
    <t>TPN-049262</t>
  </si>
  <si>
    <t>I.T. Dept.: Flash-Storage for Cyber Security Enhancements</t>
  </si>
  <si>
    <t>Enhancement of cyber security protection related mission critical services utilized by the City of Pueblo. Cyber attacks have increased due to COVID, and the I.T. Dept. had to add additional layers of protection related to this increase of events and to heighten the protection of our data.</t>
  </si>
  <si>
    <t>TPN-092572</t>
  </si>
  <si>
    <t>Industrial Sewing Training</t>
  </si>
  <si>
    <t>Industrial sewing is the commercial version of standard home sewing, used in the clothing and other related industries, such as upholstery sewing for furniture and automobiles. One of the common uses for the industrial sewing is to mass-produce a wide range of clothing and other goods created by sewing different components together by following the course of a structured process.  Industrial Sewing is designed to give apprentices and students an understanding in the basic skills and techniques necessary to be an industrial sewer. The learner will be trained in the manufacturing concepts, tools, safety, and the communication skills that will help prepare the student for a career as a sewer in various manufacturing and small business settings. Pueblo Corporate College, a workforce development resource, delivers workforce training to individuals through innovative, state-of-the-art training facilities and classrooms.  The goal is to recruit small business owners as sponsors for placement of students following the completed training.</t>
  </si>
  <si>
    <t>TPN-092557</t>
  </si>
  <si>
    <t>Financial Navigator Program</t>
  </si>
  <si>
    <t>Continuation of the Financial Navigator Program until transitioned to the Financial Empowerment Center to provide counseling by telephone to residents experiencing difficulties in paying family bills; gas, lights, water, medical, grocery and other expenses associated with raising children in K-12 school and connect caller to available resources in the community.  Data will be collected regarding citizen calls and number of referrals made to individual community resources.  Financial counselors are encouraged to develop a continuing relationship with the callers and to extend a full range of financial assistance. The data system through the Financial Empowerment Center shall track people assisted; their reduction of debt; increased credit scores; number of savings accounts opened; collection decreases; and paycheck loan reductions.   A local advisory committee will review the data on a regular basis for successes of the program and/or program modifications to improve services.</t>
  </si>
  <si>
    <t>TPN-092483</t>
  </si>
  <si>
    <t>2 Ford Microbird, CT Series 14 Passenger Minibuses</t>
  </si>
  <si>
    <t>Purchase of two minibuses to upgrade fleet ranging in age from 10-30 years old.  The single greatest disparity Pueblo's youth face today is access to opportunities. Families in poverty often count reliable transportation as a primary need and Boys Girls Club of Pueblo serves parents who often work multiple jobs and can\u2019t get away during the workday to transport to and from the Club.  Two additional minibuses will allow transportation of more youth, more consistently, to and from Clubhouses and offer enrichment activities, regional college tours, cultural visits to youth who don't have enough of these opportunities.</t>
  </si>
  <si>
    <t>TPN-092455</t>
  </si>
  <si>
    <t>East Side Clubhouse</t>
  </si>
  <si>
    <t>Provide services for no cost to families in underserved areas who have youth ages 6-18. During the project term, services shall be provided after school, all-day on Fridays, and during all school breaks. Provide quality childcare, education engagement, wellness programs and activities (including mental health, physical and outdoor activities.) During the school year, provide students with access to Wi-Fi, electronic devices, and tutors to provide help with homework. The East Side Clubhouse shall be open afterschool until 7:00 p.m. during the school year and from 10:30 a.m. to 5:30 p.m. when school is out of session, including Fridays. Employ a service model which enables kids to attend the Club for more than 24 hours per week during the school year and 35 hours per week during the summer and supports children from first grade until high school graduation.  During the project term, collaborate with Pueblo City Schools\u2019 Nutrition Services to provide dinner each day during the school year and lunch in the summer, along with snacks.  During the project term, focus on the following outcome areas: Academic Success, Good Character and Leadership and Healthy Lifestyles. Accordingly, ultimate goal shall be that all Club members are on track to graduate from high school with a plan for their future; model strong character and actively participate in community service; and adopt a healthy diet, participate in daily physical fitness, and practice healthy choices (saying no to substance use, sexual activity, and violence).</t>
  </si>
  <si>
    <t>TPN-092917</t>
  </si>
  <si>
    <t>Peer Support Specialists</t>
  </si>
  <si>
    <t>Hiring of two new Peer Support Specialists and move two current part-time Peer Support Specialists to full-time status.  These Peer Support Specialists, with assistance from administrative staff, will work with clients to help manage their finances, provide transportation options, participate in community projects, and access resources and treatment options.  Outreach will be provided to encourage clients to attend support groups and provide education to families and other supporters to help them better understand and support the clients served.  Peer Support Specialists shall offer assistance to clients in finding employment or returning to school or connecting with other community services.   All adults with mental health or substance use conditions, their supporters, their family, and community organizations will be welcomed to the facility.</t>
  </si>
  <si>
    <t>TPN-092853</t>
  </si>
  <si>
    <t>To provide premium pay to 90 employees who have supported the on-going public health response and recovery efforts for the COVID-19 pandemic.  These staff members have been on the front-line of the response conducting surveillance and data analysis, case investigation, contact tracing, enforcement, testing, vaccination, communication, logistical support, and operations support since the beginning of the pandemic in March 2020.</t>
  </si>
  <si>
    <t>TPN-092605</t>
  </si>
  <si>
    <t>Science, Technology, Engineering and Mathematics (STEM) classes</t>
  </si>
  <si>
    <t>Training and development programs shall provide the basic workforce entry level skill sets needed for jobs including, but not limited to, the following:  Construction, Electrical, Manufacturing, Healthcare, Business and Public Safety.  When appropriate, Pueblo Community College\u2019s Mobile Learning Labs (MLL\u2019s) will be used as portable classrooms with professional-grade trainers and instruction stations.  These customized training tools shall provide a wide range of skill development from fundamentals to advanced troubleshooting.  By significantly lowering the barriers to entry, non-credit courses expand student access and are a vital stepping-stone for underserved learners to reach their individual goals.</t>
  </si>
  <si>
    <t>TPN-092584</t>
  </si>
  <si>
    <t>Place for Education and Academic Knowledge (PEAK)</t>
  </si>
  <si>
    <t>Focus on training unemployed workers (referrals from TANF, Pueblo Workforce Center, Dept. of Human Services, and the probation system), paying particular attention to single mothers, to allow them to acquire job skills which would enable them to discontinue public assistance and improve their lives.  PEAK shall promote the success of all learners by facilitating the development and implementation of professional learning.  PEAK will develop and implement three programs as follows:  Pueblo Energy Smart Academy, Construction Skills, Soft Skills</t>
  </si>
  <si>
    <t>TPN-092578</t>
  </si>
  <si>
    <t>Industrial Painting Training</t>
  </si>
  <si>
    <t>Industrial painting, defined as the application of varnish, paint or other types of coatings to surfaces including houses, businesses, machinery, vehicles, and other materials that require finishing. Subrecipient will provide an alternative training method to traditional coating and spray-painting techniques for local students. Vestas, Trane Corporation, and other large corporations are currently bringing in out-of- state personnel to paint and repaint equipment because they cannot find qualified professional painters locally. In addition, local businesses such as body shops, collision repair and painting/refinishing firms are in need of employees who are familiar with the painting trade. An industrial paint simulator allows learners to work in a safer work environment without worrying about illness due to the exposure of toxic materials. In addition, a paint simulator will also take hands-on training out of the spray booth and into the classroom thereby reducing training time for employers, increase efficiency, with the goal of producing skilled professional craftsmen. Pueblo Corporate College, a workforce development resource, delivers workforce training to individuals through innovative, state-of-the-art training facilities and classrooms.</t>
  </si>
  <si>
    <t>TPN-093731</t>
  </si>
  <si>
    <t>Dental care to low-income residents</t>
  </si>
  <si>
    <t>Due to the unique characteristics of dental procedures in which a large number of droplets and aerosols are generated, many low-income people have been unable to receive dental care during the pandemic.   This is especially concerning for those who are in a state of dental disease and neglect who do not have the private resources to afford dental insurance or dental care.  There is also a large \u201cMedicaid Gap\u201d for low-income people many of whom are just above the required poverty level yet cannot afford dental care or dental insurance.  This project will provide basic dental care to qualifying patients in the target population to relieve and treat pain, disease, and neglect.  These basic services shall include diagnostic, preventive, restorative, and dentures.  Fees shall be billed and reimbursed at Medicaid rates.  There is a cap of $1,500 per patient per year.</t>
  </si>
  <si>
    <t>TPN-093727</t>
  </si>
  <si>
    <t>Fire Fit Kids</t>
  </si>
  <si>
    <t>Purchase equipment, apparatuses and other items of personal property to be used by children participating in the Fire Fit Kids project of the City of Pueblo Fire Department.</t>
  </si>
  <si>
    <t>Firefighter themed obstacle course bounce house to encourage physical activity, teach fire safety and promote firefighting as a fun and important career choice.</t>
  </si>
  <si>
    <t>TPN-093641</t>
  </si>
  <si>
    <t>SBDC-Female Founder Program</t>
  </si>
  <si>
    <t>Create and administer a Female Founder Program which supports women business owners specifically (but all genders shall be welcome).  Implement a training series which focuses on discussion, education and creating a local female-owned business community.  The goal is to help businesses in the community re-think how they currently do business and pivot, which will help them adapt to the new ways business is conducted.  Participants of the program shall be offered a $1,000 grant for the development of marketing/branding materials, with one of the local marketing professionals.  A local life coach will also give participants four consulting sessions at a discounted rate.  Continuing education and free one-on-one counseling will also be provided.</t>
  </si>
  <si>
    <t>TPN-093626</t>
  </si>
  <si>
    <t>SBDC-Southern Colorado Innovative Link Program</t>
  </si>
  <si>
    <t>Small Business Development Center (SBDC) and Southern Colorado Innovative Link (SCIL) will be the integrators, collaborators, and developers of programs which will bring the entrepreneurial and small business educational criteria to classrooms for individuals ages 13-21 at the local schools and colleges.  Schedule presentations to outline services and support the program provides and help students understand what entrepreneurship is and work to schedule other times to work with students individually or in small groups to develop ideas and to encourage their entrepreneurial spirit.  Identify a specific number of internships, job shadowing, apprenticeships and special projects which will be filled by the participants in startup companies.</t>
  </si>
  <si>
    <t>TPN-093414</t>
  </si>
  <si>
    <t>COVID-19 Audio/Visual Upgrades</t>
  </si>
  <si>
    <t>In response to the COVID-19 pandemic, purchase three wide format screens, three new audio mixers, microphones, LED up-lights, and four laptops and other audio/visual equipment necessary to permit virtual or hybrid attendance at conventions and meetings held at the Pueblo Convention Center.</t>
  </si>
  <si>
    <t>TPN-093399</t>
  </si>
  <si>
    <t>Daycare Center</t>
  </si>
  <si>
    <t>Opening of a childcare center at the Young Women\u2019s Christian Association (YWCA) to provide much needed high quality, affordable daycare services to employees, domestic violence families the YWCA serves and to the general public.  For employees and victims of crime such as domestic violence, providing daycare services will allow a parent to seek employment or return to school, knowing that their children are in a safe, secure, and nurturing space to learn and grow.</t>
  </si>
  <si>
    <t>TPN-093263</t>
  </si>
  <si>
    <t>Pueblo Back on Track Health Program</t>
  </si>
  <si>
    <t>Provide in-person and/or virtual Diabetes Self-Management Program (DSMP), Chronic Disease Self-Management Program (CDSMP), Pain Self-Management Program (PSMP) and AcuDetox acupuncture education.  Promote diabetes self-management and AcuDetox programs through social media, local newspapers, provider offices, clubs and organizations, senior networks and health fairs or other community events. Self-management instructor will provide completion certificates to clients who complete the self-management classes. Provide ongoing support and information to clients through in-person office visits or by telephone.  Send participants bi-monthly Diabetes Education Newsletter.</t>
  </si>
  <si>
    <t>TPN-093153</t>
  </si>
  <si>
    <t>Provide assistance and services to City's homeless population</t>
  </si>
  <si>
    <t>Provide meals, shelter, and counseling to needy and people experiencing chronic homelessness.  Operate a case management system which provides counseling services to assist participants to gain independence through sustainable housing.  Transitional Homeless Shelter services for up to 25 women and 75 men to include a bed, showers, and recreation.  Daily Meals Program to include providing breakfast, lunch, and dinner to shelter residents 7 days a week.  In addition, provide an evening meal 7 days per week to anyone in the community in need of a meal.  Resource Navigation Community Center to assist all homeless individuals, including persons not residing at the shelter, to consider specific solutions to the current obstacles they face by teaching individuals the skills and supporting the individuals toward making positive changes in their lives.</t>
  </si>
  <si>
    <t>TPN-093150</t>
  </si>
  <si>
    <t>Three 7-8 Passenger Client Vehicles</t>
  </si>
  <si>
    <t>Purchase three (3) seven to eight (7-8) passenger vehicles for use by PDI's clients.</t>
  </si>
  <si>
    <t>TPN-093101</t>
  </si>
  <si>
    <t>Child Abuse Prevention Training</t>
  </si>
  <si>
    <t>Provide outreach and training services, using in-person, virtual and hybrid formats, to educate the public about child abuse recognition and prevention.  Outreach and training will be delivered through trauma-sensitive approaches and programs by promoting trauma-informed care individually and collectively.  A variety of audiences will be targeted for training presentations by working with multidisciplinary professionals in social work, mental health, and the legal system.</t>
  </si>
  <si>
    <t>TPN-094010</t>
  </si>
  <si>
    <t>In collaboration with the Pueblo County Department of Social Services and Emergency Financial Assistance Programs will help low-income families at risk of eviction caused by pending foreclosures by providing accurate and timely legal information and education, emergency financial assistance applications, and by providing other assistance necessary to maintain a low-income person's or family's housing stability.  Will focus on community outreach informing agencies and the public of the resources available to prevent foreclosures.</t>
  </si>
  <si>
    <t>TPN-093968</t>
  </si>
  <si>
    <t>Trash Removal and Clean Up</t>
  </si>
  <si>
    <t>Provide government services through trash removal and clean up projects in the city of Pueblo.</t>
  </si>
  <si>
    <t>TPN-093952</t>
  </si>
  <si>
    <t>Post-Secondary Education Scholarships</t>
  </si>
  <si>
    <t>Organizations mission "is to bring Puebloans together to remember and celebrate the heritage of African-Americans and their freedom."  The organization has historically collaborated with two local public institutions of higher education to encourage and assist local students of color pursuing post-secondary education.  The organization's main vehicle for raising scholarship funds is its annual pageant /dinner which was disrupted by the COVID-19 pandemic.  This project is to award scholarships to local students of color to pursue post-secondary education.</t>
  </si>
  <si>
    <t>TPN-093946</t>
  </si>
  <si>
    <t>Boxing Ring</t>
  </si>
  <si>
    <t>Purchase boxing ring for club member use.  The boxing club has been a positive influence in the lives of its young members, most of whom come from low-income households.  Teaching boxing skills is secondary to its primary mission, which is to foster good character and leadership, promote academic success and teach its participants to adopt healthy lifestyles.  The ultimate goal is to ensure that all club members are on track to graduate from high school with a plan for their future; demonstrate self-discipline and model strong character; adopt a healthy diet, participate in daily physical fitness and practice healthy choices (saying no to substance abuse, sexual activity and violence).  The boxing club has met the social and emotional needs of its young members who are able to meet and learn in a safe and supportive environment.  The boxing club has served as an alternative to, and has prevented, many of its members from joining local gangs.</t>
  </si>
  <si>
    <t>TPN-098044</t>
  </si>
  <si>
    <t>Professional and related ancillary services</t>
  </si>
  <si>
    <t>Develop a private/public investment strategy and a detailed action plan to deliver high-speed broadband services to Qualified Census Tracts in the City of Pueblo.  This is a planning project with no construction date at this time.</t>
  </si>
  <si>
    <t>TPN-007900</t>
  </si>
  <si>
    <t>To support local young people practicing their reading skills.  Encourage students to read and provide financial support to local households by paying each young person $100 between June and August 2021 who checks out ten books from a neighborhood library and provides description of their reading experience to a librarian employed by the library in accordance with the Pueblo County Library District's Summer Reading Program Guidelines. Books were checked out inside the library, via the library's curbside delivery service and/or LibraryBooks online.  The program was open to Pueblo County residents under the age of 18 and the library agreed to sign-up as many as 9,000 local young people.  The library worked with a local bank to ensure secure and proper dispersal of authorized individual payments when young people completed their summer reading assignments and teach early financial literacy skills.  The program will result in new local banking accounts and the money will help spur increased spending locally to benefit Pueblo community's economic recovery.</t>
  </si>
  <si>
    <t>TPN-009021</t>
  </si>
  <si>
    <t>Pueblo Community Gardens</t>
  </si>
  <si>
    <t>The food project shall be responsible for administering the project for purposes of mitigating hunger and food insecurity.  Evaluate needs/barriers of existing community gardens.  Purchase 2 sets of tools/equipment and install 2 sheds/storage units in community garden spaces.  Create and establish garden mini-grant process, application, evaluation, and fund allocation.  Distribute and manage mini-grants, up to $1,000 for up to five existing community gardens.  Increase community engagement and resilience.</t>
  </si>
  <si>
    <t>TPN-008649</t>
  </si>
  <si>
    <t>Children First</t>
  </si>
  <si>
    <t>Program to foster childhood health and welfare, including the establishment of new or expanded childcare.  Employ no fewer than 3 Navigators to provide technical advice and assistance to new childcare centers that are trying to open.  Expand current childcare referral system to connect parents with existing childcare facilities.  Create an awareness campaign to identify potential childcare providers (both home based, and center based). Provide mentorship service to new childcare providers going through the childcare licensing process.  Expand current Child First Care Connection referral site to provide parents with accurate childcare provider information.  Create and distribute flyers/yard signs/etc. to license awareness of the childcare search option through PCC.  Provide coaches who will work with childcare programs to improve their level of quality and thereby enable families who participate in the CCCAP program to obtain a 25% discount on their portion of childcare fees.  Work with government officials and regulators to identify and address barriers to accessing childcare and opening a new childcare business.  Aim to increase the number of available licensed childcare programs from 125 to 140, increase the number of licensed programs who accept CCCAP by 10 from the current number of 55, increase the number of families who are connected to childcare and local resources by 500 from the current number of 436.</t>
  </si>
  <si>
    <t>TPN-008594</t>
  </si>
  <si>
    <t>Homeless Community Clean Up</t>
  </si>
  <si>
    <t>In coordination with City departments identify clean up locations and hire an average of 15 homeless and low- income individuals per day, using a 4-day work week of 4 hours per day for cleanup services.  Pay homeless and low-income individuals wages at a day-labor rate of $50.00 per day and provide necessary food and water.  Ensure compliance with the Internal Revenue Code by requiring individuals to complete W-9 forms and later issuing 1099 form when required.</t>
  </si>
  <si>
    <t>TPN-008564</t>
  </si>
  <si>
    <t>Provide incentive to increase the number of people who choose to get vaccinated.  The vaccine incentive program is reasonably expected to increase the number of City of Pueblo employees who choose to get vaccinated or is reasonably expected to motivate City of Pueblo employees to get vaccinated sooner than they otherwise would have by offering $500 payment per employee.  The $500 incentive payments are reasonably proportional to the expected public health benefits to be realized in the community.</t>
  </si>
  <si>
    <t>TPN-009445</t>
  </si>
  <si>
    <t>Wildhorse Extension</t>
  </si>
  <si>
    <t>Constructing a sanitary main sewer line approximately 6,200 feet in length, going from manhole 415823.4 near 27th street to the south boundary of the southern Colorado Clinic annexation plat, which is just north of Spaulding Avenue in Pueblo, Colorado.</t>
  </si>
  <si>
    <t>TPN-009414</t>
  </si>
  <si>
    <t>Eviction Prevention and Diversion</t>
  </si>
  <si>
    <t>Program for homeless, low-income individuals experiencing housing insecurity.  In collaboration with other organizations to help low-income tenants, at risk of eviction, by providing accurate and timely legal information and education, emergency rental assistance applications, and by providing other legal assistance necessary to maintain a low-income person's or family's housing stability.  Employ a dedicated full-time housing attorney who will provide outreach, legal information and education, assistance, and representation to low-income residents at risk of losing their housing.</t>
  </si>
  <si>
    <t>TPN-009320</t>
  </si>
  <si>
    <t>Hunger relief for homeless, low-income individuals experiencing hunger or food insecurity.  Project operation will be at 422 W. 7th Street in downtown Pueblo, Monday through Saturday, serving breakfast and lunch for individuals in need of a free meal.  Meals will be served on a "to go" basis or by in -person dining, but only to the extent that indoor dining will not jeopardize the health of patrons and staff by exposure to the COVID-19 virus.</t>
  </si>
  <si>
    <t>TPN-009284</t>
  </si>
  <si>
    <t>Mobile Healthy Food Hunger Relief</t>
  </si>
  <si>
    <t>Program for homeless, low-income individuals, experiencing hunger and food insecurity. Purchase of one refrigerated/freezer box truck to directly provide healthy and nutritious food to Pueblo residents experiencing COVID-19 hardships in food insecure areas.  Cooperate with other Pueblo community non-profits to ensure that there is no unnecessary duplication of services.  Share the mobile refrigerated/freezer box truck with other local non-profit organizations which also combating hunger and food insecurity.  Use no fewer than three locations in the City of Pueblo, one on the Eastside, Northside and in the Central area which are known as food insecure areas and on-demand in other areas.</t>
  </si>
  <si>
    <t>TPN-009241</t>
  </si>
  <si>
    <t>Co-Responder Program with Pueblo Police Department</t>
  </si>
  <si>
    <t>Employment of 5 licensed mental health clinicians and 1 case manager to provide co-responder services for individuals from disproportionately impacted populations who are experiencing behavior health problems as a result of substance abuse, loss of employment and homelessness exacerbated by the COVID-19 pandemic.  In cooperation with the Pueblo Police Dept., shall pair law enforcement and behavioral health specialists to respond to behavioral health related calls.  The co-response clinicians shall ride in a patrol officer's car and assist with prioritizing responses to individuals struggling with behavioral health problems, assist in de-escalating encounters with troubled individuals and help connect them with appropriate services.  Staff will be trained in Crisis Prevention Intervention (CPI).</t>
  </si>
  <si>
    <t>TPN-009224</t>
  </si>
  <si>
    <t>Power-Up Kidz Sacks Program, Food Sack/Nutrition on Wheels (NOW) Program</t>
  </si>
  <si>
    <t>Food programs for homeless, low-income individuals experiencing hunger and food insecurity.  In cooperation with other agencies shall prepare Power-Up Kidz Sacks and cooperating agencies will pick up and distribute the Sacks to Pueblo's hungry children.  Program shall attempt to meet the supplement nutritional needs and address nourishment deficiencies of low-income children.  The free Sacks shall consist of healthy snacks and nonperishable foods for children when they are not enrolled in school programs or when meals aren't available.  The Sacks will also include a new toothbrush to improve oral hygiene. At the mid-year point of the 12-month project, goal shall be to provide 250 children with 3,000 Sacks and 6,000 Sacks by the end of the 12-month project.  Nutrition on Wheels provides value-added and culturally relevant food items to children, youth and families utilizing cost-effective suppliers and in collaborations with other agencies. Clients will pick up their monthly food sacks through a drive-thru distribution process.  Upgrade of computer, mobile telephone, and security equipment to manage food inventory more effectively, for safety and efficiency of program administration.</t>
  </si>
  <si>
    <t>TPN-009159</t>
  </si>
  <si>
    <t>Essential Workers - Police and Fire Employees</t>
  </si>
  <si>
    <t>Provide premium pay to City of Pueblo Police and Fire Department employees performing essential work during the COVID-19 public health emergency.</t>
  </si>
  <si>
    <t>TPN-009099</t>
  </si>
  <si>
    <t>All Pueblo Grows Seed</t>
  </si>
  <si>
    <t>The food project shall be responsible for administering the project for purposes of mitigating hunger and food insecurity.  The food project shall purchase vegetable seeds for the All Pueblo Grows (APG) participants.  The seeds shall be packed in "kits" that participants can order from the APG website.  All participants will be sent fact sheets to assist them in growing their kits.  APG shall teach participants how to save the seeds they grow, so they can be donated back to the program.  This process will assist in keeping the program sustainable.  The project will begin in February 2022 with determining the seed needs for the year, ordering the seeds and packing seed kits.  In March 2022, distribution of seed packets will begin.</t>
  </si>
  <si>
    <t>TPN-010033</t>
  </si>
  <si>
    <t>2021 Bessemer Holiday Celebration</t>
  </si>
  <si>
    <t>Annual event that brings joy and hope to the school children and families of Bessemer, a poverty-stricken community of Pueblo, and allows them to receive necessary food for the holiday season.  For the health and safety of participants during the ongoing COVID-19 pandemic, the event shall use a drive-through format with no fewer than 6 drive-through stations for the distribution of items.  Holiday appropriate food items such as turkeys, hams, tamales, poticas will be distributed.  School age books and educational toys will also be distributed.  COVID-19 and flu vaccines will also be offered free of charge.</t>
  </si>
  <si>
    <t>TPN-009816</t>
  </si>
  <si>
    <t>Sunny Side Market and Mobile Market Truck</t>
  </si>
  <si>
    <t>Distribution of fresh foods, vegetables, and shelf staple items such as rice, beans, pasta and cereals, free-of-charge to SNAP and TANF qualified individuals and families through the Sunny Side Market a direct-service pantry located in a Qualified Census Tract and the Mobile Market Truck, which is essentially a "grocer on wheels".</t>
  </si>
  <si>
    <t>TPN-009755</t>
  </si>
  <si>
    <t>Distribution of cold weather items to homeless</t>
  </si>
  <si>
    <t>Purchase and distribute cold weather items to the homeless community.  This would include:  beanies, gloves, socks, jackets, sleeping bags, tents and other necessary items.  Items will be distributed from Subrecipients location at 1249 E. Routt Ave, Pueblo, CO and through outreach and delivery.  Distribution of the cold weather items will be tracked via an impact survey which will be conducted at the time of distribution.</t>
  </si>
  <si>
    <t>TPN-009747</t>
  </si>
  <si>
    <t>Free Bus Fares-Parents and Students</t>
  </si>
  <si>
    <t>Free bus fares to the parents of elementary age children for the remainder of the 2021-2022 school year and during the 2022-2023 school year.  Also, free bus fares, to and from school, for K-12 students during the 2022-2023 school year. As a result of the economic effects of the COVID-19 pandemic, many parents of elementary school students can't afford to pay daily bus fares to accompany their children to and from school.</t>
  </si>
  <si>
    <t>TPN-009737</t>
  </si>
  <si>
    <t>Syringe Disposal</t>
  </si>
  <si>
    <t>As a result of a 35% increase in the number of individuals using the syringe exchange program administered by Southern Colorado Harm Reduction Association.  Purchase of syringe disposal containers to facilitate the proper disposal of used syringes.  Purchase of grabbers and gloves to safely pick up and dispose of used syringes left in public places that pose a potential threat to public health as a result of an increase in drug usage.</t>
  </si>
  <si>
    <t>TPN-009723</t>
  </si>
  <si>
    <t>Union Avenue Apartments Pavilion</t>
  </si>
  <si>
    <t>Conversion of unused space into an outdoor seating and recreation area for use by senior citizens.  Transforming this space will allow for accommodation of outdoor seating for congregate meal site and help to expand outdoor recreation activities.  Pavilion will solve issues around vulnerability for older adults by providing an outdoor space for gathering which will help them feel safer in social distancing while eating and interacting with their peers.  Project will also include limited rehabilitation of certain outdoor fixtures (repair of landscape beds) to promote improved health and safety outcomes.</t>
  </si>
  <si>
    <t>TPN-009701</t>
  </si>
  <si>
    <t>Literacy Excellence for All</t>
  </si>
  <si>
    <t>Provide new or high-quality, no cost, grade-appropriate books to youth through extensive network of partners and access points and with a particular focus on at-risk children coming from disproportionately impacted communities.  Engage in timely and relevant parental instruction and guidance to support parents, guardians, and families in their important roles as ad-hoc educators to the children in their households.  Educational programs shall include periodic brown bag series presentations, on a regular basis, to show how parents and guardians can support their children with engagement and fostering reading and learning.  Provide books, educational materials, and presentations at no cost to 35 other organizations and partners.</t>
  </si>
  <si>
    <t>TPN-009679</t>
  </si>
  <si>
    <t>Bridging the Mental Health Gap to Care, Head to Toe Medical Exam for Youth</t>
  </si>
  <si>
    <t>On-site mental health professional will provide crisis intervention when needed for children and families who are experiencing negative economic impacts of the COVID-19 public health emergency and who come from disproportionately impacted communities.  Trauma screening to understand a child's experience and to inform recommendations for follow up treatment.  CFTSI (Child and Family Traumatic Stress Intervention to help reduce trauma symptoms following exposure to violence or abuse and regular, scheduled, mental health counseling in individual and group settings with the goal of bridging the gap between the initial interview and the time a primary victim is through a waiting list for long-term provider.  Provide head-to-toe medical exams to children referred to in response to alleged child abuse and their siblings and other children in the same household at no cost to the family.  Examinations which have findings that the medical provider deems are abnormal or "diagnostic" will be discussed with the child's caregivers for referral to an appropriate medical provider.</t>
  </si>
  <si>
    <t>TPN-009665</t>
  </si>
  <si>
    <t>4-Plex Accommodations for Homeless</t>
  </si>
  <si>
    <t>Purchase of 4-plex located at 65-71 Castle Royal Drive in Pueblo, CO for use initially as quarantine accommodations for unhoused individuals who have tested positive for COVID-19.  After the need for quarantine housing has abated, the property will be used for rapid rehousing, transitional and temporary and permanent housing for individuals and families who are experiencing homelessness or other negative economic impacts due to COVID-19.  Individuals residing in the property will be provided basic need supports, referrals, and education and employment assistance, with the goal of empowering those experiencing homelessness and those at risk of becoming homeless, to achieve their full independence and potential.  Supportive services shall include individualized and collaborative case management that may include information and referrals (to behavioral, physical, dental health; social services) benefits acquisition and personal care items.</t>
  </si>
  <si>
    <t>TPN-012087</t>
  </si>
  <si>
    <t>Administrative Aid to Homeless Students</t>
  </si>
  <si>
    <t>Provide warm clothes to homeless students in community.</t>
  </si>
  <si>
    <t>TPN-012066</t>
  </si>
  <si>
    <t>Administrative Community Vaccine Ad and Incentive</t>
  </si>
  <si>
    <t>Community vaccination ad at high school football games and provide gift cards as vaccination incentive.</t>
  </si>
  <si>
    <t>TPN-011999</t>
  </si>
  <si>
    <t>ARPA Staff Payroll and Administrative Expenses</t>
  </si>
  <si>
    <t>Payroll for staff performing ARPA coordination and compliance, ARPA project start up expenses</t>
  </si>
  <si>
    <t>TPN-105301</t>
  </si>
  <si>
    <t>W. 11th - 21st Street new sewer main</t>
  </si>
  <si>
    <t>Master plans for continued development in the western and northern quadrants of the City require the construction of a new sewer main from W. 11th Street to W. 21st Street in order to transport  generated wastewater flows from that area to the City's wastewater treatment facility.  Construction of the new main is necessary to accommodate present wastewater needs and future growth and development within a collection basin that includes an undeveloped subdivision and multiple subdivided properties.</t>
  </si>
  <si>
    <t>TPN-105285</t>
  </si>
  <si>
    <t>Priority Based Budgeting Software</t>
  </si>
  <si>
    <t>Software and consulting agreement to implement a Priority Based Budgeting process in preparing the City's 2023 budget.  Priority Based Budgeting helps local governments make data-driven decisions to ensure effective resource allocation that is aligned with the priorities of the community.  The Mayor and City Council must continually juggle multiple issues of immediate importance, resource scarcity and organizational constraints.  Resource X will provide the software and advice necessary for the City to implement Program Centric Outcome Budgeting when preparing the 2023 City budget.</t>
  </si>
  <si>
    <t>TPN-105075</t>
  </si>
  <si>
    <t>Southside Diversion Dam Hazards Removal Model</t>
  </si>
  <si>
    <t>Construct a scaled physical model to design and develop the design documents into a design-build construction package to remove the hazards associated with the Southside Diversion Dam which serves the Southside Diversion Intake.  The low head dam is located adjacent to Pueblo City Park and the Arkansas River Nature Trail and has been the site of multiple deaths by drowning over recent years.</t>
  </si>
  <si>
    <t>TPN-105499</t>
  </si>
  <si>
    <t>Purchase of two Toro Groundsmaster mowers for the Department of Parks and Recreation.</t>
  </si>
  <si>
    <t>TPN-105498</t>
  </si>
  <si>
    <t>Reimburse cost of acquiring restaurant fixtures and equipment</t>
  </si>
  <si>
    <t>Reimburse grantee for the cost of acquiring restaurant fixtures and equipment for the Fuel &amp; Iron Food Hall located at 400 S. Union Ave., Pueblo, CO 81003.  Fuel &amp; Iron will serve as an incubator for the next generation of great Pueblo restaurants. The five restaurant spaces within the food hall will be occupied by independent local chefs and restauranteurs. During this time, the up-and-coming culinarians will receive business planning and financing guidance, in addition to help with site selection and lease negotiation for their own brick and mortar locations within Pueblo.  After the restauranteurs are successful in opening up their own stand-alone brick and mortar locations, their space in the food hall will be given to another restauranteur, and the cycle will be repeated, affording these entrepreneurial chefs opportunities they would not have otherwise had and at the same time invigorating the Pueblo restaurant scene as a whole.</t>
  </si>
  <si>
    <t>TPN-105495</t>
  </si>
  <si>
    <t>Motovate Program</t>
  </si>
  <si>
    <t>Motovate Program which partners low-income at-risk children with caring adults and a trail bike to teach participants how to care for and safely ride in the outdoors for the purpose of allowing the participants to build self-esteem, self\xaddiscipline, teamwork and leadership skills.  SCYD's programming uses minibikes to empower youth to strive for a productive, meaningful life and to express themselves safely and creatively. SCYD teaches youth the importance of family, school and healthy living, using dirt bikes as a motivational tool. Subrecipient works with youth that may not respond to more traditional interventions.  During the pandemic, SCYD became one of ten Colorado community centers to partner with Comcast Colorado to develop WiFi-connected "Lift Zones." These Lift Zones are safe spaces created to "level the digital access playing field" to help low-income students and individuals get online, access critical resources, and participate in digital literacy and workforce trainings. The Lift Zones support access to online education throughout the school year, during the summer months and in times of COVID remote learning.</t>
  </si>
  <si>
    <t>TPN-105486</t>
  </si>
  <si>
    <t>Grant to museum to mitigate the financial hardship caused by a decline in visitors and revenue as a result of the COVID-19 pandemic.  Grantee was closed March 16, 2020 -  August 5, 2020.  Grantee reopened for a short time August 5, 2020 - November 16, 2020.  In addition to the lack of museum admission fees, gift shop sales, archives fees and donations were lacking throughout most of 2020. In addition, Grantee was forced to cancel several of its major fundraising endeavors. Grantee\u2019s only fundraiser in 2020, the \u201cFaces of CF&amp;I/Hall of Fame\u201d event took place in February, 2020, just before the mandatory closures. Grantee raised $34,716 during that event. Grantee was unable to host the \u201cFaces of CF&amp;I/Hall of Fame\u201d evening event in 2021 due to COVID, a potential loss of revenue of $34,000.  Grantee is a nonprofit organization disproportionately impacted by the COVID-19 public health emergency, operating in a qualified census tract.</t>
  </si>
  <si>
    <t>TPN-105481</t>
  </si>
  <si>
    <t>Grant to museum to mitigate the financial hardship caused by a decline in visitors and revenue as a result of the COVID-19 pandemic. The museum was closed March 4-June 11, 2020.  The museum's number of visitors/tourists fell from 6,608 in 2019 to 1,683 in 2020.  Once the museum opened in June, 2020, staff was busy with normal maintenance and care for the mansion, carriage house and grounds. However, visitation was dismal (a loss of about $19,000 in admissions). Along with that, all museum events were canceled (approximately $40,000 in revenue) for the year and all the events booked in the Carriage House, a small event venue, were lost (approximately $25,000 in revenue). Museum memberships were down ($8,500 loss) and donations fell as well.  Grantee is a nonprofit organization disproportionately impacted by the COVID-19 public health emergency, operating in a qualified census tract.</t>
  </si>
  <si>
    <t>TPN-105475</t>
  </si>
  <si>
    <t>Purchase of a 6-yard rear loader, diesel-powered trash truck.</t>
  </si>
  <si>
    <t>TPN-105472</t>
  </si>
  <si>
    <t>Purchase of a 2024 Spartan MetroStar 6-person, 4-door cab and chassis, triple combination, fire pumper from Mile-Hi Fire Apparatus, Inc. in Northglenn, Colorado.</t>
  </si>
  <si>
    <t>TPN-105466</t>
  </si>
  <si>
    <t>HARP Fiber Line Relocation</t>
  </si>
  <si>
    <t>Relocate and replace three city fiber lines which connect the City's network and radio communication infrastructure used by public safety personnel and the State of Colorado's digital trunk radio system.  The fiber lines run through the middle of the HARP project site and as the HARP channel is expanded, without this proposed relocation, the existing fiber line will frequently need to be relocated in the future.  Such ongoing relocations will cause continued interruptions to the City's network system and radio communications.  Relocation of the fiber and removal from the HARP expansion area, will reduce future costs for relocation, reduce interruption, and control costs as additional expansions  occur.</t>
  </si>
  <si>
    <t>TPN-105462</t>
  </si>
  <si>
    <t>Comprehensive Compensation Study</t>
  </si>
  <si>
    <t>Performance of a comprehensive study and analysis of the City's compensation program to evaluate market competitiveness related to City salary levels as compared to comparison agencies.  The study will also identify pay structure issues such as salary compression between classes, inappropriate overlap of ranges and other structural issues as well as provide an analysis of pay equity among incumbents.  In addition to wages, the study will include compilation, review and analysis of other organizational and market data such as insurance benefits, paid leave, general pay practices and other identified categories of interest to provide a total compensation perspective of how the City of Pueblo compares to the market.  Finally, the consultant will communicate the results of the study to City Council and the workforce and will strategize with  City administration on the implementation of any findings and adjustments that are recommended.</t>
  </si>
  <si>
    <t>TPN-105458</t>
  </si>
  <si>
    <t>Airport Parking Lot Resurfacing</t>
  </si>
  <si>
    <t>Resurfacing of the airport parking lot to be used by Human Resources for CDL training.</t>
  </si>
  <si>
    <t>TPN-105456</t>
  </si>
  <si>
    <t>HARP Security Cameras</t>
  </si>
  <si>
    <t>Funding assistance for installation of security cameras along the HARP (Historic Arkansas Riverwalk Project) Riverwalk.</t>
  </si>
  <si>
    <t>TPN-105451</t>
  </si>
  <si>
    <t>Construction of owner-build single family home or duplex</t>
  </si>
  <si>
    <t>Construction of owner-build single family home or duplex in the City of Pueblo for members of the Pueblo community who were "disproportionately impacted" by the COVID-19 pandemic.  The home must be built in a Qualified Census Tract and must be purchased by low-income individual(s) who qualify for federal anti-poverty programs.  These individuals/families shall fall in the 50-80% Area Median Income (AMI) limit as set by HUD for Pueblo County.  The built or renovated home shall be 3 bedroom, 2 bath, 1,300 sq. ft. ranch style home or duplex with each unit consisting of 2 bedroom, 1 1/2 bath.</t>
  </si>
  <si>
    <t>TPN-105442</t>
  </si>
  <si>
    <t>Free Two-Day Dental Clinic 9/30-10/1/2022</t>
  </si>
  <si>
    <t>Provide a free two-day dental clinic in the City of Pueblo on Friday, September 30, 2022 and Saturday, October 1, 2022.  The dental clinic will be offered to individuals on  a "first come, first served" basis.  The dental services will be provided to individuals of all ages who cannot afford dental care, with the goal of eliminating dental pain, promoting oral health and providing oral health education.  Dental services shall be provided to any person on a "no questions asked" basis.  Patients shall be evaluated and treated based on their most urgent dental needs.  Patients shall be provided dental treatments such as cleanings, fillings, root canals and extractions at no cost.</t>
  </si>
  <si>
    <t>TPN-105335</t>
  </si>
  <si>
    <t>Eleven Passenger Vehicle with three wheelchair accomodations</t>
  </si>
  <si>
    <t>Purchase one eleven (11) passenger vechicle that can accommodate three (3) wheelchairs.  The vehicle shall be used in the transportation of seniors and disabled individuals in the City of Pueblo and Pueblo County.  The vehicle shall provide transportation to medical appointments, grocery shopping, congregate meal-sites, center-related trips, for exercise, games and socialization.  The vehicle shall be used to provide service to individuals who are not able to access the buses that Pueblo Transit operates and don't qualify to use the Citi-lift program and for individuals in the small urbanized and rural areas where there are no other transportation services available to them.  SRDA Transportation shall operate the vans Monday through Friday 8:00 a.m. - 5:00 p.m. in the city and small urbanized areas of Pueblo West, Blende Mesa area and 8:00 a.m. - 6:30 p.m. Monday through Friday in the rural areas of Avondale, Boone, Colorado City, Rye and Beulah.</t>
  </si>
  <si>
    <t>Senior Resource Development Agency - senior citizen assisted living facility</t>
  </si>
  <si>
    <t>TPN-105325</t>
  </si>
  <si>
    <t>Music education events/programs to Pueblo students</t>
  </si>
  <si>
    <t>Provide music education events and programs to Pueblo students.  Free Symphony for Kids (SFK) concerts for all fourth grade students in Pueblo County (12 District 70 schools and 22 District 60 schools and 2 magnet schools) shall participate in this project for a total of 2,400 fourth grade students.  Project shall be accessible to al Title I schools in both districts.  Four back-to-back concerts shall be presented in one day.  Students shall be bused to and from Hoag Recital Hall. Adopt a Music Student shall be provided to middle school students to attend each season concert for free with their parents and school music teacher.  Workshop, master classes and mini concert shall be provided by guest artists for high school and college students for free.  Free curtain call tickets, subject to space availability, will be provided to any student presenting a current student ID issued by District  60 and 70, Colorado State University-Pueblo and Pueblo Community College for any season concert.  Parents, guardians/custodians accompanying a minor child may purchase a ticket for $5.  Area students shall be given the opportunity to audition to be apprentice players in the Pueblo Symphony Orchestra (PSO).  Will sponsor the Pueblo Youth Symphony which will be instructed by the PSO's Conductor and String Specialist.</t>
  </si>
  <si>
    <t>TPN-105315</t>
  </si>
  <si>
    <t>Services to military veterans and their families</t>
  </si>
  <si>
    <t>Provide information and support to military veterans and their families by holding meetings and events, at least monthly and covering topics such as VA and other benefits from the U.S. Government, educational opportunities and job training programs, counseling and mental health resources available, housing and lodging resources available.  Open facility at 125 Hector Garcia Place, Pueblo as a gathering place to meet and share meals, at reasonable prices.  Open facility for group therapy sessions at no cost to veterans.  Repair and maintain facility, replacing damaged appliances, paying utilities and other operating expenses during the term of the grant.</t>
  </si>
  <si>
    <t>TPN-105314</t>
  </si>
  <si>
    <t>Construction of covered sitting space-Joni Fair Hospice House</t>
  </si>
  <si>
    <t>Construction of covered outdoor sitting space at the Joni Fair Hospice House located at 1107 Pueblo Boulevard Way in Pueblo, Colorado. The outdoor covered patio is needed at the facility in order that older adults and their families, when visiting their loved ones in hospice care, will have an outdoor space where they can go sit down and enjoy being outside.  The outdoor covered patio will also prevent the spread of the virus for the benefit of all concerned.  Ultimately, the mission of providing  high quality hospice care to those facing end of life issues has been significantly impacted through the effects of COVID-19.</t>
  </si>
  <si>
    <t>TPN-105313</t>
  </si>
  <si>
    <t>Premium Pay for Eligible Workers/Essential Work</t>
  </si>
  <si>
    <t>Compensate eligible employees performing essential work with premium pay.  Premium pay will be paid to employees who have performed inspections and had face-to-face interactions with homeowners and building contractors during the COVID-19 pandemic.  These staff members have been on the front-line of governmental services since the beginning of the pandemic in March 2020.  Twenty-six employees at the rate of $1.16 per hour for the period of April, 2020 through March 2021 will receive the premium pay.  The City of Pueblo and Pueblo County will pay the premium pay on a 50/50 basis , thereby paying premium pay at the rate of .58 per hour.</t>
  </si>
  <si>
    <t>TPN-105307</t>
  </si>
  <si>
    <t>Northern Avenue new sewer main</t>
  </si>
  <si>
    <t>Master plans for continued development on the southwest corner of the City require the construction of a new sewer main along Northern Avenue (Colorado Highway 78) in order to transport generated wastewater flows from that area to the City's wastewater treatment facility.  Construction of the new main is necessary to accommodate present wastewater needs and future growth and development within a collection basin that includes an undeveloped subdivision and multiple unsubdivided properties along the Highway 78 corridor at the southwest corner of the City.</t>
  </si>
  <si>
    <t>TPN-241960</t>
  </si>
  <si>
    <t>Trail Replacement - Ark &amp; Fountain</t>
  </si>
  <si>
    <t>ARPA authorized a revenue replacement calculation that would allow state and local governments to use a portion of ARPA allocation for government services. The City of Pueblo has calculated lost revenue of $9,409,304. \nThe trail along the Arkansas River and Fountain Creek have been damaged by tree roots and heavy vehicles using the trail for utility repairs. As a result, the concrete trail is heaving, broken, and uneven in many areas. This project would repair approximately 1,000 to 1,500 linear feet of concrete trail.</t>
  </si>
  <si>
    <t>TPN-155794</t>
  </si>
  <si>
    <t>For the purchase of a new desk and credenza.</t>
  </si>
  <si>
    <t>TPN-155758</t>
  </si>
  <si>
    <t>For the purchase of 4 new scanners and the cable networking to each work station in the Assessor's office.\nFor the purchase of laptop computer.  For the purchase of imaging license.</t>
  </si>
  <si>
    <t>TPN-205209</t>
  </si>
  <si>
    <t>The Sheriff's office and the Jail upgraded to new LED lighting.</t>
  </si>
  <si>
    <t>TPN-205191</t>
  </si>
  <si>
    <t>The election board purchased a new copy machine and a paper shredder for the office.</t>
  </si>
  <si>
    <t>TPN-206053</t>
  </si>
  <si>
    <t>District 2 Commissioner</t>
  </si>
  <si>
    <t>New carpet was installed in the DA, Victim Advocate, Assessor and Election Board offices.   The exterior of the Courthouse had new tuckpointing, paint, waterproofing and bird deterrent installed.  The gas lines into the Courthouse were repaired.  Surveillance upgrades were made at district 1 and 3 commissioner buildings.  New paint was applied in the DA, Election Board, OSU Extension, Court Clerk, Commissioner and Victim Advocate offices.\nThe Fairgrounds had new foam insulation in the commercial building, new heat and air system installed in the Expo Center and commercial building, new room dividers, lighting and tables installed in the building.</t>
  </si>
  <si>
    <t>TPN-205901</t>
  </si>
  <si>
    <t>District 3 Commissioner</t>
  </si>
  <si>
    <t>The commissioner purchased a JD210P Excavator.</t>
  </si>
  <si>
    <t>TPN-205889</t>
  </si>
  <si>
    <t>District 1 Commissioner</t>
  </si>
  <si>
    <t>The commissioner purchased a Nuttall Lowboy and a Maddock 90 Ditcher.</t>
  </si>
  <si>
    <t>TPN-205881</t>
  </si>
  <si>
    <t>The Fairgrounds had new foam insulation in the commercial building, new heat and air system installed in the Expo Center and commercial building, new room dividers, lighting and tables installed in the building.</t>
  </si>
  <si>
    <t>TPN-205859</t>
  </si>
  <si>
    <t>The County Clerk hired Mid West Printing to scan prior year documents.</t>
  </si>
  <si>
    <t>TPN-205624</t>
  </si>
  <si>
    <t>Court Clerk</t>
  </si>
  <si>
    <t>The Court Clerk hired BIS to scan court images.</t>
  </si>
  <si>
    <t>TPN-213559</t>
  </si>
  <si>
    <t>Revenue replacement funds were used for employees who worked during the COVID period</t>
  </si>
  <si>
    <t>TPN-214135</t>
  </si>
  <si>
    <t>Subrecipients</t>
  </si>
  <si>
    <t>These expenditures were awarded to local water districts, towns, and the fair board.</t>
  </si>
  <si>
    <t>TPN-209324</t>
  </si>
  <si>
    <t>General payroll\nGeneral bills\nHealth Insurance</t>
  </si>
  <si>
    <t>TPN-276941</t>
  </si>
  <si>
    <t>To pay ongoing governmental services invoices as part of the revenue replacement.</t>
  </si>
  <si>
    <t>TPN-048191</t>
  </si>
  <si>
    <t>One-Time Benefit</t>
  </si>
  <si>
    <t>One-time premium pay benefit to eligible elected officials, personnel and employees of Telfair County</t>
  </si>
  <si>
    <t>TPN-048209</t>
  </si>
  <si>
    <t>Reimburse General Fund</t>
  </si>
  <si>
    <t>Unanimously approved motion from the December 21, 2021 regular meeting of the Telfair County Board of Commissioners to reimburse the County's General Fund for payroll expenses incurred solely by Telfair County EMS and Jailers during the period of March 25 to July 31, 2021, as these employees were primarily devoted to COVID response and mitigation during that time.</t>
  </si>
  <si>
    <t>TPN-239544</t>
  </si>
  <si>
    <t>Design &amp; Construct Storm Drain Improvements</t>
  </si>
  <si>
    <t>TPN-239543</t>
  </si>
  <si>
    <t>GIFT Transit ADA Van</t>
  </si>
  <si>
    <t>Acquire Transit ADA Van for GIFT Transit System</t>
  </si>
  <si>
    <t>TPN-239541</t>
  </si>
  <si>
    <t>Police BearCat G3</t>
  </si>
  <si>
    <t>Acquire a BearCat G3 for Police Department</t>
  </si>
  <si>
    <t>TPN-239539</t>
  </si>
  <si>
    <t>Acquire Police Body Cameras &amp; Car Video</t>
  </si>
  <si>
    <t>Acquire Police Body Cameras &amp; Car Video equipment and services</t>
  </si>
  <si>
    <t>TPN-239537</t>
  </si>
  <si>
    <t>Construct Heritage Park restrooms</t>
  </si>
  <si>
    <t>TPN-239536</t>
  </si>
  <si>
    <t>Pinecrest Restroom Eye Wash</t>
  </si>
  <si>
    <t>Construct bathroom with eyewash at Pinecrest Golf Course</t>
  </si>
  <si>
    <t>TPN-239534</t>
  </si>
  <si>
    <t>Implement a City Survey to identify community priorities and desires for public improvements.</t>
  </si>
  <si>
    <t>TPN-239533</t>
  </si>
  <si>
    <t>Equip New Transport Ambulance-Stryker Equipment Lease</t>
  </si>
  <si>
    <t>Equip new transport ambulance with Stryker Equipment lease.</t>
  </si>
  <si>
    <t>TPN-248354</t>
  </si>
  <si>
    <t>Fire Station 7 Generator</t>
  </si>
  <si>
    <t>Acquire and install generator for Fire Station #7</t>
  </si>
  <si>
    <t>TPN-250055</t>
  </si>
  <si>
    <t>Frontier Center Accessibility Improvements</t>
  </si>
  <si>
    <t>Accessibility Improvements portion of the Frontier Center Lobby Expansion and Restrooms</t>
  </si>
  <si>
    <t>TPN-250047</t>
  </si>
  <si>
    <t>Police and Fire wages and benefits of FY2025</t>
  </si>
  <si>
    <t>TPN-259052</t>
  </si>
  <si>
    <t>Mel Erickson Park Surface Water Conversion</t>
  </si>
  <si>
    <t>Covert Mel Erickson Park Irrigation system to use surface water</t>
  </si>
  <si>
    <t>TPN-259048</t>
  </si>
  <si>
    <t>Community Park Surface Water Conversion</t>
  </si>
  <si>
    <t>Conversion of Community Park irrigation system to use surface water</t>
  </si>
  <si>
    <t>TPN-108080</t>
  </si>
  <si>
    <t>Security Access Points - City Hall</t>
  </si>
  <si>
    <t>City Hall Security Access Points  - Municipal Services Department. Project would address the health and safety of city employees and visitors within City Hall. Project would develop a multi-year and phased approach to incorporate security access points using department Building Maintenance and IT operating funds. The first phase of the project would install hard-wired entry and exit access points in utility billing and basement areas to restrict public access to city employee only designated areas. Project is measurable through internal tracking  devices of entry/access points, i.e. security badges, and screened access.</t>
  </si>
  <si>
    <t>TPN-108074</t>
  </si>
  <si>
    <t>City Hall Elevator</t>
  </si>
  <si>
    <t>City Hall Elevator - Municipal Services Department. This project would reduce the incidences of trip and fall hazards for residents and city employees entering the building through the monument front entrance, and two banks of stairs within the building. City Hall serves the general public including low and moderate income individuals, individuals with a disability, and visitors to the area.  Installation of an elevator would reduce the number of incidences of city employees tripping and/or falling down the stairs adjacent to the lobby and upstairs near the breakroom. Project success is measurable by internal tracking of incidences and public input.</t>
  </si>
  <si>
    <t>TPN-108067</t>
  </si>
  <si>
    <t>Security Upgrades to Park Restrooms</t>
  </si>
  <si>
    <t>Security Upgrades to Park Restrooms through the Parks and Recreation Department. The project allows for better security in and around city restrooms and allows the city to keep the restrooms open more frequently and consistently.  Security features would benefit the community, all residents, and visitors to the area. The project is measurable through the data provided from the security devices.</t>
  </si>
  <si>
    <t>TPN-108061</t>
  </si>
  <si>
    <t>Idaho Falls Frontier Center ADA Restroom &amp; Lobby Expansion</t>
  </si>
  <si>
    <t>ADA Restroom and Lobby Expansion for the Idaho Falls Civic Center for the performing arts through the Municipal Services Department.  The installation of ADA restrooms in the Civic is needed due to the lack of an elevator which limits access for disabled patrons. In addition, limited capacity in the lobby forces hundreds of patrons to wait outside (in inclement weather) until they can enter the lobby.  The project will expand the lobby, install ADA restrooms below the lobby, and install an elevator for access to restrooms. This project would address the APA's guide to best practices to address community health to ensure our patrons health needs are recognized and addressed through the access to recreation, social opportunities and accessible restroom facilities.  The project serves the community including individuals with a disability and their companions, first responders, and visitors to the area. The project improvement is measurable through internal tracking of fees based on ticket sales and input from patrons.</t>
  </si>
  <si>
    <t>TPN-108056</t>
  </si>
  <si>
    <t>Pancheri Bridge Project</t>
  </si>
  <si>
    <t>Design work completed under expected cost. ARPA Committee to redirect funds to eligible ARPA projects. \nPancheri Bridge Beam Seat and Deck Rehabilitation and Girder Replacement Project through the Public Works Department.  This bridge is one of only (4) that connect west Idaho Falls to east Idaho Falls over the Snake River and plays a vital role in intracity transportation connectivity.  The project will provide a positive impact to response times for emergency vehicles and reduce lengthy detours for trucks, busses and emergency vehicles.  Improvements to the bridge will benefit the community, all residents, first responders, and visitor to the area. The improvements are measurable through internal and external traffic counts that track amount of vehicles, the type, time of day, and day of the week.</t>
  </si>
  <si>
    <t>TPN-108051</t>
  </si>
  <si>
    <t>17th St. &amp; Holmes Ave. Intersection Improvement</t>
  </si>
  <si>
    <t>Intersection improvement at 17th Street and Holmes Ave for the Eastbound Right turn lane through the Public Works Department.  This intersection is identified as one of the most heavily traveled intersection in Idaho Falls and the 3rd most dangerous intersection (56 accidents that injured 20 people from 2016-2020). \nThe project provides for Right-turn installations anticipated to have a high rate of return on investment with an anticipated 41% crash reduction factor.  Improvements will directly benefit all residents of the community with a safer intersection.  Improved safety is measurable by internal and external accident data.</t>
  </si>
  <si>
    <t>TPN-108044</t>
  </si>
  <si>
    <t>City Parks Surface Water Irrigation Conversion</t>
  </si>
  <si>
    <t>City Parks Surface Water Irrigation Conversion through the Public Works Department. Project will convert Community, Tautphaus, Freeman, and Mel Erickson Sunnyside Parks from irrigating with potable water to using surface water from adjacent canals. This conversion would better utilize existing surface water rights and provide additional capacity within our municipal water supply. Water conservation would benefit the community, residents, and businesses and is measurable by internal controls that track usage and sustainability.</t>
  </si>
  <si>
    <t>TPN-108041</t>
  </si>
  <si>
    <t>ADA Restroom for All Access Playground at Tautphaus Park</t>
  </si>
  <si>
    <t>ADA Access Restroom for the All Access Playground at Tautphaus Park through the Parks and Recreation Department.  A clean and safe restroom at the All Access Playground provides and accessible restroom to individuals with a disability. The distance to the closest ADA restroom is not conducive to an individual with a disability.  The All Access Playground provides a facility for individuals with a disability, their guests, and service providers.  Improvements to the facility are measurable by increased usage of the All Access Park and ADA accessible restrooms   that was identified as a need by the public.</t>
  </si>
  <si>
    <t>TPN-108034</t>
  </si>
  <si>
    <t>Idaho Falls Police Dept Patrol Cars</t>
  </si>
  <si>
    <t>Purchase of Police cars for the Idaho Falls Police Department. Purchase of (25) additional vehicles to phase out remaining vehicles (10-11 years old) and align with recommendations by the Dept. of Justice for police vehicle replacement of every 8 years.  Idaho Falls Police provides services to the community and it residents including low and moderate income individuals and neighborhoods. Improved service is measurable through internal controls and audits that track usage, mileage, and locations initiated through dispatch and E911.</t>
  </si>
  <si>
    <t>TPN-107993</t>
  </si>
  <si>
    <t>Safety &amp; Facility Updates to Funland/Zoo</t>
  </si>
  <si>
    <t>Safety &amp; Facility Updates to Funland and the Zoo - Parks &amp; Recreation Department.    Project is to improve public access  and safety features for the Zoo and Funland.\nUpdates would benefit the community including low and moderate income individuals and tourism with visitors to the area.  Benefits to the community are measurable through tally and number counting tools, internal tracking, and auditing of entry fees collected.</t>
  </si>
  <si>
    <t>TPN-107987</t>
  </si>
  <si>
    <t>Back up Generators for Stations 4 &amp; 5</t>
  </si>
  <si>
    <t>Purchase and Installation of Back up Generators for Fire Stations 4 &amp; 5 - Idaho Falls Fire Department (IFFD).  Back up generators will increase the emergency medical service delivery and safety of the community by ensuring that city facilities remain operational during all power outages. Generators would replace the need for manual operation during a power outage and increase response times. Generators would ensure consistent neighborhood safety in the areas serviced by the stations located within the city that include low and moderate income neighborhoods. Service is measurable by internal controls and audits that track usage, power initiated/generated, and areas that are vulnerable to power outages.</t>
  </si>
  <si>
    <t>TPN-107983</t>
  </si>
  <si>
    <t>Public Outreach &amp; Engagement Tool</t>
  </si>
  <si>
    <t>The Public Outreach and Engagement Tool provides a robust tool that may be utilized across all departments to help create plans that engage, educate, inform and more effectively work with residents.  This  "Community Engagement Guidebook" would be an online tool to help city departments craft outreach efforts to help educate, inform and/or engage residents on projects or programs for planning, zoning, transportation, infrastructure, parks, open space, public safety or other citywide issues.  This tool would provide the city with publicly engaged real time data and input that is measurable through public input and use of the tool to the community including low and moderate income individuals, planners, and developers.</t>
  </si>
  <si>
    <t>TPN-107979</t>
  </si>
  <si>
    <t>APCO Dispatching Fire &amp; EMS Software</t>
  </si>
  <si>
    <t>Fire and EMS Dispatching Software -  Idaho Falls Fire Department (IFFD). IFFD is the sole provider of Fire and EMS services for the City of Idaho Falls and Bonneville County. E911 Dispatch is the first point of contact for public emergencies. The purpose of the new software is to provide dispatch with advanced universal training, lifesaving and first aid, pre-arrival instructions to be given to the public for faster intervention of treatment to patients. Service benefits the community including low and moderate income individuals, first responders, and hospitals. Services  would be measured by internal controls and audits that track requests, response times, locations, and mileage.</t>
  </si>
  <si>
    <t>TPN-107976</t>
  </si>
  <si>
    <t>Purchase New Transport Ambulance</t>
  </si>
  <si>
    <t>Purchase (1) one new transport ambulance - Idaho Falls Fire Department (IFFD).  IFFD is the sole provider of both emergency and scheduled medical transports and long distance transport of critically ill medical patients with the need for high-capacity oxygen delivery capabilities for respiratory patients.  Improved services would benefit the community, high risk patients, responders, and regional hospitals.  Direct benefits would be measured by internal controls and audits that track requests, response times, mileage, and locations.</t>
  </si>
  <si>
    <t>TPN-107969</t>
  </si>
  <si>
    <t>Replace Ambulances</t>
  </si>
  <si>
    <t>Replacement of (2) ambulances - Idaho Falls Fire Dept. (IFFD). Project will provide on scene emergency medical treatment and transport of medical patients. Ambulance would also serve as a delivery method for COVID vaccinations and other infectious diseases affecting the medically homebound. Services would be a direct benefit to the community including the aging population, low and moderate income individuals, and Medicaid/Medicare recipients. Service would be measured by internal audits tracking the number of requests/calls, responses, and mileage.</t>
  </si>
  <si>
    <t>TPN-107958</t>
  </si>
  <si>
    <t>Property Acquisition &amp; Construction of new Fire Station (North)</t>
  </si>
  <si>
    <t>Property Acquisition &amp; Construction of new Fire Station (North) to increase the safety of city employees and the public. Purpose for the new Fire Station is to provide accessible access to services, reduce response times, and increase the level of service to the North. Improved access to services would benefit the general community including low and moderate income individuals.  Improved access would be measured by internal controls and audits tracking requests for services and response times provided by Fire Station (North).</t>
  </si>
  <si>
    <t>TPN-107945</t>
  </si>
  <si>
    <t>CDS Permit Software Purchase, Implementation &amp; Upgrade</t>
  </si>
  <si>
    <t>Permit Software Purchase &amp; Implementation - City Wide. Allocation of these funds is for city wide use administered through the Community Development Services Dept. (CDS).  The project would implement an online system to increase capacity and efficiency with acceptable time frames.  Population served is general, including contractors, developers, and residents including low and moderate income individuals. Measurable by the number of permits received, plans reviewed and submitted, fees collected, and internal audits.</t>
  </si>
  <si>
    <t>TPN-107935</t>
  </si>
  <si>
    <t>ARPA Admin and TFG Citywide</t>
  </si>
  <si>
    <t>No additional planned administrative costs.</t>
  </si>
  <si>
    <t>TPN-063999</t>
  </si>
  <si>
    <t>Revenue replacement funds have been and will be allocated to fund the general government services provided by the County. This includes, but is not limited to, general government administration and staffing expenses; road building and maintenance expenses; public safety expenses; and infrastructure expenses.</t>
  </si>
  <si>
    <t>TPN-124025</t>
  </si>
  <si>
    <t>Revenue replacement funds were used to maintain current levels of services of the City.  Specifically, the funds were used to pay for salaries of sworn police officers from January 2022 through October 2022.</t>
  </si>
  <si>
    <t>TPN-113712</t>
  </si>
  <si>
    <t>Missed Longevity to WPPA</t>
  </si>
  <si>
    <t>Program for employees which looked at years of service and gave them $200 for each 5 year longevity bonus missed with the implementation of the Longevity Bonus in the Wisconsin Police Professional Association contract.  So for example if an employee has been with the County for 11 years they would have missed 2-5 year longevity bonuses and were paid $400 under this program.</t>
  </si>
  <si>
    <t>TPN-113711</t>
  </si>
  <si>
    <t>Missed Longevity for GMEs</t>
  </si>
  <si>
    <t>Program for employees which looked at years of service and gave them $200 for each 5 year longevity bonus missed with the implementation of the Longevity Bonus in the Human Resources Policy.  So for example if an employee has been with the County for 11 years they would have missed 2-5 year longevity bonuses and were paid $400 under this program.</t>
  </si>
  <si>
    <t>TPN-113710</t>
  </si>
  <si>
    <t>Highway Improvements</t>
  </si>
  <si>
    <t>County Highway Road Improvements with Milling, Paving and culvert replacement.</t>
  </si>
  <si>
    <t>TPN-113709</t>
  </si>
  <si>
    <t>Improvements to County Parks:  Otter Lake Bathroom &amp; Showers, Pine Point Bathroom &amp; Well, Picnic Tables for Parks and Automatic Firewood Dispensers.</t>
  </si>
  <si>
    <t>TPN-163692</t>
  </si>
  <si>
    <t>CVIC Capital Improvement</t>
  </si>
  <si>
    <t>Conference room remodel to make ADA compliant.</t>
  </si>
  <si>
    <t>TPN-164465</t>
  </si>
  <si>
    <t>Bloomer Telephone Company Broadband Project (2)</t>
  </si>
  <si>
    <t>Broadband in the Town of Hallie</t>
  </si>
  <si>
    <t>TPN-166079</t>
  </si>
  <si>
    <t>Bloomer Telephone Company Broadband Project (3)</t>
  </si>
  <si>
    <t>Broadband projects for locations in Towns of Eagle Point, Lafayette &amp; Tilden</t>
  </si>
  <si>
    <t>TPN-177149</t>
  </si>
  <si>
    <t>Ntera LLC Broadband Project (2)</t>
  </si>
  <si>
    <t>Towns of Cleveland &amp; Ruby</t>
  </si>
  <si>
    <t>TPN-232472</t>
  </si>
  <si>
    <t>2nd Missed Longevity</t>
  </si>
  <si>
    <t>2nd Missed Longevity payments to General Municipal Employees and WPPA employees.</t>
  </si>
  <si>
    <t>TPN-240861</t>
  </si>
  <si>
    <t>Mobile Radios for Sheriff's Department</t>
  </si>
  <si>
    <t>Radios replacements in the Sheriff's Department for outdated radios.</t>
  </si>
  <si>
    <t>TPN-043342</t>
  </si>
  <si>
    <t>Sikich LLC Services</t>
  </si>
  <si>
    <t>Professional services review for ARPA project eligibility and revenue loss calculation.</t>
  </si>
  <si>
    <t>TPN-093237</t>
  </si>
  <si>
    <t>Bloomer Telephone Company Broadband Project</t>
  </si>
  <si>
    <t>Broadband for Towns of Eagle Point and Tilden</t>
  </si>
  <si>
    <t>TPN-007020</t>
  </si>
  <si>
    <t>24/7 Telecom Inc Broadband Project</t>
  </si>
  <si>
    <t>Broadband for Towns of Wheaton and Howard</t>
  </si>
  <si>
    <t>TPN-104306</t>
  </si>
  <si>
    <t>Ntera LLC Broadband Project</t>
  </si>
  <si>
    <t>"Broadband for Towns of Goetz, Edson, Delmar &amp; Sigel"</t>
  </si>
  <si>
    <t>TPN-104453</t>
  </si>
  <si>
    <t>Contaminate Mitigation in Residential Wells</t>
  </si>
  <si>
    <t>The project would consist of drilling 5 wells in the nitrate sensitive areas to provide clean drinking water for the rural residents and continue monitoring the groundwater to study the effects of the remediation practices in the area.  Utilize groundwater flow models to identify source of groundwater contamination.  Provide education programs emphasizing the importance of nitrate reduction conservation practices combined with a cover crop program to incentivize farmers in reducing excess nitrogen after the harvest.</t>
  </si>
  <si>
    <t>TPN-104447</t>
  </si>
  <si>
    <t>Firearms Range</t>
  </si>
  <si>
    <t>Lead &amp; EPA Remediation of County's Firearms Range for closure</t>
  </si>
  <si>
    <t>TPN-117488</t>
  </si>
  <si>
    <t>Reporting and monitoring of ARPA funds.</t>
  </si>
  <si>
    <t>TPN-117441</t>
  </si>
  <si>
    <t>Park Improvements by Gary One Love Firefighters Association</t>
  </si>
  <si>
    <t>Improvement and renovation of the City of Gary parks.</t>
  </si>
  <si>
    <t>TPN-117373</t>
  </si>
  <si>
    <t>Improvement and renovation of the YWCA.</t>
  </si>
  <si>
    <t>TPN-158330</t>
  </si>
  <si>
    <t>Tolleston Opportunity Hub</t>
  </si>
  <si>
    <t>Funding for Crossroads Family YMCA and Boys &amp; Girls Club facilities to promote public health and safety in the community.</t>
  </si>
  <si>
    <t>TPN-175275</t>
  </si>
  <si>
    <t>Housing Opportunties for First Responders</t>
  </si>
  <si>
    <t>Downpayment assistance to first time responders and other city employees who purchase a home in a qualified census trac.</t>
  </si>
  <si>
    <t>TPN-183856</t>
  </si>
  <si>
    <t>Assistance provided to impacted Nonprofit Organizations within the City of Gary, IN.</t>
  </si>
  <si>
    <t>TPN-194795</t>
  </si>
  <si>
    <t>Broadway Area CDC</t>
  </si>
  <si>
    <t>Financial support to a housing project in the Broadway Area of the City.</t>
  </si>
  <si>
    <t>TPN-194792</t>
  </si>
  <si>
    <t>Assistance is being awarded to small businesses who were significantly impacted during Covid-19.</t>
  </si>
  <si>
    <t>TPN-239506</t>
  </si>
  <si>
    <t>GSD Lake Street Sewers</t>
  </si>
  <si>
    <t>Sanitary and storm sewers on Lake Street in Gary, Indiana.</t>
  </si>
  <si>
    <t>TPN-239983</t>
  </si>
  <si>
    <t>Landfill Gas Collection &amp; Control System</t>
  </si>
  <si>
    <t>Revenue Replacement - Landfill Gas Collectin &amp; Control System</t>
  </si>
  <si>
    <t>TPN-248298</t>
  </si>
  <si>
    <t>Mobile Mental Health Crisis Team</t>
  </si>
  <si>
    <t>Contracting for mobile mental health crisis team.</t>
  </si>
  <si>
    <t>TPN-256093</t>
  </si>
  <si>
    <t>Women Shelter Operations</t>
  </si>
  <si>
    <t>Provide operations expense assistance to the City's Woman Shelter.</t>
  </si>
  <si>
    <t>TPN-256083</t>
  </si>
  <si>
    <t>Emergency Shelter Rehabilitation</t>
  </si>
  <si>
    <t>Make necesaary improvements to the city's emergency shelter to residents can have temporary housing in a healthy and safe environment.</t>
  </si>
  <si>
    <t>TPN-256078</t>
  </si>
  <si>
    <t>Health Department Building Improvements</t>
  </si>
  <si>
    <t>Improvements to a facility to house the Gary Health Department to provide health care services in order to mitigate the spread of COVID-19.</t>
  </si>
  <si>
    <t>TPN-256075</t>
  </si>
  <si>
    <t>Gary Sanitary District Long Term Control</t>
  </si>
  <si>
    <t>To assist the Gary Sanitary District with a project to alleviate combined sewer overflows as a part of its Long-term Control Plan projects.</t>
  </si>
  <si>
    <t>TPN-256074</t>
  </si>
  <si>
    <t>Think Big Project</t>
  </si>
  <si>
    <t>Job training and job shadowing for unemployed or under-employed Gary residents and those experiencing housing insecurity, lacking high school diplomas, youth and other populations that face barriers to employment within the City.</t>
  </si>
  <si>
    <t>TPN-256072</t>
  </si>
  <si>
    <t>Affordable housing development in the Hilltop Area.</t>
  </si>
  <si>
    <t>TPN-256070</t>
  </si>
  <si>
    <t>Renovations to existing animal shelter facility to improve the health and well being of animals.</t>
  </si>
  <si>
    <t>TPN-256061</t>
  </si>
  <si>
    <t>Blight Elimination Project</t>
  </si>
  <si>
    <t>Provide assistance to Regional Development Authority to demo abandoned homes in the transportation district cooridor.</t>
  </si>
  <si>
    <t>TPN-256052</t>
  </si>
  <si>
    <t>City Street Light Project</t>
  </si>
  <si>
    <t>Repairs and replacement of city street lights to improve the health and safety of neighborhoods.</t>
  </si>
  <si>
    <t>City street lights and traffic signals.</t>
  </si>
  <si>
    <t>TPN-256048</t>
  </si>
  <si>
    <t>Gary Public Transportation Equipment</t>
  </si>
  <si>
    <t>Assistance in purchasing transportation equipment for Gary Public Transportation Corp.</t>
  </si>
  <si>
    <t>TPN-256044</t>
  </si>
  <si>
    <t>City Incentive Pay</t>
  </si>
  <si>
    <t>Incentive pay to City employees in 2024.</t>
  </si>
  <si>
    <t>TPN-256037</t>
  </si>
  <si>
    <t>Assistance to Nonprofit Organizations No. 2</t>
  </si>
  <si>
    <t>TPN-257240</t>
  </si>
  <si>
    <t>Public Infracture Projects</t>
  </si>
  <si>
    <t>Public infrasture projects including street and traffic lights, road improvements and sidewalks throughout the City of Gary.</t>
  </si>
  <si>
    <t>TPN-257781</t>
  </si>
  <si>
    <t>Cybersecurity &amp; Marketplace Study</t>
  </si>
  <si>
    <t>Cybersecurity services for the City and a marketplace study.</t>
  </si>
  <si>
    <t>TPN-079235</t>
  </si>
  <si>
    <t>GIVE Program-2022</t>
  </si>
  <si>
    <t>ARPA allows for State and Local Fiscal Recovery Funds to be used for households which have been negatively impacted by Covid-19.</t>
  </si>
  <si>
    <t>TPN-078787</t>
  </si>
  <si>
    <t>AIM Medical Claims - 2022</t>
  </si>
  <si>
    <t>Revenue Loss for government services.</t>
  </si>
  <si>
    <t>TPN-078676</t>
  </si>
  <si>
    <t>TPN-078570</t>
  </si>
  <si>
    <t>Public Safety Payroll-2022</t>
  </si>
  <si>
    <t>TPN-036387</t>
  </si>
  <si>
    <t>AIM Medical Claims - 2021</t>
  </si>
  <si>
    <t>Revenue Loss for government services</t>
  </si>
  <si>
    <t>TPN-036090</t>
  </si>
  <si>
    <t>TPN-109863</t>
  </si>
  <si>
    <t>Leadership and job training for youth employment ages 15 to 21.</t>
  </si>
  <si>
    <t>TPN-156782</t>
  </si>
  <si>
    <t>AIM Medical Claims - 2023</t>
  </si>
  <si>
    <t>For general government services.</t>
  </si>
  <si>
    <t>TPN-131027</t>
  </si>
  <si>
    <t>Civic Block Revitalization</t>
  </si>
  <si>
    <t>Revitalization of Civic block on lower East End to create the first supermarket and library to provide retail affordable food services and healthy lifestyles for  citizens in one of the lowest income underserved census tract areas of \nBridgeport. This is a public private sector initiative.</t>
  </si>
  <si>
    <t>TPN-135483</t>
  </si>
  <si>
    <t>Port Authority Tourist Ferry</t>
  </si>
  <si>
    <t>City project to build and develop pier and river service for ferry and high speed ferry services to serve to attract tourism to the city and to increase downtown business activity.</t>
  </si>
  <si>
    <t>TPN-137235</t>
  </si>
  <si>
    <t>Bridgeport Promise</t>
  </si>
  <si>
    <t>BPT Promise is a new effort to work with non profit public school foundation to provide high school students with scholarships and college training to enable low income students to seek to attend college.</t>
  </si>
  <si>
    <t>TPN-137333</t>
  </si>
  <si>
    <t>Sikorsky Airport Safety Pollution Control</t>
  </si>
  <si>
    <t>this project was cancelled due to other funding made available.</t>
  </si>
  <si>
    <t>TPN-177827</t>
  </si>
  <si>
    <t>Small Business Start Up Program</t>
  </si>
  <si>
    <t>Program to assist up to six small businesses with start up  costs, counseling and entry into markets.</t>
  </si>
  <si>
    <t>TPN-186491</t>
  </si>
  <si>
    <t>City Bulk Clean Streets Program</t>
  </si>
  <si>
    <t>Bridgeport  Citywide program  to clear unhealthy blighted properties and hazardous materials through City clean streets  and bulk waste pick up program.</t>
  </si>
  <si>
    <t>TPN-186489</t>
  </si>
  <si>
    <t>BPT Neighborhood Revitalization Zone program</t>
  </si>
  <si>
    <t>Bridgeport City has 3 City appointed Neighborhood Revitalization Zone Boards which expend City funds on projects to improve at risk populations by fixing blighted streetscapes and implementing neighborhood programs for residents.</t>
  </si>
  <si>
    <t>TPN-241011</t>
  </si>
  <si>
    <t>City Bldgs HVAC and Air Quality</t>
  </si>
  <si>
    <t>Project to replace broken HVAC, windows, air quality units on Klein Music center, Wonderland skating rink, and City archives storage facitliy, all city owned buildings.</t>
  </si>
  <si>
    <t>TPN-045450</t>
  </si>
  <si>
    <t>COVID Govt Employee Bonus</t>
  </si>
  <si>
    <t>The City of Bridgeport has implemented a premium pay program to compensate workers who faced risk and showed great dedication to their jobs and the City while working and facing exposure to Covid-19 during the pandemic. The City is providing $1500 in pro-rated bonus pay to those essential government employees who kept government functioning from March 2020 to March 2021. These essential workers allowed the government to provide public services throughout this health emergency helping to manage negative adverse consequences of the pandemic on the community. These essential workers are primarily moderate income employees making less than 150% of regional average salary along with certain essential public safety employees required to work 24/7 responding to citizen emergencies.</t>
  </si>
  <si>
    <t>TPN-002807</t>
  </si>
  <si>
    <t>ARPA Administrative Implementation Program</t>
  </si>
  <si>
    <t>The Bridgeport ARPA Administrative Services program helps address the adverse negative consequences and impacts of the COVID-19 pandemic in the City and address the vital needs of our citizens and the community of Bridgeport by affording the City the Administrative resources to implement the almost thirty APRA SLFRF programs that the City has approved. It is very important that the City addresses the adverse economic impact of the COVID-19 Pandemic by delivering on the promised of ARPA to improve the quality of life for the citizens within our community. All administrative costs being expended by the City are supplemental to the existing City budget, and include one new hire administrative coordinator to implement programs, and one part time clerk to process purchases and payments. The City has separately contributed in kind stafff services already in the City budget which the City will NOT reimburse through the use of ARPA funding.</t>
  </si>
  <si>
    <t>TPN-002806</t>
  </si>
  <si>
    <t>Bridgeport Revenue Lost Budget Health and Public Safety Program</t>
  </si>
  <si>
    <t>The City of Bridgeport has determined that a Revenue Loss Budget will help address the adverse negative consequences and impacts of the COVID-19 pandemic on the City and address the vital health and safety needs of our citizens and the community of Bridgeport.  This program provides police protection and fire prevention and response to crime and fires as well as to provide health and social services  to help families, children, and seniors living in low and moderate income neighborhoods by funding neccessary health programs and public safety programs to protect citizens, homes, and other hazards within the Bridgeport community.\nThis program helps the City to manage delivering public safety services to residents at risk and to disadvantaged neighborhoods throughout the city.</t>
  </si>
  <si>
    <t>TPN-002805</t>
  </si>
  <si>
    <t>River Waterways Pollution and Stormwater Clean Up</t>
  </si>
  <si>
    <t>The City of Bridgeport has determined that a Waterway River Pollution and Stormwater Clean Up Program within the community will help address the adverse negative consequences and impacts of the COVID-19 pandemic in the City and address the vital needs of our citizens and the community of Bridgeport. This Waterways Clean Up program will help protect families, children, and seniors living in low and moderate income neighborhoods by protecting their homes from floods, and avoid mold and other health hazards resulting from stormwater runoff.\nThis program is being conducted in conjunction with surrounding towns, who have also determined to use ARPA funds, in order to hire contractors to clear waterways and build stormwater prevention  detension basins along riverways. This programs will help reduce flood damage and leaks in homes, reduce mold and other environmentaal health exposures.  It is very important that the City addresses the adverse economic impact of the COVID-19 Pandemic by improving the quality of life in homes for the citizens within our community.  Water oollution reduction remains a top priority of the City.</t>
  </si>
  <si>
    <t>TPN-002804</t>
  </si>
  <si>
    <t>WPCA Wastewater Treatment Plant Rebuild</t>
  </si>
  <si>
    <t>The City of Bridgeport has determined that the planned rebuild of the Bridgeport Water Pollution Control Authority's West Side Wastewater Treatment Plant will materially assist in addressing the negative consequences of the Covid-19 pandemic in the city, by addressing vital health needs of our citizenry and city.  Covid-19 adversely impacted the city\u2019s ability to directly protect the environment.  This reduced delivery of effective wastewater treatement services is both a consequence of limited local resources and a result of the operational burdens.  Lower income City residents are at the greatest risk for Covid-19 due to population density,  pre-existing recognized Covid-19 co-morbidities and long-standing impacts from localized flooding of dirty water.  A rehabilitated West Side Wastewater Treatment Plant will go a long way to address environmental and health needs of the City\u2019s economically disadvantaged and ethnically/racially diverse urban community.  \nThis West Side sewer plant rebuild will provide the city a much higher service fully functional state-of-the-art facility located in geographic proximity to its service recipients.  Moreover, as a direct consequence of the facility rebuild, reduced water pollution into locan neighborhoods and into Long Island Sound will create life-saving healthy living improvements. Bridgeport residents experience a severely elevated level of recognized Covid-19 co-morbidities, including asthma, vitamin deficiencies, and untreated major illnesses. Cleaner water and wastewater runoff will improve public health.  This government response will directly improve the health and welfare of a vulnerable population of Bridgeport residents.</t>
  </si>
  <si>
    <t>TPN-002803</t>
  </si>
  <si>
    <t>Cybersecurity Program</t>
  </si>
  <si>
    <t>The City of Bridgeport has determined that the cybersecurity needs of the city required upgrade to protect the public and city departments from invasive internet malware.</t>
  </si>
  <si>
    <t>TPN-002802</t>
  </si>
  <si>
    <t>Bridgeport Lighthouse After School Program</t>
  </si>
  <si>
    <t>The City of Bridgeport has determined that Youth After School programs help address the negative consequences and adverse impacts of COVID-19 that has affected the youth and families of the City. The programs will benefit disadvantaged and low-moderate income households and children from kindergarten through middle school. The program encourages positive youth development, mentorship, healthy lifestyles, and building character and self-esteem. Youth are provided with activities to support healthy lifestyles and positive activities after school hours. For students at isk of failing into negative lifestyles or crime or violence, this program provides healthy positive activities and outcomes.  To keep youth off the streets and out of violent situations, these Bridgeport Lighthouse programs implement after school activities for students to engage in and to be safe. This program provides healthy meals, educational and recreational activities. Healthy lifestyle and fitness are also undertaken. Youth will have access to sports and enhance creativity skills through arts. The City of Bridgeport runs these programs through over 15 sites, including at school sites, with the assistance of non profit subcontractors hired by the City.</t>
  </si>
  <si>
    <t>TPN-002801</t>
  </si>
  <si>
    <t>Domestic Violence Prevention Program for Families</t>
  </si>
  <si>
    <t>The city of Bridgeport has determined that Domestic Violence program will help address the negative consequences and impacts of the Covid-19 pandemic in the city and address vital needs of our citizens and the community of Bridgeport. In the year and a half since the COVID-19 pandemic began, the pandemic has unfortunately increased economic disparity throughout the Bridgeport area while disrupting the work of our public safety departments and community organizations focused on preventing violence. A combination of job-losses increased idle time and the unprecedented disruption in the community has created some increase in domestic violence and crime in Bridgeport.  This is affecting our families and children and youth\u2019s emotional health, along with other stresses. \nThe goal of this program is to break the cycle of violence by building healthy relationships, empowering communities, and mobilizing bystanders to speak out about abuse and violence. This program will use community based non-profit organizations awarded ARPA funding to address the economic impacts of COVID-19 through programs and services including, but not limited to, providing support for victims of domestic violence, providing counseling for those suffering from emotional, physical, psychological, sexual and other forms of abuse.  For people who experience domestic violence,  often trapped in their homes with abusers isolating them from the people and the resources that could help them. During the height of the pandemic victims faced a lack of available resources  and many medical facilities were overwhelmed, making it significantly difficult for victims to get access to care. These programs will provide resources to help victims avoid domestic violence and  help them restore their lives.</t>
  </si>
  <si>
    <t>TPN-002799</t>
  </si>
  <si>
    <t>Bridgeport Students Social, Emotional and Healthy Activities Program</t>
  </si>
  <si>
    <t>The City of Bridgeport has determined that Youth and Student support programs help address the negative consequences and adverse impacts of COVID-19 that has affected the youth and families of the City. The programs will benefit disadvantaged and low-moderate income households and children from kindergarten through high school. The programs encourage positive youth development, mentorship, healthy lifestyles, and building character and self-esteem. Youth will be provided with role models, mentors, and life skills support to complete school and to live healthy lifestyles and positive activities at home and after school hours. For students at isk of failing into negative lifestyles or crime or violence, these programs provide healthy positive activities and outcomes.  Services will be provided to those students at risk or in need of emotional and social support. To keep youth off the streets, and out of violent situations, some programs will implement after school activities for students to engage in and to be safe. Afterschool programs will provide healthy meals, educational activities and recreational activities. Summer school programs will also be provided to families in need. Healthy lifestyle and fitness are also encouraged. Youth will have access to sports such as basketball and soccer and enhance creativity skills through art, music and media. Workforce skills and career path guidance will be provided to some young adults. Non-profit organizations were selected for ARPA funding through a public procurement process.</t>
  </si>
  <si>
    <t>TPN-002798</t>
  </si>
  <si>
    <t>Student Supplemental Education Assistance Program</t>
  </si>
  <si>
    <t>The City of Bridgeport has determined that Student Supplemental Education programs help address the negative consequences and adverse impacts of COVID-19 that has affected the youth and families of the City. The programs will benefit disadvantaged and low-moderate income households and children from kindergarten through high school, along with certain at risk college age students. The programs will encourage positive youth development, mentorship, educational programs, healthy lifestyles, and building character and self-esteem. Youth will be provided with role models, mentors, and life skills support to complete school and to live healthy lifestyles. For students at isk of failing into negative lifestyles or crime or violence, these programs provide healthy positive activities and outcomes.  Tutoring services will be accessible for those in needed of help in school and college preparedness skills and knowledge of technology and robotics will be available for youth. To keep youth off the streets, and out of violent situations, some programs will implement after school activities for students to engage in and to be safe. Afterschool programs will provide healthy meals, educational activities and academic activities. Summer school programs will also be provided to families in need. Workforce skills and career path guidance will be provided to young adults. Non-profit organizations were selected for ARPA funding through a public procurement process.</t>
  </si>
  <si>
    <t>TPN-002796</t>
  </si>
  <si>
    <t>Crime Prevention Patrols in Highest Rish Precincts and Public Housing</t>
  </si>
  <si>
    <t>The City of Bridgeport has determined that Public Safety and Crime Prevention programs will help address the adverse consequences and impacts of the Covid-19 pandemic in the City to reduce the level of crime and violence facing many of our citizens and the community of Bridgeport. Public safety needs increased during the pandemic and certain incidents of violent crime face sectors of the city in particular low to moderate income neighborhoods. The City of Bridgeport has decided to introduce new public safety and crime prevention efforts and programs through initiatives in the Bridgeport community including, but not limited those that target gun violence, gang violence, interventions for youth and young adults, domestic violence, and at-risk populations in public housing complexes and neighborhoods that are preyed upon, as well as other public safety pandemic related issues.  These programs would raise awareness about actions individuals can take to prevent violence in their homes and communities and provide the implementation of community level, evidence-based programs to reduce gun violence. \nIn the year and a half since the COVID-19 pandemic began, the pandemic has unfortunately increased economic disparity throughout the Bridgeport area while disrupting the work of our public safety departments and community organizations focused on preventing violence. A combination of job-losses increased idle time and the unprecedented disruption in the community has created some increase in crime and violence in Bridgeport.  This is affecting our children and youth\u2019s emotional health, along with other stresses. The goal of this public safety program is to provide the necessary support to the Bridgeport community by reducing and alleviating the impact of community violence.</t>
  </si>
  <si>
    <t>TPN-002795</t>
  </si>
  <si>
    <t>Home Weatherization Program</t>
  </si>
  <si>
    <t>The City of Bridgeport has determined that a Home Weatherization Improvement Program within the community will help address the adverse negative consequences and impacts of the COVID-19 pandemic in the City and address the vital needs of our citizens and the community of Bridgeport.  Home weatherization grants help families, children, and seniors living in low and moderate income neighborhoods to protect their homes, insulate better, avoid mold and other health hazards within the Bridgeport community.\nThis program grant is made to non-profit organizations who have demonstrated an ability to provide capacity to supervise and manage home weatherization contractors to assist Bridgeport residents whose homes are in need of safety and weatherization improvements  in low income neighborhoods. These programs help reduce leaks in homes, reduce mold and other chemical exposures as well as reduce costs of utility bills for residents.  Many of Bridgeport\u2019s citizens became unemployed as a result of the COVID-19 pandemic and through no fault of their own.  It is very important that the City addresses the adverse economic impact of the COVID-19 Pandemic by improving the quality of life in homes for the citizens within our community. Awardee non profit organizations were selected for ARPA funding through a public procurement process.</t>
  </si>
  <si>
    <t>TPN-002794</t>
  </si>
  <si>
    <t>Bridgeport Second Chance  Re-entry Employment Program</t>
  </si>
  <si>
    <t>The City of Bridgeport has determined that the Second chance/Re-entry Job programs will address the negative consequences and impact of the COVID-19 on returning and formerly incarcerated citizen of the City. Assistance will be provided to organizations that work with returning citizens and the formerly incarcerated individuals to provide continuum of care services including, but not limited to, housing support, medical health services, mental health services, substance abuse treatment, conflict mediation, restorative justice, mentorship, financial literacy and debt management education, workforce development, job training and placement, and/or education services. Both male and female returning residents will have access to comfortable housing and meals. The programs are also designed to aid juveniles between the age to 17-24 years. Educational programs will be implemented to educate and enhance the skills of those who were incarcerated. Job training will also be providing to those who are willing to re-enter the workforce. Help to also be provided to those who are suffering from mental health issues and those having a hard time adjusting to the outside world. They will also be programs for individuals who are struggling with alcohol abuse, domestic violence and anger management. The programs are design to create a comfortable and a self-improving environment for individuals who were incarcerated adjust to healthy and honest lifestyle.  Awardee non-profit organizations were selected for ARPA funding through a public procurement process.</t>
  </si>
  <si>
    <t>TPN-002793</t>
  </si>
  <si>
    <t>Family Community Health Program</t>
  </si>
  <si>
    <t>The City of Bridgeport has determined that the community health programs will address the negative consequences and adverse impact of the COVID-19 in the City and address the vital needs of our citizens and the community of Bridgeport. Through these community health programs. there will be an increase in the quality, availability, and effectiveness of educational and community-based programs. Citizens will have access to medical, mental health and dental services. These programs are designed to help prevent diseases and injuries, improve health, and enhance quality of life through efforts including, but not limited to, communicable disease interventions (especially regarding COVID-19), chronic disease prevention, oral health services, tobacco cessation, nutrition education, physical activity and wellness, obesity prevention, and/or prescription drug support. With the aid of the community health programs, assistance will be provided to low-income families, senior citizens, and pregnant women to aid with prenatal and post-natal care. Citizens will be better equipped with information to prevent diseases that can be lifechanging. The programs also encourage healthy eating habits to all citizens by providing nutritional information and healthy food choices for those in need. The program will also address the misinformation, fear and stigma surrounding the covid 19 vaccine. The aim is to provide accurate information to the population and a sense of comfort to those in fear of getting vaccinated. Awardee non-profit organizations were selected for ARPA funding through a public procurement process.</t>
  </si>
  <si>
    <t>TPN-002792</t>
  </si>
  <si>
    <t>Bridgeport 1bHomelessness Prevention Program</t>
  </si>
  <si>
    <t>The City of Bridgeport has determined that programs and services that provide assistance with reducing homelessness, and providing direct temporary and transitional housing  assistance will help to address the housing needs of Bridgeport residents will help address the adverse negative consequences and impacts of the COVID-19 pandemic in the City.  \nDirect funding awards to non-profit organizations with the experience to deliver these programs and services through the ARPA program will expand the City\u2019s reach into the community to reduce the number of Bridgeport\u2019s citizens experiencing homelessness or at risk of losing their housing.  These services are aimed to reach a larger segment of the community and help to address the and provide assistance and services that will help with housing insecurity and end homelessness for Bridgeport citizens. The lack of affordable housing contributes to homelessness and it is vital to have funding for facilities that can accommodate some of those who lose housing or who have health problems that lead them into homelessness. All not for profit organizations awarded funds were chosen through a public procurement process.</t>
  </si>
  <si>
    <t>TPN-002791</t>
  </si>
  <si>
    <t>Bridgeport Afforbable Housing Program Initiative</t>
  </si>
  <si>
    <t>The City of Bridgeport has determined that there is a critical need for housing assistance and with securing affordable housing and rental assistance to help insecure individuals access to places of shelter and to prevent homelessness and address the housing needs of Bridgeport residents..  \n\nDirect funding is made through this program to qualified non-profit organizations who can provide these programs and services to expand the City\u2019s reach into the community and reduce the number of Bridgeport\u2019s citizens experiencing homelessness or at risk of losing their housing.  These programs will also fund the development of affordable housing units in areas of the city at need for such housing. This program is geared toward long term results to help with housing insecurity and end homelessness for Bridgeport citizens.  \nAll not for profit organizations awarded funds were chosen through a public procurement process. Those organizations had to provide plans and budgets as well as demonstrate prior success in this field.</t>
  </si>
  <si>
    <t>TPN-002674</t>
  </si>
  <si>
    <t>Workforce Development Jobs Program</t>
  </si>
  <si>
    <t>The City of Bridgeport has determined that Workforce Training development programs will address some of the negative consequences and adverse impact of the COVID-19 on its citizens. Due to the pandemic, employers were force to terminate many of their employees and often must close their businesses. Many citizens were left without a job and are having difficulties getting back into the workforce. With these programs the citizens of Bridgeport will have access to many resources that will aid with their job search and qualifications. The Workforce Training development program contracts with  bonafide Bridgeport based non-profit organizations to implement initiatives including, but not limited to, providing access to job training and education, offering industry-recognized certifications, offering support with resume writing, developing customized training programs such as pre-employment training, connecting individuals to apprenticeships programs, recruiting, screening, and referring job seekers ranging from entry level workers to highly-skilled professionals to prospective employers, assisting long-term unemployed individuals get back into the labor market, hosting job fairs and providing office space for on-site screening and interviewing, and/or assisting employees with job retention.  With the assistance from these programs, many individuals will acquire the job skills and qualifications they need to obtain a stable and rewarding job in the City of Bridgeport. Awardee non profit organizations were selected for ARPA funding through a public procurement process.</t>
  </si>
  <si>
    <t>TPN-002672</t>
  </si>
  <si>
    <t>Small Business Store Improvement Program</t>
  </si>
  <si>
    <t>The City of Bridgeport has developed a Small Business Storefront and Business Improvement Grant program to help address the adverse consequences and negative impacts of the Covid-19 pandemic on small businesses within the city. Small businesses were heavily impacted by Covid-19, experiencing a drastic downturn in revenues and additional costs for PPE, outfitting, and other expenses. In socio-economically disadvantaged communities like Bridgeport, small businesses often did not have the means to sustain or expand and improve their businesses during this pandemic., The Covid-19 pandemic caused an inability to attract and retain customers and many small businesses had to be temporarily closed due to physical distancing and mandated operational restrictions.  \nThis program allows awarded small businesses funds to improve their business facilities and to improve entrances and front of business locations to revitalize disadvantaged commercial sectors, reduce blight and ensure and improve patron safety. This program awards direct assistance to qualified eligible small Bridgeport-based businesses to rehabilitate or to improve business storefronts, windows, facades, and entranceways,  so small businesses are more viable and attractive to customers as well as safer. Awards in this program have been funded to ten thousand dollars ($10,000) for over 200 small businesses who applied through a request for proposals process. All small businesses chosen for this program had to be in business at least a year and employ under 100 employees and had to submit proposals and budgets for expending awarded funds.</t>
  </si>
  <si>
    <t>TPN-002671</t>
  </si>
  <si>
    <t>Small Business Expansion Program</t>
  </si>
  <si>
    <t>The City of Bridgeport has determined that a Small Business Expansion Grant program will help address the adverse consequences and impacts of the Covid-19 pandemic on small businesses located within the city, which as a result address also assists in the vital needs of our citizens to have goods and services available for the community of Bridgeport. Small businesses were heavily impacted by Covid-19, experiencing a drastic downturn in revenues and additional costs for PPE, outfitting, and other expenses. In socio-economically disadvantaged communities like Bridgeport, small businesses did not have the means to sustain or expand and improve their businesses. The Covid-19 pandemic caused an inability to attract and retain customers. Some small businesses within the city had to be temporarily closed.  \nThis program awards small businesses ARPA funds to improve their business models and provide services in different ways. As wholesale price increases increased and customer visits reduced, many small businesses reduced staff. This program awards direct assistance to qualified eligible small Bridgeport-based businesses to sustain operations or expand in order to become economically viable and cover the costs of necessary store repairs and equipment. Awards have been given up to ten thousand dollars ($10,000) for over 500 small businesses who applied through a request for proposals process. Applicants were vetted by a City Selection Committee. All businesses chosen had to be in business at least a year and employ under 100 employees, and submitted proposals and budgets.</t>
  </si>
  <si>
    <t>TPN-002670</t>
  </si>
  <si>
    <t>Food Insecurity Assistance</t>
  </si>
  <si>
    <t>The City of Bridgeport has determined that Food Insecurity Programs within the community will help address the adverse negative consequences and impacts of the COVID-19 pandemic in the City and address the vital needs of our citizens and the community of Bridgeport.  Food Insecurity grants help families, children, homeless, and seniors at risk and living in low and moderate income neighborhoods and assist in addressing nutrition insecurity within the Bridgeport community.\nProgram grants are made to non-profit organizations who have demonstrated an ability to provide food and food delivery assistance to Bridgeport residents in need via a food pantry or food bank, providing healthy foods within nutrition insecure neighborhoods. These programs help in conjunction with SNAP, WIC and senior benefits, hosting nutrition education programs, and/or creating fruit and vegetable prescription programs.  Many of Bridgeport\u2019s citizens became unemployed as a result of the COVID-19 pandemic and through no fault of their own.  It is very important that the City addresses the adverse economic impact of the COVID-19 Pandemic so improving the quality of life for the citizens within our community. Awardee non profit organizations were selected for ARPA funding through a public procurement process.</t>
  </si>
  <si>
    <t>TPN-002668</t>
  </si>
  <si>
    <t>Faith Based Initiatives</t>
  </si>
  <si>
    <t>The City of Bridgeport has determined that Faith-Based initiatives will help address the adverse negative consequences and impacts of the COVID-19 pandemic in the City and address the vital needs of our citizens and the community of Bridgeport.  The City of Bridgeport is awarding assistance to these Faith-Based religious institutional not for profit organizations who were negatively impacted by adverse consequences of the COVID-19 pandemic. programs. These initiatives include: funds to provide communications equipment and outreach to congregants and the community who have been restricted due to social distancing public health imperatives, funds for the installation and upgrades to facilities, and funds to purchase of PPE and other measures to prevent the spread of COVID-19.  Some fund are used for audio/visual equipment software to reach congregants unable to attend services due to the pandemic.  Faith-based programs has a huge impact on individuals to motivate them to do what\u2019s best for the individual and the greater community.  These organizations are known for their community-outreach and youth programming and reach a large segment of our community.  The City of Bridgeport is awarding grants to institutions able to sustain programs the greater good of everyone in the community.  The awards under this program are limited to $10,000 to 25,000 per institution awarded ARPA funds. Awardees were selected through a public RFP and then a selection process run by a City appointed  Award Selection Committee.</t>
  </si>
  <si>
    <t>TPN-002666</t>
  </si>
  <si>
    <t>Programs for the Arts</t>
  </si>
  <si>
    <t>The City of Bridgeport has determined that grants to arts not for profit organizaations for creating and sustaining arts programs will help address the negative consequences and adverse impacts of COVID-19 that has affected the youth, families and senior citizens of the City. The programs will be geared toward benefiting disadvantaged and low-moderate income households and children from kindergarten through high school. The programs will encourage positive development of culture and educational knowledge, and promote healthy lifestyles. These programs will be open to the community and accessible for those in needed of education and knowledge of the arts. To keep youth off the streets,  some programs will be implemented as programs provided to families free of charge. In addition, community art exhibits will be created to improve neighborhood quality of life and visual impacts. Non-profit organizations were selected for ARPA funding through a public procurement process.</t>
  </si>
  <si>
    <t>TPN-002659</t>
  </si>
  <si>
    <t>Tenant Relcation Eviction Prevention Rent Assistance Program</t>
  </si>
  <si>
    <t>The city of Bridgeport has determined that a Rental Relocation Eviction Prevention and Protection  program will address the negative consequences and impacts of the Covid-19 pandemic in the city and address vital needs of our citizens and the community of Bridgeport. In the year and a half since the COVID-19 pandemic began, the pandemic has unfortunately increased economic disparity throughout the Bridgeport area while disrupting the housing for disadvantaged at risk citizens. A combination of job-losses and the unprecedented disruption in the community has created some increase in homelessness and rental and home evictions Bridgeport.  This is affecting our residents at risk for being homeless. The American Rescue Plan Act allows the city of Bridgeport to respond to vulnerable households who faced imminent eviction, by creating the provision of the Rental Relocation Eviction Protection Program. This program allowed income eligible families, at-risk of homelessness, or currently displaced, with first month\u2019s rent and security deposit. Applicants are required to compete the application, provide photo identification, and income statements. This program is run by the City Health Social Services department, with staff who specialize in helping residents of the City to secure and keep their rental housing leases and ability to stay in their homes.</t>
  </si>
  <si>
    <t>TPN-002650</t>
  </si>
  <si>
    <t>Addiction  Substance Abuse Prevention program</t>
  </si>
  <si>
    <t>The City of Bridgeport has determined that Addiction Services will address the negative consequences and adverse impacts of the COVID-19 on many of its citizens. Due to the pandemic, many individuals do not have access to treatments to aid with their addictions. The Addiction Services ARPA  program is geared towards helping individuals getting on track with reducing and preventing alcohol addiction, drug addiction and other forms of mental health illness, aimed at gaining individual resiliency and responsibility to prevent further usage of substances and to reduce the risk of suicide and other negative outcomes. The focus of these programs ranges from recovery and relapse prevention, life skills development and spiritual formation. Individual and family members access to counselling, work therapy and classroom education. Programs are geared toward low-income and disadvantaged  individuals. Each individual\u2019s journey to recovery is unique, and these programs are design to meet each individual where they are with their mental health needs.  Many families in the City of Bridgeport are unfortunately suffering from relatives having various addictions, whether it be substance abuse or gambling addictions, or whether it be due to medical conditions. With these programs, individuals in need have access to detoxing services, individual and group therapy, and other services to assist with improving their lives. Awardee non profit organizations were selected for ARPA funding through a public procurement process.</t>
  </si>
  <si>
    <t>TPN-002649</t>
  </si>
  <si>
    <t>Mental Health Community Services Program</t>
  </si>
  <si>
    <t>The city of Bridgeport has determined that a Mental Health ARPA funded program will help address the adverse consequences and impacts of the Covid-19 pandemic in the city and address vital needs of our citizens and the community of Bridgeport. The goal of this program is to address the economic impacts of COVID-19 through programs and services to support individuals affected by mental health issues and their families. The COVID-19 pandemic and the subsequent economic recession have adversely impacted mental health and created new barriers for people already suffering from mental health illnesses. Residents experienced far greater rates of fear, anxiety, stress and trauma. For many, the pandemic also resulted in loss of employment and even housing. This placed a special burden on mental health services. \nThese programs and services were  bid and community based organizations chosen for ARPA funding are offering intensive counseling and support services to individuals and families afflicted with mental health issues, which help those in the Bridgeport community facing such issues to live better lives. Some community-based programs had reduced services due to sthe pandemic\u2019s impact and this program is helping to redress such issues. The focus for this program is on expanding the ability to provide safe, needed and prompt access to mental health care where patients can see a provider in person or via telehealth as the public health crisis continues. This program will also help patients manage their conditions as they can flourish in work, school, life, long term and have a positive impact on the economy.</t>
  </si>
  <si>
    <t>TPN-002648</t>
  </si>
  <si>
    <t>Health and Safety costs</t>
  </si>
  <si>
    <t>City Health and Safety Personnel dedicated staff salaries and overtime related to  the response to the COVID 19 pandemic.</t>
  </si>
  <si>
    <t>TPN-002647</t>
  </si>
  <si>
    <t>Purchase of Personal Protective Equipment for City personnel involved in COVID prevention and other personnel at risk</t>
  </si>
  <si>
    <t>TPN-002639</t>
  </si>
  <si>
    <t>Health Clinic Facility</t>
  </si>
  <si>
    <t>The City of Bridgeport has determined that the planned relocation / upgrade of the city\u2019s Health Center Clinic will materially assist in addressing the negative consequences of the Covid-19 pandemic in the city, by addressing vital health care needs of our citizenry in a new state-of-the-art health care facility.  Covid-19 adversely impacted the city\u2019s ability to directly provide health care, counselling, and other assistance to its residents.  The delivery of health-care services is needed both a consequence of limited local resources necessarily being diverted to directly combat the Covid-19 pandemic and a result of the  Lower income city residents who are at the greatest risk for Covid-19 due to population density, elevated levels of pre-existing recognized Covid-19 co-morbidities and long-standing reduced access to quality health care due to their disadvantaged economic status and the effects of systemic racism have a desperate need for Covid-19 testing / treatment, in addition to having their other physical and mental health-care needs timely met.  Opening this new Health Clinic Communicable Diseases Center will go a long way to address the health-care needs of the city\u2019s economically disadvantaged and ethnically/racially diverse urban community, with its high migrant and non-English speaking population.  \nThe newly relocated East Side Health Center Rehabilitation will provide the city and its high service needs health care client population with a highly accessible \u201cwelcoming to all\u201d and fully functional state-of-the-art public health service facility located in geographic proximity to its service recipients.  Moreover, as a direct consequence of the facility rehabilitation, this service provider will be able to offer and reliably deliver life-saving and other essential medical treatments, even despite the operational challenges imposed by the Covid-19 pandemic.  Unfortunately, due to their financial and environmental circumstances, Bridgeport residents experience, unhealthy diets, obesity, asthma, vitamin deficiencies, and untreated major illnesses. \nOne of the most effective means to address the Covid-19 health crisis is through direct targeted governmental action, in this instance either via city staff and resources or engagement of competitively procured third-party services.  This government response will directly improve the health and welfare of a vulnerable population of Bridgeport residents.  The most efficient means to address the Covid-19 induced health crisis is through concerted government action.  This project will directly improve the health and quality of life for Bridgeport health-care clients; and will indirectly materially benefit the wider population by facilitating treated patients\u2019 ability to provide for their families and other dependents once their own basic health-care needs are addressed by health-care professionals at a conveniently located safe and accessible site.  Thus, this project will have both an immediate positive impact on Covid-19 local response. Project scope is site work which involves a new parking lot, new drainage, new exterior lighting, retaining walls and landscaping, and a new roof and repointing exterior masonry. The interior consists of a new elevator, new bathrooms, renovating the basement area with offices, break room, community computer room and entertainment area for the Veteran affairs department. The second floor will be new offices, reception/ waiting area, break rooms and health clinic exam rooms, storage areas with IT and security upgrades.</t>
  </si>
  <si>
    <t>TPN-044913</t>
  </si>
  <si>
    <t>TPN-150518</t>
  </si>
  <si>
    <t>Cybersecurity Awareness Training Software and Services</t>
  </si>
  <si>
    <t>The County is using revenue replacement funds to purchase cybersecurity awareness training software to ensure the continuity of government services to county residents.</t>
  </si>
  <si>
    <t>TPN-222252</t>
  </si>
  <si>
    <t>The County approved the allocation and use of ARPA funds to provide premium pay in the amount of $1.00 per hour to eligible employees to address the impacts of performing essential work during the COVID-19 public health emergency. Those costs have proven helpful in employee retention, and are, therefore, to be used for employee retention following the expiration of the COVID-19 public health emergency. The payments stopped December 2024.</t>
  </si>
  <si>
    <t>TPN-222239</t>
  </si>
  <si>
    <t>Agency on Aging Vehicles</t>
  </si>
  <si>
    <t>The County purchased five vehicles for the Agency on Aging to provide transportation services to senior citizens.</t>
  </si>
  <si>
    <t>TPN-222225</t>
  </si>
  <si>
    <t>P25 Radio System</t>
  </si>
  <si>
    <t>The County is purchasing and installing tower equipment to enhance its P25 Radio Communication System in support of emergency services.</t>
  </si>
  <si>
    <t>TPN-222209</t>
  </si>
  <si>
    <t>The County is using revenue replacement funds to make upgrades to the information technology system, including purchasing antivirus software, network security, and monitoring services.</t>
  </si>
  <si>
    <t>TPN-079542</t>
  </si>
  <si>
    <t>Purchase of Roadway Maintenance Equipment</t>
  </si>
  <si>
    <t>The County is using revenue replacement funds to purchase equipment, use of which by county employees will help ensure that county road right-of-ways are maintained in a safe condition. Purchase of this equipment also helps to ensure that this government service is provided in a cost-effective manner through the use of county-owned and operated equipment versus contracting with third parties for these services.  It was determined that more equipment would need to be purchased hence, the county obligated $531,263 for this additional equipment</t>
  </si>
  <si>
    <t>TPN-079530</t>
  </si>
  <si>
    <t>TPN-079520</t>
  </si>
  <si>
    <t>TPN-171149</t>
  </si>
  <si>
    <t>Thrive After-School Program</t>
  </si>
  <si>
    <t>This after-school program for high school children will teach our vulnerable youth seeking assistance with behavioral health issues e.g., anxiety, depression, etc. coping skills, Social and Emotional resilience, and Wellness Self-Management skill and to combat social isolation, and other pandemic related challenges.</t>
  </si>
  <si>
    <t>TPN-171819</t>
  </si>
  <si>
    <t>Mortgage/Rent/Utilities</t>
  </si>
  <si>
    <t>Emergency Rental Assistance/Utilities (water and electricity) and Mortgage Assistance/Utilities (water, electricity, HOA, and insurance). Temporary emergency payment of renters\u2019 late installment(s) and late fee(s) are included. These funds will be used by the City of Miramar for extremely low/moderate income eligible households impacted by COVID-19.</t>
  </si>
  <si>
    <t>TPN-171797</t>
  </si>
  <si>
    <t>Non-Perishable Pantry</t>
  </si>
  <si>
    <t>The food pantry is an emergency food source to meet the needs of Miramar residents. Non-perishable, shelf stable foods as well as personal items, e.g., soap, shampoo, baby diapers, etc. These items are available to residents experiencing a crisis. This is not intended as a primary food source rather it provides supplemental food.</t>
  </si>
  <si>
    <t>TPN-171597</t>
  </si>
  <si>
    <t>Digital - Miramar Training &amp; Technology</t>
  </si>
  <si>
    <t>MTTAC will connect residents of Historic Miramar to much needed broadband and internet access to apply for jobs, find housing, complete benefit applications and search for employment.</t>
  </si>
  <si>
    <t>TPN-181377</t>
  </si>
  <si>
    <t>Be Strong</t>
  </si>
  <si>
    <t>Be Strong International\u2019s (BSI) 5-week summer program for middle school youth is an\nextension of BSI\u2019s afterschool program. Be Strong After School Club Summer Session provides\nenriching, enhancing and education activities such as Martial Arts, Dance, Drama, Business/Media\nproduction, Arts &amp; Crafts sessions and 1 fieldtrip. BSI summer program also utilizes 1 certified teacher\nto help students stay fresh in their academic learning during the summer. Finally, BSI provides Project\nH.O.P.E interactive workshops to help students make informed decisions about healthy relationships,\ncharacter development, careers, and financial literacy. In this 5-week program, the mission is to\ncontinue to help students become whole individuals through holistic enrichment activities.</t>
  </si>
  <si>
    <t>TPN-191301</t>
  </si>
  <si>
    <t>Non-Profit Program</t>
  </si>
  <si>
    <t>Grants funds were awarded to Non-Profit subrecipients that continue to provide services in response to the pandemic and designed to benefit individuals, households, small businesses, nonprofits, or impacted industries.</t>
  </si>
  <si>
    <t>TPN-249996</t>
  </si>
  <si>
    <t>West Water Treatment Plant Capacity Improvement &amp; Upgrades</t>
  </si>
  <si>
    <t>The City of Miramar has been experiencing an increase in demand for portable water due to population and business growth, and land use change, therefore, the expansion of its treatment capacity is a necessary. The city allocated funding to increase capacity by 2.5 MGD Reverse Osmosis (RO Membrane Skid, and Other required systems upgrades to improve the treatment capacity &amp; performance.</t>
  </si>
  <si>
    <t>TPN-249986</t>
  </si>
  <si>
    <t>The City of Miramar is located in Broward County Florida which is on of the least affordable metropolitan areas in the United States.  Ninety-three percent (93%) of Broward County residents cannot afford the median sale price of $590,00 for a single family home and local experts estimate that Broward County has a supply gap of 22,505 affordable homes to meet the demand of homeownership. The City of Miramar has allocated $3,200,000.00 to support this increasing demand by offering purchase assistance to qualifying applicants. A new townhomes development is underway and qualifying applicants are anticipated to move in starting on April of 2025.</t>
  </si>
  <si>
    <t>TPN-275356</t>
  </si>
  <si>
    <t>TPN-007734</t>
  </si>
  <si>
    <t>Provision of Government Services/Public Safety Services</t>
  </si>
  <si>
    <t>Provision of Government Services/ Public Safety (Police and Fire Services). Included services are: Fire Rescue Emergency Medical, Fire Rescue Life Safety, Fire Rescue Fire Protection, Police Department Road Patrol, and Police Department Criminal Investigation.</t>
  </si>
  <si>
    <t>TPN-153521</t>
  </si>
  <si>
    <t>City Council Chamber Improvements</t>
  </si>
  <si>
    <t>Modifications to the dais and staff seating to accommodate new technology.</t>
  </si>
  <si>
    <t>TPN-153518</t>
  </si>
  <si>
    <t>City Hall Audio Visual Equipment Upgrade</t>
  </si>
  <si>
    <t>Upgrade the audio-visual presentation equipment at City Hall in the City Council Chambers and Community Room.</t>
  </si>
  <si>
    <t>TPN-153512</t>
  </si>
  <si>
    <t>Crown Valley Parkway Landscape Improvements - North of Clubhouse Drive</t>
  </si>
  <si>
    <t>Improving the landscaping adjacent to the existing wall along Crown Valley Parkway, north of Club House Drive.  Also includes repairs to City-owned section of wall, as necessary.</t>
  </si>
  <si>
    <t>TPN-153508</t>
  </si>
  <si>
    <t>Crown Valley Widening Project - ROW</t>
  </si>
  <si>
    <t>Addition of fourth westbound lane on Crown Valley Parkway from I-5 southbound off-ramp to the Oso Creek Bridge.</t>
  </si>
  <si>
    <t>TPN-153501</t>
  </si>
  <si>
    <t>La Paz Road Evaluation</t>
  </si>
  <si>
    <t>Evaluate roadway failures on La Paz Road near Rancho Niguel Road. Includes monitoring and data collection to determine the cause and potential solutions.</t>
  </si>
  <si>
    <t>TPN-153498</t>
  </si>
  <si>
    <t>Parks Modernization Project</t>
  </si>
  <si>
    <t>Modernization of park restroom facilities and other park amenities.</t>
  </si>
  <si>
    <t>TPN-153494</t>
  </si>
  <si>
    <t>Marina Hills Park Improvements</t>
  </si>
  <si>
    <t>Improvements to park, including new accessible pathways and wayfinding signage, additional shade trees and benches, and expansion of the basketball court facilities.</t>
  </si>
  <si>
    <t>TPN-153490</t>
  </si>
  <si>
    <t>Chapparosa Park Soccer Field Synthetic Turf Replacement</t>
  </si>
  <si>
    <t>Replace the synthetic turf soccer field at Chapparosa park.</t>
  </si>
  <si>
    <t>TPN-202215</t>
  </si>
  <si>
    <t>Marina Hills Drive - Niguel Road to Golden Lantern</t>
  </si>
  <si>
    <t>Rehabilitation of the pavement of Marina Hills Drive from Niguel Road to Golden Lantern. Bike lane enhancements, associated concrete improvements including curb ad gutter, sidewalks and ADA access ramps and the installation of traffic signal video detection systems at two intersections providing bicycle detection capabilities. This project will add 20 years of useful lif to the roadway.</t>
  </si>
  <si>
    <t>TPN-202211</t>
  </si>
  <si>
    <t>Traffic Signal Equipment Upgrades Program</t>
  </si>
  <si>
    <t>Intended to address the City's agin traffic signal infrastructure. There are 78 signals maintained by the City. The existing equipment is generally over 30 years old and requires routine replacements. Replacements may include signal communication, controllers, battery backups, and other components.</t>
  </si>
  <si>
    <t>TPN-202207</t>
  </si>
  <si>
    <t>Sea Country Senior and Community Center Roof Replacement</t>
  </si>
  <si>
    <t>Replace the ployvinyl-chloride (PVC) roof on the Sea Country Senior and Community Center. The roof has undergone minor repairs but has not been replaced since the building was constructed approximately 30 years ago. The roofing material has exceeded its useful life expectancy and a full roof renovation is necessary to prevent future leaks and building deterioration.</t>
  </si>
  <si>
    <t>TPN-202204</t>
  </si>
  <si>
    <t>Crown Valley Wi-Fi Project</t>
  </si>
  <si>
    <t>Develop an outdoor Wi-Fi network within Crown Valley Park, which will be publicly accessible to park users. Wi-Fi hardware will be attached to existing infrastructure, such as light standards.</t>
  </si>
  <si>
    <t>TPN-202201</t>
  </si>
  <si>
    <t>Residential Annual Resurfacing Program (Zones 3&amp;4)</t>
  </si>
  <si>
    <t>Removal and Replacement of failed sections of roadway and the sealing of minor cracks in residential zones 3 and 4 within City limits. Also includes the application of the slurry seal coating to add 7 years of useful life to the roadway.</t>
  </si>
  <si>
    <t>TPN-202197</t>
  </si>
  <si>
    <t>Citywide Sports Field Grass Turf Rehabilitation Program</t>
  </si>
  <si>
    <t>To replace the grass turf at the Crown Valley Community Park upper soccer field and the soccer field at Marina Hills Park.</t>
  </si>
  <si>
    <t>TPN-278047</t>
  </si>
  <si>
    <t>Sports Field Synthetic Turf Replacement Program</t>
  </si>
  <si>
    <t>The intent of the Sports Field Synthetic Turf Replacement Program is to replace the\nCity's synthetic turf fields on a regular schedule to ensure proper performance and\nsafety. Typical life expectancy for synthetic turf is 8-10 years. These funds will replace the synthetic turf on the sports fields at La Paz Sports Park.</t>
  </si>
  <si>
    <t>TPN-278041</t>
  </si>
  <si>
    <t>Crown Valley Pkwy Traffic Signal Synch &amp; TMC Improvements</t>
  </si>
  <si>
    <t>This regional project includes traffic signal synchronization and equipment upgrades on Crown Valley Parkway. The project encompasses a total of 30 signalized intersections on the entire 9.35 mile length of Crown Valley Parkway. This includes all 15 signalized intersections owned by the City.</t>
  </si>
  <si>
    <t>TPN-046812</t>
  </si>
  <si>
    <t>Citywide VOIP Telephone System Upgrade</t>
  </si>
  <si>
    <t>Replace outdated phone system, and upgrade to a Voice Over Internet Protocol (VOIP) system.</t>
  </si>
  <si>
    <t>TPN-046800</t>
  </si>
  <si>
    <t>Crown Valley Park Interim Parking Lot</t>
  </si>
  <si>
    <t>Installation and construction of a parking lot at Crown Valley Park.</t>
  </si>
  <si>
    <t>TPN-046790</t>
  </si>
  <si>
    <t>Marina Hills Park Playground Replacement</t>
  </si>
  <si>
    <t>Replacement of playground equipment</t>
  </si>
  <si>
    <t>TPN-046786</t>
  </si>
  <si>
    <t>La Plata Park Playground Replacement</t>
  </si>
  <si>
    <t>TPN-046784</t>
  </si>
  <si>
    <t>Chapparosa Park Playground Replacement</t>
  </si>
  <si>
    <t>TPN-129625</t>
  </si>
  <si>
    <t>Courtroom Contact</t>
  </si>
  <si>
    <t>Provide permanent infrastructure to allow for adequate separation inside the Dodge County Superior Court.</t>
  </si>
  <si>
    <t>TPN-049695</t>
  </si>
  <si>
    <t>Use money as leverage along with grant money received by local EMC for regional broadband infrastructure</t>
  </si>
  <si>
    <t>TPN-049586</t>
  </si>
  <si>
    <t>TPN-049427</t>
  </si>
  <si>
    <t>Dodge Wilcox E911 Upgrade</t>
  </si>
  <si>
    <t>Upgrades to communications equipment to include next gen compatible consoles with telephone and radio capability.</t>
  </si>
  <si>
    <t>TPN-049308</t>
  </si>
  <si>
    <t>Dodge Co EMS Upgrade</t>
  </si>
  <si>
    <t>Upgrades to PPE, medical equipment, and the purchase and installation of power load systems in all ambulances. Two additional ambulances will be purchased. The orders for these have been placed. We expect a 12 to 18 month lead time.</t>
  </si>
  <si>
    <t>TPN-049779</t>
  </si>
  <si>
    <t>EMS Rescue Outpost</t>
  </si>
  <si>
    <t>Allow for the building of two EMS out posts inside the county bondaries.</t>
  </si>
  <si>
    <t>TPN-049765</t>
  </si>
  <si>
    <t>Records</t>
  </si>
  <si>
    <t>Digitize probate records and filings to mitigate the spread of COVID</t>
  </si>
  <si>
    <t>TPN-050828</t>
  </si>
  <si>
    <t>DOWNTOWN TRANSMISSION MAIN REPLACEMENT</t>
  </si>
  <si>
    <t>TPN-176536</t>
  </si>
  <si>
    <t>Covid Related Supplies</t>
  </si>
  <si>
    <t>Purchased various supplies  to prevent the spread of Covid-19 and prepar testing sites.</t>
  </si>
  <si>
    <t>TPN-178152</t>
  </si>
  <si>
    <t>Andrew Smith</t>
  </si>
  <si>
    <t>Administrative and Compliance Management</t>
  </si>
  <si>
    <t>TPN-277736</t>
  </si>
  <si>
    <t>COUNTY COVID PROJECTS</t>
  </si>
  <si>
    <t>COUNTY PERFORM OUTREACH IN ALL COMMUNITIES  AND PROVIDED TESTING FOR EMPLOYEES.</t>
  </si>
  <si>
    <t>TPN-277715</t>
  </si>
  <si>
    <t>ADMINISTRATIVE AND COMPLIANCE MANAGEMENT</t>
  </si>
  <si>
    <t>TPN-053991</t>
  </si>
  <si>
    <t>LULA-RICH WATERLINE EXT.</t>
  </si>
  <si>
    <t>To expand 6" Extension &amp; Distribution line replacement for the Town of Rich</t>
  </si>
  <si>
    <t>TPN-054046</t>
  </si>
  <si>
    <t>Highway 61 and 316</t>
  </si>
  <si>
    <t>3" extension and replacement to structure at Highway 61 and 316</t>
  </si>
  <si>
    <t>TPN-054039</t>
  </si>
  <si>
    <t>HOPSON WATER MAIN EXT</t>
  </si>
  <si>
    <t>4" extension to New Faith Church and unserved residences on Highway 322</t>
  </si>
  <si>
    <t>TPN-054030</t>
  </si>
  <si>
    <t>New Faith Church Project</t>
  </si>
  <si>
    <t>2" extension to New Faith Church on Highway 322</t>
  </si>
  <si>
    <t>TPN-054019</t>
  </si>
  <si>
    <t>UTILITY DISTRICT #2</t>
  </si>
  <si>
    <t>8"-6" Extension of water line to Indian Mound Community</t>
  </si>
  <si>
    <t>TPN-054006</t>
  </si>
  <si>
    <t>Moon Lake Bridge</t>
  </si>
  <si>
    <t>To relocate the 8" main water line at Moon Lake Bridge.</t>
  </si>
  <si>
    <t>TPN-053969</t>
  </si>
  <si>
    <t>CEPA and Highway 316 - Alternate #2</t>
  </si>
  <si>
    <t>To expand 6" service loop to CEPA and Highway 316</t>
  </si>
  <si>
    <t>TPN-053923</t>
  </si>
  <si>
    <t>Uplink Broadband Expansion Project</t>
  </si>
  <si>
    <t>To expand broadband services to unserved and underserved communities through the Federal Broadband Infrastructure Program.</t>
  </si>
  <si>
    <t>TPN-081000</t>
  </si>
  <si>
    <t>The City of Goleta conducted a public City Council workshop on January 5, 2022, to discuss and adopt a spending plan for the ARPA-SLFRF allocation. The City utilized the full standard allowance of $5,933,990 under the Revenue Loss category. These funds were allocated and fully spent as follows:\n\n$4,933,990 toward underfunded priority capital improvement projects, specifically Cathedral Oaks Cribwall Repair, Ekwill Street &amp; Fowler Road Extension, and Project Connect.\n\n$300,000 to support the City's Community Grants Program.\n\n$700,000 reserved to support a collaborative regional initiative with the County of Santa Barbara and the Housing Authority of Santa Barbara County. This initiative assisted in their application for the State of California Homekey 2.0 grant, aiming to acquire and develop a permanent supportive housing site for homeless individuals within Goleta.\n\nAll funds, totaling $5,933,990, were fully expended as of November 29, 2024, with the entirety of the capital improvement funds utilized specifically on Project Connect.</t>
  </si>
  <si>
    <t>TPN-121040</t>
  </si>
  <si>
    <t>2022-2023 Government Expenditures</t>
  </si>
  <si>
    <t>The Coronavirus Fiscal Recovery Funds have been used to provide for government services incurred by our General Fund during our fiscal year 2023.</t>
  </si>
  <si>
    <t>TPN-040690</t>
  </si>
  <si>
    <t>The Coronavirus Fiscal Recovery Funds have been used to provide for government services incurred by our General Fund during our fiscal year 2021 and 2022.</t>
  </si>
  <si>
    <t>TPN-112179</t>
  </si>
  <si>
    <t>Teegee/Fairpark Drainage Improvements</t>
  </si>
  <si>
    <t>TPN-148946</t>
  </si>
  <si>
    <t>Adam's Crossing</t>
  </si>
  <si>
    <t>Adam's Crossing Sewer System Improvements</t>
  </si>
  <si>
    <t>TPN-148922</t>
  </si>
  <si>
    <t>Sunchase and Sabal</t>
  </si>
  <si>
    <t>Sunchase and Sabal Sewer Improvements</t>
  </si>
  <si>
    <t>TPN-148892</t>
  </si>
  <si>
    <t>21st Storm Sewer</t>
  </si>
  <si>
    <t>21st St Storm Sewer Improvements</t>
  </si>
  <si>
    <t>TPN-148874</t>
  </si>
  <si>
    <t>Pickens St Storm Sewer</t>
  </si>
  <si>
    <t>Pickens St Storm Sewer Improvements</t>
  </si>
  <si>
    <t>TPN-169583</t>
  </si>
  <si>
    <t>5th and 7th  Drainage Improvements</t>
  </si>
  <si>
    <t>5th and 7th Drainage Improvements</t>
  </si>
  <si>
    <t>TPN-169580</t>
  </si>
  <si>
    <t>Ed Carey &amp; Bus. 77 Storm Sewer Improvements</t>
  </si>
  <si>
    <t>TPN-169568</t>
  </si>
  <si>
    <t>Garrett Road System Oversizing</t>
  </si>
  <si>
    <t>TPN-184958</t>
  </si>
  <si>
    <t>Jacaranda Drainage Improvements</t>
  </si>
  <si>
    <t>TPN-184956</t>
  </si>
  <si>
    <t>TPN-184955</t>
  </si>
  <si>
    <t>Lift Station 5 Rehabiliation</t>
  </si>
  <si>
    <t>Lift Station 5 Rehabilitation</t>
  </si>
  <si>
    <t>TPN-184953</t>
  </si>
  <si>
    <t>Lift Station 25 Rehabiliation</t>
  </si>
  <si>
    <t>Lift Station 25 Rehabilitation</t>
  </si>
  <si>
    <t>TPN-184951</t>
  </si>
  <si>
    <t>TPN-184949</t>
  </si>
  <si>
    <t>Sewer Renewal Package #1</t>
  </si>
  <si>
    <t>TPN-184947</t>
  </si>
  <si>
    <t>Large Meter Upgrades</t>
  </si>
  <si>
    <t>TPN-094867</t>
  </si>
  <si>
    <t>Jackson Ave Drainage Improvements</t>
  </si>
  <si>
    <t>TPN-004298</t>
  </si>
  <si>
    <t>Broadband Network Feasibility Study and Implementation Strategy</t>
  </si>
  <si>
    <t>Study and implementation strategy to conduct a needs and gap analysis to identify under served or low adoption locations and to implement the most feasible, sustainable and innovative broadband access in the community.</t>
  </si>
  <si>
    <t>TPN-004294</t>
  </si>
  <si>
    <t>Lozano Street Detention Facility Drainage Project</t>
  </si>
  <si>
    <t>Lozano Street Drainage Project</t>
  </si>
  <si>
    <t>TPN-004261</t>
  </si>
  <si>
    <t>A calculation was performed to identify any lost revenue due to the pandemic following treasury guidelines. Although we identified $3,925,182 in lost revenue up to December 31, 2020, the City has only allocated $1,638,687 to cover the lost revenue.</t>
  </si>
  <si>
    <t>TPN-004257</t>
  </si>
  <si>
    <t>A $50 gift card was given to each citizen who received a first dose of the COVID-19 vaccine</t>
  </si>
  <si>
    <t>TPN-020613</t>
  </si>
  <si>
    <t>All employees of the City and Waterworks were deemed to be essential and were given two pay periods worth of income as premium pay due to their constant interactions with citizens and maintaining City services during the pandemic.</t>
  </si>
  <si>
    <t>TPN-106107</t>
  </si>
  <si>
    <t>Hickory Hill Road Drainage Improvements</t>
  </si>
  <si>
    <t>TPN-004822</t>
  </si>
  <si>
    <t>Revenue replacement funds in the amount of $21,455,963 were allocated to public safety payroll expenses for the following divisions: Patrol, Fire Emergency Operations, Support Services - Training, Support Services - Fire Prevention, and Support Services - Administration.\n\nExpenses allocated were incurred in the following months:\nJune 2021 - $2,649,355.95\nJuly 2021 - $2,667,845.82\nAugust 2021 - $2,652,504.15\nSeptember 2021 - $2,758,275.58 (1)\nApril 2022 \u2013 June 2022 - $4,391,978.50\nMay 2023 - August 2023 - $6,336,003.00</t>
  </si>
  <si>
    <t>TPN-153267</t>
  </si>
  <si>
    <t>Appraiser Remote Access</t>
  </si>
  <si>
    <t>To allow working remotely during future Covid outbreaks.</t>
  </si>
  <si>
    <t>TPN-153240</t>
  </si>
  <si>
    <t>Microfilming</t>
  </si>
  <si>
    <t>Digitizing documents to help prevent Covid outbreaks.</t>
  </si>
  <si>
    <t>TPN-153180</t>
  </si>
  <si>
    <t>Nonprofit Main Street Foundation</t>
  </si>
  <si>
    <t>To help with youth mental health.</t>
  </si>
  <si>
    <t>TPN-219258</t>
  </si>
  <si>
    <t>Nonprofit Rawlins County Dental Clinic</t>
  </si>
  <si>
    <t>The dental clinic project was to provide funding to help with the remodel of the outdated dental clinic building for the safety of patients.</t>
  </si>
  <si>
    <t>TPN-219238</t>
  </si>
  <si>
    <t>Rural Fire Department Equipment</t>
  </si>
  <si>
    <t>Rural Fire Departments used funds to purchase safety equipment needed to respond to calls.</t>
  </si>
  <si>
    <t>TPN-219236</t>
  </si>
  <si>
    <t>The courthouse project is to restore the brick that is deteriorating.</t>
  </si>
  <si>
    <t>TPN-223384</t>
  </si>
  <si>
    <t>Courthouse Project-Tennis Court</t>
  </si>
  <si>
    <t>The project was to update the tennis court at the courthouse due to safety hazards and to help promote social distancing during COVID.</t>
  </si>
  <si>
    <t>TPN-223357</t>
  </si>
  <si>
    <t>Road &amp; Bridge Project</t>
  </si>
  <si>
    <t>The project was to upgrade the generator that was too small to run all of the Road &amp; Bridge shop. The upgraded generator will be helpful in case of an emergency during a power outage.</t>
  </si>
  <si>
    <t>TPN-226389</t>
  </si>
  <si>
    <t>The project will repair the cracks between the roof and the brick and prevent water from getting in between the brick and the wall of the courthouse. The water damage has caused  mold and  is a health hazard.</t>
  </si>
  <si>
    <t>TPN-270162</t>
  </si>
  <si>
    <t>EMS Technology</t>
  </si>
  <si>
    <t>Laptops were purchase to encourage emergency personnel to social distance while performing their duties. Duties include run reports, maintenance reports, billing and inventory reporting.</t>
  </si>
  <si>
    <t>TPN-270128</t>
  </si>
  <si>
    <t>To reduce the volume of waste, increasing landfill capacity and improving waste management practices. To contribute to safer and more sanitary disposal by limiting oxygen flow and pest habitats. Compacted waste takes up less space, potentially reducing landfill costs and extending landfill life. The life of the landfill was shorten during the COVID-19 emergency due to an increase of online ordering.</t>
  </si>
  <si>
    <t>TPN-045166</t>
  </si>
  <si>
    <t>Nonprofit WKCAC</t>
  </si>
  <si>
    <t>Relief efforts especially after coming out of such emotional, strenuous times that could put children at a higher risk of abuse or needing more mental health support.</t>
  </si>
  <si>
    <t>TPN-045703</t>
  </si>
  <si>
    <t>PPE-Decon Supplies</t>
  </si>
  <si>
    <t>Decontamination of rooms and mobile units.</t>
  </si>
  <si>
    <t>TPN-045701</t>
  </si>
  <si>
    <t>Nonprofit-Core Community</t>
  </si>
  <si>
    <t>To help heal lives, solve poverty and empower communities.</t>
  </si>
  <si>
    <t>TPN-045480</t>
  </si>
  <si>
    <t>Premium Pay for County Employees that are designated as essential critical infrastructure sectors.</t>
  </si>
  <si>
    <t>TPN-045243</t>
  </si>
  <si>
    <t>Broadband-Radios</t>
  </si>
  <si>
    <t>To update and improve broadband between emergency entities.</t>
  </si>
  <si>
    <t>TPN-045220</t>
  </si>
  <si>
    <t>Mental Health-Speaker</t>
  </si>
  <si>
    <t>Education on Mental Health concerns.</t>
  </si>
  <si>
    <t>TPN-141957</t>
  </si>
  <si>
    <t>I.T. Cybersecurity Upgrades</t>
  </si>
  <si>
    <t>Contract with Sondhi Solutions to assess cybersecurity risks and implement multifactor authentication and upgraded firewalls</t>
  </si>
  <si>
    <t>TPN-141939</t>
  </si>
  <si>
    <t>Security Camera Upgrades</t>
  </si>
  <si>
    <t>Convert security cameras at Police Training Facility and Greenwood Airport to Motorola Avigilon system from a Chinese made system.  This will upgrade quality of the cameras and recordings, as well as convert to American made hardware.  Added camera upgrades to multiple city buildings</t>
  </si>
  <si>
    <t>TPN-141924</t>
  </si>
  <si>
    <t>Fire Engine Surcharge</t>
  </si>
  <si>
    <t>Surcharge from Seagrave Fire Apparatus for Fire Engine and Fire Ladder Truck purchase.  Contract was entered into in January 2021.  In January 2023, company informed that without payment of 15% surcharge, the two vehicles would not be built or delivered.  Since this was driven by supply chain and inflation issues caused by the pandemic, this charge made since to be paid from this source.</t>
  </si>
  <si>
    <t>TPN-141904</t>
  </si>
  <si>
    <t>Generator at City Center</t>
  </si>
  <si>
    <t>Installation of a backup power generator for the City Center building, including natural gas line, concrete pad, generator unit and security fence.</t>
  </si>
  <si>
    <t>TPN-141864</t>
  </si>
  <si>
    <t>School Security Grants</t>
  </si>
  <si>
    <t>Provide reimbursable grants for security equipment to 4 school systems within the City - $333K each to Greenwood Community Schools, Clark-Pleasant Community Schools, Center Grove Community Schools and $100K to Central Nine Technical School</t>
  </si>
  <si>
    <t>TPN-200447</t>
  </si>
  <si>
    <t>TurnTek GAVED Air Purifier Install/Aux Heat</t>
  </si>
  <si>
    <t>Install GAVED air purification system in City Building; Install Auxiliary Heat system in Justice Center Building</t>
  </si>
  <si>
    <t>TPN-271221</t>
  </si>
  <si>
    <t>Purchase and installation of tornado sirens</t>
  </si>
  <si>
    <t>TPN-271103</t>
  </si>
  <si>
    <t>Market Plaza Phase 1</t>
  </si>
  <si>
    <t>Streetscapes, sidewalks, and repaving of Market Plaza from Madison Avenue to north of bridge on Pleasant Run Creek</t>
  </si>
  <si>
    <t>TPN-271081</t>
  </si>
  <si>
    <t>Main Street 1 - 4 Eng/ROW</t>
  </si>
  <si>
    <t>Engineering and purchase of Right of Way for Main Street widening project, phases 1 through 4</t>
  </si>
  <si>
    <t>TPN-271054</t>
  </si>
  <si>
    <t>I.T. Services Contract</t>
  </si>
  <si>
    <t>Outsourcing of I.T. services to Exos (formerly Sondhi Solutions).  Monthly contract - September - December 2024.</t>
  </si>
  <si>
    <t>TPN-041136</t>
  </si>
  <si>
    <t>Provided for $2,000 premium pay for full-time employees working on-site during pandemic and $1,000 premium pay for part-time employees working on-site during pandemic</t>
  </si>
  <si>
    <t>TPN-041952</t>
  </si>
  <si>
    <t>Radio Coverage Improvements</t>
  </si>
  <si>
    <t>Install public safety 700/800 MHz radio coverage improvement system at Greenwood Park Mall to improve ability for police and fire radios to communicate when responding to emergencies within the Greenwood Park Mall.</t>
  </si>
  <si>
    <t>TPN-041947</t>
  </si>
  <si>
    <t>Respirator Fit Tester</t>
  </si>
  <si>
    <t>Purchase of PortaCount Pro Respirator Fit Tester, Adapter Kits, and 5 year warranty/maintenance contract</t>
  </si>
  <si>
    <t>TPN-113201</t>
  </si>
  <si>
    <t>DATA CENTER COOLING &amp; HUMIDITY</t>
  </si>
  <si>
    <t>A data center for cooling and humidity control was necessary for the servers which support Benton County.</t>
  </si>
  <si>
    <t>TPN-113199</t>
  </si>
  <si>
    <t>KALAPUYA HVAC</t>
  </si>
  <si>
    <t>This project replaces the existing system when operations were moved to the Kalapuya building as they were out-of-date and needed upgrading.</t>
  </si>
  <si>
    <t>TPN-125964</t>
  </si>
  <si>
    <t>Fleet Bridge Funding</t>
  </si>
  <si>
    <t>This project will help support Benton County's fleet keeping it maintained and operational at the level to provide services to the community.</t>
  </si>
  <si>
    <t>TPN-125962</t>
  </si>
  <si>
    <t>City of Corvallis</t>
  </si>
  <si>
    <t>The City of Corvallis has received funds to provide assistance to companies within Benton County.</t>
  </si>
  <si>
    <t>TPN-125956</t>
  </si>
  <si>
    <t>NAPE</t>
  </si>
  <si>
    <t>These funds are to be used for expenses which would have been normally covered by fees received by the community for Fair, Parks and Recreation.</t>
  </si>
  <si>
    <t>TPN-125955</t>
  </si>
  <si>
    <t>Fuel System Repair</t>
  </si>
  <si>
    <t>Repairing the Fuel service station which provides fuel to all of Benton County's fleet.</t>
  </si>
  <si>
    <t>TPN-175190</t>
  </si>
  <si>
    <t>Ring Topology</t>
  </si>
  <si>
    <t>Current Start Topology is being reworked into a ring topology to strengthen and optimize our network's capabilities.</t>
  </si>
  <si>
    <t>TPN-189079</t>
  </si>
  <si>
    <t>Benton County Courthouse and District Attorney Office Project</t>
  </si>
  <si>
    <t>Construction of new Courthouse and District Attorney's Office to provide adequate space for delivering  publice safety and justice services for Benton County.</t>
  </si>
  <si>
    <t>TPN-189078</t>
  </si>
  <si>
    <t>Construction of a new, more modern Emergency Operations Center with information technology, connectivity, and modular space which would greatly increase our core capabilities to manage operational coordination, public information, planning, training, exercises, and other emergency responses.</t>
  </si>
  <si>
    <t>TPN-189077</t>
  </si>
  <si>
    <t>Rural Water and Sewer Infrastructure Improvements</t>
  </si>
  <si>
    <t>investment of capital funds to address aging water and sewer infrastructure in rural communities, to help ensure the basic needs of the community are being met in a safe, clean, and efficient manner.</t>
  </si>
  <si>
    <t>TPN-077461</t>
  </si>
  <si>
    <t>COUNTYWIDE FACILITIES IMPROVEMENT PROJECTS: DISTRICT ATTORNEY OFFICE</t>
  </si>
  <si>
    <t>Facilities improvement - District Attorney office upgrade and remodel</t>
  </si>
  <si>
    <t>TPN-078851</t>
  </si>
  <si>
    <t>BENTON AREA TRANSIT BRIDGE FUNDING</t>
  </si>
  <si>
    <t>Ensuring county is able to meet the ongoing public transportation needs for seniors and individuals with disabilities</t>
  </si>
  <si>
    <t>TPN-097603</t>
  </si>
  <si>
    <t>HOPE ADVISORY BOARD RECOMMENDATIONS</t>
  </si>
  <si>
    <t>The HOPE Advisory Board provides policy recommendations for a coordinated homelessness response system.  As part of this work, the Board has adopted foundational recommendation around organization capacity, funding, and legislative advocacy that will work collective in supporting the goal of transitioning people out of homelessness.  This project aims to support organizational capacity related to project management, research, coordination and outreach, land use planning, and grants management (particularly related to writing grants for additional funding).  In addition, a portion of the project will target growing the capacity of local service providers to provide increased housing and supports to unhoused individuals and families.</t>
  </si>
  <si>
    <t>TPN-098666</t>
  </si>
  <si>
    <t>TALENT ACQUISITION PARTNER POSITION</t>
  </si>
  <si>
    <t>Funding will support the establishment of a position to address healthcare workforce shortages through a more aggressive recruitment strategy that includes a focus on diversity and equity.</t>
  </si>
  <si>
    <t>TPN-098653</t>
  </si>
  <si>
    <t>THE ARC CLUBHOUSE</t>
  </si>
  <si>
    <t>Funding supports the development of physical club location to provide support services with people with developmental disabilities in gaining a sense of belonging, developing resilience, and recovering from isolation after the pandemic.</t>
  </si>
  <si>
    <t>TPN-098488</t>
  </si>
  <si>
    <t>K-8 CHILD CARE ENRICHMENT</t>
  </si>
  <si>
    <t>K-8 Child Care &amp; Enrichment\xa0is an existing program that combines the successful experience serving youth during pandemic school closures with a point-proven strategy of equitable support, academic enrichment, social-emotional learning, reduced fees and scholarships, nutrition, and access to medical/dental/mental-health services in an on-site youth-centric medical home. This funding will be used to provide subsidy support for low-income youth and their families.</t>
  </si>
  <si>
    <t>TPN-099351</t>
  </si>
  <si>
    <t>ENSURING HOUSING STABILITY IN BENTON COUNTY</t>
  </si>
  <si>
    <t>Funding will provide rent, mortgage, and utility assistance for low-income residents impacted by either reduced income and/or increased expenses caused by the COVID pandemic and subsequent health measures.  In addition, resources would support providing resident services to individuals and families in affordable housing units to help recover from the isolation and impacts of the pandemic.  This would include a variety of social opportunities, including Spring Gardening, Pizza and Movie Nights, and programming for young people.</t>
  </si>
  <si>
    <t>TPN-099323</t>
  </si>
  <si>
    <t>DIRECT ECONOMIC SUPPORT TO BENTON COUNTY COMMUNITY MEMBERS</t>
  </si>
  <si>
    <t>unding will provide additional support to community members living with low- or no-income by providing gift cards to receive food assistance either through local food business owners, local food producers, and/or cooperatively managed independent grocery stores.</t>
  </si>
  <si>
    <t>TPN-099296</t>
  </si>
  <si>
    <t>ABC HOUSE COMPREHENSIVE CHILDE ABUSE ASSESSMENT</t>
  </si>
  <si>
    <t>Provides funding for the expansion of services to address the increasing number of Benton County children in the Trauma Counseling Program.  Services include abuse assessments, medical consultations and family support services. Programming ensures children receive the expert, timely care they need to have the best chance of overcoming their trauma.</t>
  </si>
  <si>
    <t>TPN-099272</t>
  </si>
  <si>
    <t>TRANSFORMATIONAL HOUSING AND SUPPORTIVE SERVICES</t>
  </si>
  <si>
    <t>Provides funding to maintain the capacity of existing non-profit organization that was negatively economical impacted due to increased wages in the post pandemic labor condition.  Current services help meet the basic needs of vulnerable people in Benton County through a transformational housing program by providing families and individuals who are experiencing homelessness with wrap-around services to ensure success as they transition from temporary or chronic homelessness to stable housing.  Services include medical and dental care, substance abuse and mental health counseling, food and kitchen facilities, information and referral services, workforce development, and life skills classes.</t>
  </si>
  <si>
    <t>TPN-099268</t>
  </si>
  <si>
    <t>KALAPUYA REMODEL</t>
  </si>
  <si>
    <t>The Kalapuya Remodel Project is the remodeling of a facility acquired by the County in 2019 to address critical space needs and the centralizing of customer services in a convenient and accessible location. The Kalapuya Building will provide improved community member access and service to the public; it is located within a quarter mile of the County\u2019s Sunset Building, and the physical size of the facility advances the County\u2019s vision of a one-stop-shop customer service center. Additionally, the building provide co-location of customer-facing departments, ample parking for the public, operational efficiencies,  and stewardship of tax dollars.</t>
  </si>
  <si>
    <t>TPN-001591</t>
  </si>
  <si>
    <t>COUNTY ADMINISTRATION</t>
  </si>
  <si>
    <t>Allowable administration to cover cost associated with accountability and oversight for ARPA Funding</t>
  </si>
  <si>
    <t>TPN-001589</t>
  </si>
  <si>
    <t>SERVICE RECOGNITION AWARDS</t>
  </si>
  <si>
    <t>Replace lost government revenues to recognize and compensate the additional time and effort of county employees throughout pandemic.</t>
  </si>
  <si>
    <t>TPN-003023</t>
  </si>
  <si>
    <t>PERMANENT SUPPORTIVE HOUSING FOR HOMELSS POPULATION</t>
  </si>
  <si>
    <t>Supporting development and acquisition of permanent supportive housing</t>
  </si>
  <si>
    <t>TPN-105633</t>
  </si>
  <si>
    <t>EQUITY AND SUCCESS FOR YOUTH IN FOSTER CARE</t>
  </si>
  <si>
    <t>Funding will enable the development of a framework for a pilot program that works with marginalized communities and at-risk families by fostering belonging through the Independent Living Program and Cultural Advocate Partners and participation in All Children-All Families.</t>
  </si>
  <si>
    <t>TPN-106730</t>
  </si>
  <si>
    <t>JSIP Land Acquisition</t>
  </si>
  <si>
    <t>The acquisition of land for the justice services improvement program in Benton County.</t>
  </si>
  <si>
    <t>TPN-106718</t>
  </si>
  <si>
    <t>Relief and Resilience Program</t>
  </si>
  <si>
    <t>Funding provides expansion of existing support and direct financial assistance (utilities, rental, food, and other basic needs) for low-income and underserved populations.</t>
  </si>
  <si>
    <t>TPN-106713</t>
  </si>
  <si>
    <t>Non-Congregate Transactional Housing</t>
  </si>
  <si>
    <t>Non-Congregate transactional housing to support vulnerable populations impacted by COVID.</t>
  </si>
  <si>
    <t>TPN-106711</t>
  </si>
  <si>
    <t>Philomath Youth Activities Club</t>
  </si>
  <si>
    <t>Funding will increase capacity to existing after school and summer childcare programs and those children with additional behavioral health needs.  In addition, the funding would be used to increase personnel cost in order to maintain staffing.</t>
  </si>
  <si>
    <t>TPN-106701</t>
  </si>
  <si>
    <t>Increasing Access and Health Equity for Adults</t>
  </si>
  <si>
    <t>Provides for the acquisition of a 15-passenger van and a ADA-compliant wheelchair accessible SUV to increase equitable access for adults living with mental illness that were disproportionately impacted by the pandemic.</t>
  </si>
  <si>
    <t>TPN-106687</t>
  </si>
  <si>
    <t>Engagement in Youth Soccer</t>
  </si>
  <si>
    <t>Funding provides support and access to free programming (TOP Soccer, after school programming, and rural soccer camps) for Benton County youth that have been disproportionately impacted by the pandemic.</t>
  </si>
  <si>
    <t>TPN-106682</t>
  </si>
  <si>
    <t>Oregon 4-H Latino Outreach</t>
  </si>
  <si>
    <t>Provides funding to support a combination of Summer Camps and an Outreach Leadership Initiative that will work with youth in Benton County from grade 3 to 12 to help develop leadership skills and self-confidence, as well as provide supports as they recover from the impacts of the pandemic.</t>
  </si>
  <si>
    <t>TPN-106647</t>
  </si>
  <si>
    <t>Jackson Street Capacity Building</t>
  </si>
  <si>
    <t>Funding will expand existing capacity to support mental health services and staff training across the continuum of services for Benton County youth ages 10-24.   The service expansion will for the current 24/7 shelter for youth; outreach program; and transitional housing and job/skill training program for young adults.</t>
  </si>
  <si>
    <t>TPN-106641</t>
  </si>
  <si>
    <t>Homelessness to Housing</t>
  </si>
  <si>
    <t>Funding will provide for expanded and additional case management services at Unity Shelter Sites (including Third Street Commons) to focus mainly on getting more individuals housed.  This is complemented with $118,390 of funding for temporary rent support, deposits, application fees, and move in expenses.  Sub-Recipient has verified agreement to comply with "Coordinated Entry".</t>
  </si>
  <si>
    <t>TPN-106629</t>
  </si>
  <si>
    <t>Direct Services &amp; Employment for Benton County Unhoused</t>
  </si>
  <si>
    <t>Funding will maintain and expand existing services of providing basic needs navigation, street outreach, employment supports, and data collection. It would also enable the part-time hire of a new Basic Needs Navigator who would specifically focus on supporting people of color in the population served.  Sub-Recipient has verified agreement to comply with "Coordinated Entry".</t>
  </si>
  <si>
    <t>TPN-106608</t>
  </si>
  <si>
    <t>The ENLACES Program</t>
  </si>
  <si>
    <t>Funding will be used to develops a pilot and framework for a program expansion that will work with marginalized communities by expanding from facilitation of system navigation and providing wraparound services, to also including strengthening mutual support networks and facilitating culturally appropriate educational activities.</t>
  </si>
  <si>
    <t>TPN-107158</t>
  </si>
  <si>
    <t>Comprehensive redesign of County's website platform used for external communication to the public</t>
  </si>
  <si>
    <t>TPN-001471</t>
  </si>
  <si>
    <t>Revenue Replacement for provision of police services</t>
  </si>
  <si>
    <t>Police services from March 3, 2021 through March 31, 2022.</t>
  </si>
  <si>
    <t>TPN-120271</t>
  </si>
  <si>
    <t>Revenue Loss: Fire Station #68 Tenant Improvements</t>
  </si>
  <si>
    <t>Various needed Tenant Improvements at Fire Station #68 to expand fire services capacity to community. Tenant improvements completed. Project formally completed May 2023.</t>
  </si>
  <si>
    <t>TPN-120265</t>
  </si>
  <si>
    <t>Revenue Loss: Fire Station #5</t>
  </si>
  <si>
    <t>Construction of new Fire Station #5 to serve Quail Valley/AMR area of City. A construction contract has been awarded for this project, and construction has began. As update/correction to January 2024 report, during the July 2023 to December 2023 expenditures were $357,775 (encumbrances total, prior to expenditures $1,000,000), and for the period of January 2024 to April 2024, expenditures were $642,225 with the full encumbrance total used.\n\nAs of December 31, 2024 all ARPA funds towards this project has been expended. The project is in under final completion expected to be fully completed by February 2025.\n\nAs of June 30, 2025,  The project is substantially complete and pending final close out items. \n\nAs of October 31, 2025, the project is fully complete with a Notice of Completion filed.</t>
  </si>
  <si>
    <t>TPN-159011</t>
  </si>
  <si>
    <t>REVENUE LOSS: Building Acquisition (Sun City Property)</t>
  </si>
  <si>
    <t>On 2/15/2023 the City Council formally approved the use of ARP funds to purchase and retrofit a building located within the City for the purposes of providing municipal services, specifically police services to the community. With the additional space, municipal police services, such as patrol, will provide much needed additional spacing for operations. The $167,500 of expenditures represents the initial deposit for the property acquisition. Final acquisition of property completed, remaining components of project include tenant/retrofit improvements. In the reporting period of January 2024 to April 2024, a professional services agreement/encumbrance for $218,170.20 was awarded, and expenses for $2,750 was spent on environmental testing services.\n\nFor the reporting period of 7/1/2024 to 9/30/2024, the project continued underway. However, there has been a delay in moving forward with any necessary abatements (lead paint/asbestos). To ensure timely encumbrance and/or expenditure of the balance of $277,711.55 allocated to this project, the City will reprogram funding to the Central Park Amphitheater Project at the 11/20/2024 City Council meeting, encumbering remaining funds.\n\nDuring the 10/1/2024 to 12/31/2024 period the project is still under design.  A total of $16,143.37 was expended in design services during this period. Unencumbered funds of $277,711.55 were reprogrammed to the Paloma Bridge Pedestrian Bridge Project.\n\nOctober 2025: Additional expenditures of $35,236.73 were spent in design services.\n\nJanuary 2026: During the period of 10/1/2025 to 12/31/2025 additional expenses totaling $65,099.53 were spent for design services. Additional expenses post the reporting period were realized in January 2026 and will be reported as part of the next quarterly reporting.</t>
  </si>
  <si>
    <t>TPN-176296</t>
  </si>
  <si>
    <t>RL #12: Paloma Wash Pedestrian Bridge</t>
  </si>
  <si>
    <t>Infrastructure project of Paloma Wash Pedestrian Bridge which will be used towards actual construction of project, improving pedestrian accessibility.  Construction bid will be released June 2024, with a tentative award of August 2024.\n\nDuring the reporting period of 7/1/2024 to 9/30/2024, the City worked on the final design and bid specifications of this project with the intent of issuing a Notice Inviting Bids (NIB) in the late fall, and subsequently award/issue a contract to begin the installation of this project.\n\n\n\nAs of 10/30/2024 the City did issue a Notice Inviting Bids (NIB) but received 0 responses. The City will move forward with re-issuing a new NIB in the proximate future. However,  to ensure timely encumbrance and expenditure of all ARPA funds, the full $531,369 assigned to this project will be reprogrammed/re-assigned to the Central Park Amphitheater Project underway. Reprogramming of funds will take place no later than 12/4/2024, resulting in the full encumbrance of these funds.</t>
  </si>
  <si>
    <t>TPN-226639</t>
  </si>
  <si>
    <t>Revenue Loss: Economic Development JOBS Program</t>
  </si>
  <si>
    <t>The JOBSNow Initiative will provide a variety of resources and support for both new and existing businesses in the area. This includes incentives, workforce development programs, and assistance with navigating local regulations and permits. The initiative aims to drive long-term economic growth and prosperity for the entire community by making it easier for businesses to establish and grow in Menifee.\n\nDuring the reporting period of 7/1/2024 to 9/30/2024 the City issued a PO in the amount of $100,000, and the program expended $24,999.99 during this period.\n\nDuring the reporting period of 10/1/2024 to 12/31/2024 the program expended $16,666.66  during this period.\n\nOctober 2025: remaining balance of project completed, all funds exhausted.</t>
  </si>
  <si>
    <t>TPN-226624</t>
  </si>
  <si>
    <t>Revenue Loss: Central Park Amphitheater Project</t>
  </si>
  <si>
    <t>The new amphitheater in Central Park will be an excellent venue for locals to gather with loved ones and enjoy live music and entertainment. It features a visible structural beam support, an accessible stage, and built-in storage for equipment. The shade structure will be constructed over an existing concrete stage.\n\nDuring the reporting period of 7/1/2024 to 9/30/2024, the project construction was well underway.\n\nDuring the reporting period of 10/1/2024 to 12/31/2024,  $809,080.55 was reprogrammed to this project, and $70,243.96 was expended. $22,196.50 from 2023/24 in expenses is also recognized in Total Cumulative Expenses, not previously reported by error.\n\n6/30/2025: Due to chart of account conversions, the 7/31/2025 reporting reflects no additional expenses. Next quarter report will reflect all cumulative expenses.\n\nOctober 2025: During the period of 7/1/2025 to 9/30/2025 an additional $92,168.98 was expended in construction costs for this project. Additional total cumulative expenditures reflected in this report capture total previous cumulative expenditures, including application of additional $955k not previously reflected dur to chart of account conversion during 7/31/2025 reporting. Remaining outstanding contract balance for this project is $281k.\n\nJanuary 2026: During the period of 10/1/2025 to 12/31/2025 no additional expenses were paid. The outstanding contract balance is $281k. Additionally expenses activity occurred in January 2026 and will be reported as part of the next quarter report.</t>
  </si>
  <si>
    <t>TPN-239945</t>
  </si>
  <si>
    <t>Revenue Loss: Menifee PD Patrol Vehicles Purchase</t>
  </si>
  <si>
    <t>Project added as part of FY2024/25 mid-Cycle budget process. Will provide funding for needed Menifee PD vehicle purchases. Project to begin summer 2024.\n\nVehicles were received in December 2025. Final balance of ARPA funds pending to applied to invoice. Will be reported in next quarter report.\n\nAs of 10/30/2024, the City has secured a vendor and intends to award a contract/PO at the 11/20/2024 City Council meeting, encumbering the full $445,472 allocated to this project. A PO was issued December 2024 for the purchase of the vehicles.\n\nDuring the reporting period of 10/1/2024 to 12/31/2024 a PO was issued encumbering the full $445,472 in ARPA funds towards the purchase of the Menifee PD vehicles.\n\nOctober 2025: No additional expenditures incurred during this period.</t>
  </si>
  <si>
    <t>TPN-239932</t>
  </si>
  <si>
    <t>Revenue Loss: CIP Program: Kay Ceniceros Display Sign</t>
  </si>
  <si>
    <t>Added CIP Project (Kay Ceniceros Display Sign) Project as part of FY2024/25 mid-cycle budget process. Project to begin in summer of 2024.\nDuring this reporting period of 7/1/2024 to 9/30/2024, the City procured and secured a contractor to complete the project. A contract/PO was issued in the amount of $42,965.08 was executed on 9/25/2024. The additional project savings of $7,034,.92, will be reprogrammed to the Sun City Medians Project which will be awarded (contract/PO) issued on 11/20/2024.\n\nDuring the reporting period of 10/1/2024 to 12/31/2024, the project was underway. Billing for this project is expended to be received January 2024.\n\nProject was completed January 2025.</t>
  </si>
  <si>
    <t>TPN-239936</t>
  </si>
  <si>
    <t>Revenue Loss: CIP Program: Sun City Boulevard St/Cherry Hills Bl Medians Project</t>
  </si>
  <si>
    <t>Added as part of the FY2024/25 Mid-Cycle budget process, CIP project. Project activity anticipated to begin summer of 2024.\n\nDuring the 7/1/2024 to 9/30/2024 period, the City issued a Notice Inviting Bids (NIB) was issued on 9/26/2024 with bid due on 10/15/2024. A total of 4 bids were received. A contract/PO in the amount of $133,983.20 will be awarded on 11/20/2024.  Savings of approximately $8,000 from the Kay Ceniceros Signage Project will be reprogrammed/repurposed to this project as part of the award on 11/20/2024.\n\nDuring the 10/1/2024 to 12/31/2024 period, $7,034.92 in ARPA funds from the Kay Ceniceros Project was reprogrammed to this project. Also a contract/PO including $107,034.92 in ARPA funds was issued to David Ollis Landscape Development for completion of this project.\n\nProject was completed March 2025.</t>
  </si>
  <si>
    <t>TPN-087266</t>
  </si>
  <si>
    <t>Revenue Loss: Human Resources: Neo-Gov Training Module</t>
  </si>
  <si>
    <t>Revenue Loss, government services: Human Resources: Neo-Gov Training Module/system to digitize/convert employee training system to electronic system.\n\nOctober 2025: Reporting Update, minor correction of .$10 to reflect actulas.</t>
  </si>
  <si>
    <t>TPN-087264</t>
  </si>
  <si>
    <t>Revenue Loss: City Hall/PD HQ Enhanced Cleaning Services, PPE, Masks, Testing</t>
  </si>
  <si>
    <t>City Hall/PD HQ Enhanced Cleaning Services, PPE, Masks, Covid-19 Testing (employee testing). 4/30/22 REPORT UNDER REPORTED, EXPENSES WERE $10,049.25. 10-31-22 ADDITIONAL FINAL 21/22  YEAR EDN EXPENSES OF $3,461.50 added in for 10/31/22 report.\n\nOctober 2025: Final reporting correction, adding $83.50 based on actuals.</t>
  </si>
  <si>
    <t>TPN-087262</t>
  </si>
  <si>
    <t>Revenue Loss: Purchase of City facility</t>
  </si>
  <si>
    <t>Purchase of City facility - Provides an opportunity to use funding as one-time use to help address/alleviate spacing needs.</t>
  </si>
  <si>
    <t>TPN-087261</t>
  </si>
  <si>
    <t>Revenue Loss: Business M.E.N.U Grant Program</t>
  </si>
  <si>
    <t>Business M.E.N.U Grant Program - Provides direct economic support to eligible businesses for permanent tenant improvements to business site. The program was formally launched in January 2023, and applications are being reviewed for funding recommendations.  \n\nIn August 2023 the City processed a payment for an approved eligible business in the amount of $25,963.90, which was accrued back to June 2023 as the performance period was in June. Payment processing was slightly delayed and therefore issued in August and accrued back to June.\n\nIn June 2024, City Council formally closed out the MENU grant program, as there has been minimal activity and reprogrammed the funding to other high priority projects.</t>
  </si>
  <si>
    <t>TPN-087259</t>
  </si>
  <si>
    <t>Revenue Loss: Holland Road Sewer &amp; Recycled Water Improvements</t>
  </si>
  <si>
    <t>Holland Road Sewer &amp; Recycled Water Improvements - Adding recycled water/sewer components for existing properties. Project was started in April 2023 and completed in November 2023 (Notice of Completion filed).</t>
  </si>
  <si>
    <t>TPN-087258</t>
  </si>
  <si>
    <t>Revenue Loss: Mass Notification System</t>
  </si>
  <si>
    <t>Mass Notification System - Will provide a dedicated system/solution to communicate with public regarding public health (Covid-19) updates and other emergency alerts. System (Magellan) selected and implemented ("live") beginning August 2023.</t>
  </si>
  <si>
    <t>TPN-087257</t>
  </si>
  <si>
    <t>Revenue Loss: Broadband &amp; Smart Cities Master Plan</t>
  </si>
  <si>
    <t>Revenue Loss: Broadband &amp; Smart Cities Master Plan report development. APRIL 2022 REPORT OVER REPORTED EXPENDITURES BY $15,705, PART OF JUNE 2022 REPORT. Project completed as June 2023.</t>
  </si>
  <si>
    <t>TPN-101164</t>
  </si>
  <si>
    <t>Revenue Loss: FY22/23 Personnel Costs</t>
  </si>
  <si>
    <t>Menifee Personnel Costs for FY22/23 (Salaries &amp; Benefits) Menifee PD, Salaries costs  from 7/1/2022 thru 9/30/2022. $494,436.76 of Salaries (PD) 100-4911-50100 (October 2022 to December 2022).</t>
  </si>
  <si>
    <t>TPN-029428</t>
  </si>
  <si>
    <t>Menifee PD: MicroUV Robots</t>
  </si>
  <si>
    <t>Purchase of Micro-UV Robots to be used to clean/sanitize/disinfect Menifee PD vehicles from COVID-19.</t>
  </si>
  <si>
    <t>TPN-029417</t>
  </si>
  <si>
    <t>City of Menifee Revenue Loss</t>
  </si>
  <si>
    <t>Pursuant to the Final Rule, the City is electing to use Revenue Loss for provision of government services, specifically . To date, the City has used $3,616,644.00 for direct public safety expenses (Menifee Police Department payroll expenses).</t>
  </si>
  <si>
    <t>TPN-129820</t>
  </si>
  <si>
    <t>Fishermans Landing WM Repl</t>
  </si>
  <si>
    <t>Fishermans Landing infrastructure improvements design and permitting.</t>
  </si>
  <si>
    <t>TPN-129812</t>
  </si>
  <si>
    <t>Pine Gardens North Infrastructure Improvements</t>
  </si>
  <si>
    <t>Stormwater Infrastructure improvements</t>
  </si>
  <si>
    <t>TPN-042500</t>
  </si>
  <si>
    <t>Seminole Ave Stormwater Basin Improvement Project</t>
  </si>
  <si>
    <t>The Seminole Avenue Stormwater basin is located in an older, low-lying section of the Town.  Currently the drainage basin has one outfall to the Loxahatchee River via the Seminole Avenue Stormwater Pump Station.  The network of pipes that conveys drainage from the south side of Center Street to the pump station is unable to meet the demands of large rainfall events and often times results in significant flooding on Center Street and the surrounding areas.  Construction of the Juno Street Stormwater Pump Station will reduce the burden on the Seminole Avenue Pump Station during large rainfall events and provide an alternate outfall to the Intracoastal Waterway (ICW) for the drainage basin.  Water quality benefits for reducing pollutant loadings to the Loxahatchee River and the ICW are provided by this project.</t>
  </si>
  <si>
    <t>TPN-099897</t>
  </si>
  <si>
    <t>Athens Highway Sanitary Extension</t>
  </si>
  <si>
    <t>Addition of sewer lines and a pump station</t>
  </si>
  <si>
    <t>TPN-035015</t>
  </si>
  <si>
    <t>Sanitary Sewer Main Improvements</t>
  </si>
  <si>
    <t>Various Sanitary Sewer Main Improvements.</t>
  </si>
  <si>
    <t>TPN-034282</t>
  </si>
  <si>
    <t>Various water main improvements.</t>
  </si>
  <si>
    <t>TPN-033501</t>
  </si>
  <si>
    <t>Spout Springs Road Utilities Relocation</t>
  </si>
  <si>
    <t>Relocation of water lines along Spout Springs Road.</t>
  </si>
  <si>
    <t>TPN-035587</t>
  </si>
  <si>
    <t>Downtown Parking Deck - $4,482,041.24\nGovernment Services - Public Safety - $2,427,752.82</t>
  </si>
  <si>
    <t>TPN-195234</t>
  </si>
  <si>
    <t>Kennedy Golf Course Backflow Device</t>
  </si>
  <si>
    <t>This project is for the City  to meet regulatory requirements, the City must install new backflow devices at the Kennedy Park Golf Course.  The final design required more engineering and construction than originally identified.  This funding will allow the completion of the project.</t>
  </si>
  <si>
    <t>TPN-195232</t>
  </si>
  <si>
    <t>Homeless Service Gaps</t>
  </si>
  <si>
    <t>This project is for new studies or legal services to support housing and homeless services needs like a permanent supportive housing needs assessment, rent burdened assessment, or analyze the true needs of affordable housing and supportive services in the community.</t>
  </si>
  <si>
    <t>TPN-195230</t>
  </si>
  <si>
    <t>North Napa Center Operational Gaps</t>
  </si>
  <si>
    <t>This project is for homeless/housing related needs including additional street outreach services, tenancy care, code enforcement vehicle abatement and blight resolution, additional operational support for the North Napa Center</t>
  </si>
  <si>
    <t>TPN-195229</t>
  </si>
  <si>
    <t>Code Enforcement: Blight Nuisances and Vehicle Abatement</t>
  </si>
  <si>
    <t>This project enhances nuisance enforcement and management of issues that are caused by are related to homelessness. This includes vehicle abatement, encampment management, and enforcement on private properties with nuisances contribute to homeless activity within the community.</t>
  </si>
  <si>
    <t>TPN-224073</t>
  </si>
  <si>
    <t>Rose Lane Sewer Separation</t>
  </si>
  <si>
    <t>Sewer line separation.</t>
  </si>
  <si>
    <t>TPN-258951</t>
  </si>
  <si>
    <t>Browns Valley Rd/1st St.</t>
  </si>
  <si>
    <t>Design and construct sidewalk, street, bike lanes, and traffic safety improvements</t>
  </si>
  <si>
    <t>TPN-258949</t>
  </si>
  <si>
    <t>Senior Center Paving &amp; ADA</t>
  </si>
  <si>
    <t>This project will complete the parking Lot paving and ADA Improvements at the Napa Senior Center</t>
  </si>
  <si>
    <t>TPN-065938</t>
  </si>
  <si>
    <t>Police Department HVAC</t>
  </si>
  <si>
    <t>This project includes the replacement of Police Department Building  HVAC system.  This building also houses the Emergency Operations Center for the City, as well as 911-Dispatch.</t>
  </si>
  <si>
    <t>TPN-065882</t>
  </si>
  <si>
    <t>Generator for Corporation Yard</t>
  </si>
  <si>
    <t>The Corporation Yard generators need replacement. This project will replace the existing generators with a new 750 kW unit.   In addition to maintaining infrastructure maintenance activities , the Corporation Yard functions as DEOC for Public Works, Parks and Utilities during various storm, wind, PSPS, and other disaster-type events.  Additionally, fleet  services for all city fleet are provided from the Corporation Yard, requiring uninterrupted/reliable backup power to maintain and repair fleet for Public Safety and maintenance and utilities services.</t>
  </si>
  <si>
    <t>TPN-065871</t>
  </si>
  <si>
    <t>Generator for Police Facility (911-Dispatch and EOC)</t>
  </si>
  <si>
    <t>Replacement of backup generator for the Police Department Building is a critical need for the City.  The Police Department Building and Emergency Operations Center requires reliable, uninterrupted power to keep the Police Station open 24-hours.  Additionally, the building houses the 911-dispatch services for the City of Napa and most agencies throughout the Napa Valley.  Reliable back-up generator power is essential to these essential services.</t>
  </si>
  <si>
    <t>TPN-065838</t>
  </si>
  <si>
    <t>Community Recovery Bank</t>
  </si>
  <si>
    <t>This project involves the establishment of a Community Recovery Bank that will allow for local non-profit, community organizations to apply to in order to fund services that will support the community's recovery from COVID.</t>
  </si>
  <si>
    <t>TPN-065825</t>
  </si>
  <si>
    <t>This project involves provision of services at Project Homekey sites to support clients that have exited homelessness in maintaining their housing. Services may include mental health support, job training, connections and support with public benefit applications, medical and healthcare support, etc.</t>
  </si>
  <si>
    <t>TPN-065915</t>
  </si>
  <si>
    <t>Public Works Lucity and GIS Advancement</t>
  </si>
  <si>
    <t>Provide a Limited Term Position to coordinate, plan and implement the advancement of GIS and the Lucity Work Order System related to Public Works infrastructure and maintenance.  Professional services will also be used for technical system support and provide asset management expertise. \nGIS Program focus will include:\n- Develop overall plan to update our system (requirements for developers, CIP projects, Utility Co's to keep our asset layers up to date).  \n- Develop a plan for how GIS and Lucity program support each other.  \n- Review and update system: Reduce system conflict management, add new development projects, capture infrastructure and facilities, review (and update as necessary) existing PW infrastructure layers to confirm they are captured correctly (ex. SD drainage flow in correct direction), capture new assets/changed assets.\n- Provide staff training\nLucity project management and complete the implementation for Public Works Department infrastructure and maintenance programs will focus on continuing the development of and implement the preventative maintenance, works orders and customer requests modules. \nFunding will supports a 3-year limited term position (@ $150K/year) + $50K for professional services support.</t>
  </si>
  <si>
    <t>TPN-065810</t>
  </si>
  <si>
    <t>Street Outreach/Housing Readiness</t>
  </si>
  <si>
    <t>Funding for Street Outreach services that would otherwise no longer exist after June 30, 2022. Services are designed to connect clients to housing, prepare documentation for housing and connect to all system services.</t>
  </si>
  <si>
    <t>TPN-065800</t>
  </si>
  <si>
    <t>Project Roomkey - Local Contribution</t>
  </si>
  <si>
    <t>Funds to serve as local contribution to Project Roomkey Round 3 Application.</t>
  </si>
  <si>
    <t>TPN-065785</t>
  </si>
  <si>
    <t>Alternate EOC &amp; Emergency Cooling Centers Backup Power</t>
  </si>
  <si>
    <t>Purchase a trailer-mounted generator and facility electrical upgrades to provide backup power to the Senior Center and Las Flores, in the event either facility is required to function as the alternate EOC or an Emergency Cooling Center.</t>
  </si>
  <si>
    <t>TPN-065740</t>
  </si>
  <si>
    <t>Emergency Operations Related Plans</t>
  </si>
  <si>
    <t>Updates to needed emergency operations plans (e.g., Emergency Operation Plan, Debris Management Plan) to ensure continued eligibility for FEMA funding and reimbursement.</t>
  </si>
  <si>
    <t>TPN-065720</t>
  </si>
  <si>
    <t>Fire Stations 1, 2, &amp; 3 Alerting Systems</t>
  </si>
  <si>
    <t>Replace obsolescent fire station alerting systems at Fire Stations 1, 2, &amp; 3.</t>
  </si>
  <si>
    <t>TPN-065685</t>
  </si>
  <si>
    <t>Napa Central Dispatch Alternate Answer Point</t>
  </si>
  <si>
    <t>The Napa Central Dispatch Alternate Answer Point project involves establishing an alternate answer point site as a back up for the City's dispatch, which also serves neighboring agencies.  The current temporary location is no longer able to meet the departments' needs.</t>
  </si>
  <si>
    <t>TPN-065662</t>
  </si>
  <si>
    <t>COVID Related Employee Costs</t>
  </si>
  <si>
    <t>This project involves supplementing funding for an existing contract with Boucher Law for assistance with COVID related compliance, contact tracing, coordination of COVID testing, etc.</t>
  </si>
  <si>
    <t>TPN-066124</t>
  </si>
  <si>
    <t>Stormdrain Condition Assessment</t>
  </si>
  <si>
    <t>Currently, 30% of stormdrain pipe that has been analyzed in the Phase 1 assessment requires immediate rehabilitation and/or rehabilitation. Additional assessment is now needed and will be needed in future fiscal years until system assessment is complete.  This $500,000 will allow for another 10% of system to be assessed (i.e., 20% of the system total - 10% previously completed, plus this 10%).</t>
  </si>
  <si>
    <t>TPN-066115</t>
  </si>
  <si>
    <t>Stormdrain Infrastructure Funding</t>
  </si>
  <si>
    <t>The City's Stormdrain Assessment indicated approximately 25,000 feet of the 85,000 feet of pipe are categorized in the worst two possible conditions.  These pipes will need immediate attention with replacement or rehabilitation.  This $4,715,000 expenditure will allow for the City to make much needed progress on critical stormdrain replacement and repairs.</t>
  </si>
  <si>
    <t>TPN-066009</t>
  </si>
  <si>
    <t>State Route 29 Undercrossing</t>
  </si>
  <si>
    <t>This $815,000 will fund the remaining unfunded construction activities of the Bicycle and Pedestrian Mixed-Use Pathway Undercrossing of State Route 29 from Coffeild Avenue to California Boulevard.  The funding shall be used to complete anticipated work including the publicly bid construction contract, construction management and inspection services, permitting fees, and City staff time necessary to support project delivery.  Due to COVID impacts, the public works CIP division had over a 40% vacancy rate and more than $4 million was defunded from the CIP program.  (City CIP #BP12PW01)</t>
  </si>
  <si>
    <t>TPN-065999</t>
  </si>
  <si>
    <t>Replenish Part-Time Funding for Police Department</t>
  </si>
  <si>
    <t>Additional funding of $250,000 for the Police Department in order to restore several part-time positions to assist in Records, Property Investigations, Volunteer Coordination, and Community Services.</t>
  </si>
  <si>
    <t>TPN-065969</t>
  </si>
  <si>
    <t>Records Inventory</t>
  </si>
  <si>
    <t>Funding of $101,240 is needed to complete the second phase of a records inventory project, which includes a records inventory of the Community Services Building (Building, Fire Prevention, Planning, Public Works), inactive City Attorney records, and an evaluation of the Utility Department\u2019s Water Division inventory. In April of 2019 the City suspended the agreement due to decline in projected revenue due to COVID-19 Pandemic. The project was mid - completion. The continuation of this inventory is necessary in order to keep momentum on our records management program, establish organization and consistency with records city-wide, and understand what records the City creates and maintains.</t>
  </si>
  <si>
    <t>TPN-058492</t>
  </si>
  <si>
    <t>SLFRF funds used to pay law enforcement, emergency medical technicians, replace three HVAC units (EMS dormitory, DFACS, Health Department), accomplish water well work, help install a filter system on one county well, assist in the purchase of an ambulance, provide premium pay to essential workers, and make up for lost revenue due to COVID-19.</t>
  </si>
  <si>
    <t>TPN-177791</t>
  </si>
  <si>
    <t>Rocky Mount Booster Station</t>
  </si>
  <si>
    <t>CWSD No.1 - Rocky Mountain Booster Station Improvements - Renovation of a water / sewer project in Benton, Louisiana. Completed plans call for the renovation of a water / sewer</t>
  </si>
  <si>
    <t>TPN-188084</t>
  </si>
  <si>
    <t>New Water Well Jail</t>
  </si>
  <si>
    <t>To drill for and prepare healthy drinking water at the Maximum Security Prison.</t>
  </si>
  <si>
    <t>TPN-208844</t>
  </si>
  <si>
    <t>Hwy 80 Sewer past Hwy 157</t>
  </si>
  <si>
    <t>Consolidation of Sewer system Hwy 80  past Hwy 157</t>
  </si>
  <si>
    <t>TPN-208655</t>
  </si>
  <si>
    <t>Oak Creek Force Main</t>
  </si>
  <si>
    <t>Oak Creek Subdivision Sewer into an existing collection system .</t>
  </si>
  <si>
    <t>TPN-252600</t>
  </si>
  <si>
    <t>Barnes pumps for Fireworks station</t>
  </si>
  <si>
    <t>SAM UEI # WPGFV4MACGA1  Barnes pumps for Fireworks station  PO 1012162</t>
  </si>
  <si>
    <t>TPN-252595</t>
  </si>
  <si>
    <t>Tank Cleanings</t>
  </si>
  <si>
    <t>US Underwater  SAM UEI # L3KVBJ627S6 Sediment Removal (4) Tanks.  Fire Station, Martha, Plain Dealing and Shell Plant</t>
  </si>
  <si>
    <t>TPN-252542</t>
  </si>
  <si>
    <t>Volvo DD105 Asphalt Compactor</t>
  </si>
  <si>
    <t>SAM UEI#  YAYMLXVL8H75  Equipment Purchase - Volvo DD105 Asphalt Compactor to use in daily operations for the Highway Department</t>
  </si>
  <si>
    <t>TPN-252520</t>
  </si>
  <si>
    <t>BRZ Meters and Adptr</t>
  </si>
  <si>
    <t>SAM UEI# LGDAQ5VAM6T3   -  300 each digital BRZ Meters and 50 each Meter Adaptors</t>
  </si>
  <si>
    <t>TPN-252472</t>
  </si>
  <si>
    <t>Equip Purchase (4) Dump Trucks</t>
  </si>
  <si>
    <t>Purchase of (4) New Kenworth Dump Trucks for the BPPJ Highway Department.  These will be used in the day to day needs of the Highway Department.  Using PO number as Project number.</t>
  </si>
  <si>
    <t>TPN-253006</t>
  </si>
  <si>
    <t>East Highland Raw Water Line</t>
  </si>
  <si>
    <t>VOLKERT SAM UEI # PNQ8B22KT482 ENGINEERING AND DESIGN BUDDS SAM UEI # ZDU6QGFTF7J3  CONSTRUCTION EAST HIGHLAND RAW WATERLINE</t>
  </si>
  <si>
    <t>TPN-252997</t>
  </si>
  <si>
    <t>Hwy 614 Water Distribution Improvements</t>
  </si>
  <si>
    <t>VOLKERT SAM UEI # PNQ8B22KT482 ENGINEERING AND DESIGN BUDDS SAM UEI # ZDU6QGFTF7J3  CONSTRUCTION HWY 614 WATER DISTRIBUTION IMPROVEMENTS</t>
  </si>
  <si>
    <t>TPN-252980</t>
  </si>
  <si>
    <t>Winfield Water Distribution Improvement</t>
  </si>
  <si>
    <t>VOLKERT SAM UEI # PNQ8B22KT482 ENGINEERING AND DESIGN BUDDS SAM UEI # ZDU6QGFTF7J3  CONSTRUCTION WINFIELD RD WATER DISTRIBUTION IMPROVEMENTS</t>
  </si>
  <si>
    <t>TPN-252926</t>
  </si>
  <si>
    <t>East Highland Mobile Home Park Meters</t>
  </si>
  <si>
    <t>SAM UEI # ZDU6QGFTF7J3 Budd's Construction - donation of East Highland Mobile Home Park and installation of meters throughout the Park. Also Legal &amp; Design</t>
  </si>
  <si>
    <t>TPN-252893</t>
  </si>
  <si>
    <t>Plum Orchard Dead End Manhole</t>
  </si>
  <si>
    <t>SAM UEI # X13EL7D4M115 PULLEY CONSTRUCTION 301 PLUM ORCHART DEAD END MANHOLE - 13' DEAD END MANHOLE, SIDEWALK, SOD, UNFORESEEN GROUND CONDITIONS AND EXTRA DEPTH (DEEPER THAN 8' AS PER BID)</t>
  </si>
  <si>
    <t>TPN-252764</t>
  </si>
  <si>
    <t>Village Water Consolidation</t>
  </si>
  <si>
    <t>Consolidation of the Village Water System, 1200 Highway 80, Haughton, LA  71037 with the Bossier Parish Consolidated Water &amp; Sewer</t>
  </si>
  <si>
    <t>TPN-252733</t>
  </si>
  <si>
    <t>Gorman Rupp Sub Pump Repair</t>
  </si>
  <si>
    <t>SAM UEI # DAYKCJ1ZXZN7  -  Red River Pump Specialists - Repaired Submersible pump Kingston Road Lift Station</t>
  </si>
  <si>
    <t>TPN-252724</t>
  </si>
  <si>
    <t>Mimosa Garden Sewer</t>
  </si>
  <si>
    <t>Barry Cr Sewer Main Mimosa Garden Sewer Budd's Construction of Haughton, LLC</t>
  </si>
  <si>
    <t>TPN-252709</t>
  </si>
  <si>
    <t>Magnolia Emergency</t>
  </si>
  <si>
    <t>Magnolia Chase Emergency Sewer Repair - 108 Magnolia Chase, Sewer Main Repair &amp; Restoration as per bid</t>
  </si>
  <si>
    <t>TPN-253357</t>
  </si>
  <si>
    <t>Engineering SCAD</t>
  </si>
  <si>
    <t>VOLKERT SAM UEI # PNQ8B22KT482 ENGINEERING AND DESIGN FOR SCAD</t>
  </si>
  <si>
    <t>TPN-253334</t>
  </si>
  <si>
    <t>Winfield Road New Booster Station</t>
  </si>
  <si>
    <t>DAVID VOLENTINE MAI  SAM UEI # E4KFAM2CD9C4 ENGINEERING, APPRAISAL AND TRUST INTERSTATE SPECIALTY  SAM UEI # FGFYW8GR16Y8  CONSTRUCTION WINFIELD RD WATER NEW BOOSTER STATION</t>
  </si>
  <si>
    <t>TPN-253321</t>
  </si>
  <si>
    <t>Engineering CSR &amp; Headworks Sewer Plant</t>
  </si>
  <si>
    <t>VOLKERT SAM UEI # PNQ8B22KT482 ENGINEERING AND DESIGN for CSR &amp; HEADWORKS SEWER PLANT - WENT OUT TO BID TWICE - COULD GET NO RESPONSE SO PROJECT ON HOLD.</t>
  </si>
  <si>
    <t>TPN-253315</t>
  </si>
  <si>
    <t>Engineering Hwy 614/Bellevue</t>
  </si>
  <si>
    <t>VOLKERT SAM UEI # PNQ8B22KT482 ENGINEERING AND DESIGN HWY 614/BELLEVUE</t>
  </si>
  <si>
    <t>TPN-050196</t>
  </si>
  <si>
    <t>Bellevue/Hwy 614 Sewer</t>
  </si>
  <si>
    <t>Wastewater Collection System - Expansion of North Sewer System and HWY 80 East System.  To prevent the spread of other diseases and for the safety of the citizen of Bossier Parish, to make improvements to the sewer system is structurally sound during this Pandemic.</t>
  </si>
  <si>
    <t>TPN-055191</t>
  </si>
  <si>
    <t>Merrywoods Sewer Rehabilitation</t>
  </si>
  <si>
    <t>Funds will be used to construct lift stations, gravity mains and force mains throughout the parish to ensure confidence in operations, greater efficiencies and service reliability.</t>
  </si>
  <si>
    <t>TPN-056709</t>
  </si>
  <si>
    <t>Magnolia Chase Sewer Improvements</t>
  </si>
  <si>
    <t>This project will involve closing and removing a mechanical sewer plant for Magnolia Chase (Permit#LAG541141) rehabilitating/modifying a lift station site, installation of sewer force mains, air relief valves and removing a mechanical sewer plant.  This sewer will be pumped from the lift station and be tied into our north bossier collection system which is then pumped to our main sewer plant at 1000 Plant Road (Permit#LA0126152)</t>
  </si>
  <si>
    <t>TPN-059859</t>
  </si>
  <si>
    <t>Design and Engineering</t>
  </si>
  <si>
    <t>$10 million of ARP funds towards general government services under a new \u201cstandard allowance\u201d for revenue replacement. The update was announced by U.S. Treasury in its State and Local Fiscal Relief Fund (SLFRF) final rule published Jan. 6.</t>
  </si>
  <si>
    <t>TPN-094824</t>
  </si>
  <si>
    <t>Eagle Sewer Only</t>
  </si>
  <si>
    <t>Acquire Eagle Water/Turtle Creek/Jones Cypress Garden Sewer System to greatly improve the quality of service in the rural parish.  It will tie the system into parish's centralized sewer system and remove sewer effluent from discharging into Cypress Lake.</t>
  </si>
  <si>
    <t>TPN-094808</t>
  </si>
  <si>
    <t>Replace Sewer line in Mimosa Garden near Berry Circle, Mimosa ditch to Flagg Drive</t>
  </si>
  <si>
    <t>TPN-094361</t>
  </si>
  <si>
    <t>Turtle Creek/Deen Point/North Ext Sewer Improvements</t>
  </si>
  <si>
    <t>This project is to extend the sewer to Turtle Creek subdivision and Swan Lake/Deen Point Road Area, greatly improving the sewer system and providing sewer to rural citizens.  Contract B (Total Project $7.5M with balance coming out of Revenue Replacement)</t>
  </si>
  <si>
    <t>TPN-007084</t>
  </si>
  <si>
    <t>Airline Drive Sewer Improvements</t>
  </si>
  <si>
    <t>To construct a gravity main along Airline Drive that will tie into an existing collection system at the Kingston and Airline.  This sewer will be collected at the main Kingston Road Pump Station and then pump to the parish's centralized treatment.  This project will all benefit the parish by allowing sustainable commercial and residential development.</t>
  </si>
  <si>
    <t>TPN-007037</t>
  </si>
  <si>
    <t>Highland Waterworks System</t>
  </si>
  <si>
    <t>The outcome of this project is to acquire and absorb the Highland Waterworks water system into the parish's water system.  This will greatly benefit Bossier Parish by providing added confidence in operations, greater efficiencies and service reliability during this Pandemic.</t>
  </si>
  <si>
    <t>TPN-007003</t>
  </si>
  <si>
    <t>26th Judicial District, District Attorney</t>
  </si>
  <si>
    <t>During the Pandemic,  there were significant decrease in revenue in the 26th Judicial District Court due to mandated closing of government buildings.</t>
  </si>
  <si>
    <t>TPN-007682</t>
  </si>
  <si>
    <t>Funds will be used to  construct lift stations, gravity mains and force mains throughout the parish to ensure confidence in operations, greater efficiencies and service reliability.  Complete.</t>
  </si>
  <si>
    <t>TPN-007614</t>
  </si>
  <si>
    <t>Dogwood Water Pump House Rehab/Valve Replacement</t>
  </si>
  <si>
    <t>The funds will be used for the Dogwood Booster Station that will tie into an existing collection system in Dogwood subdivision</t>
  </si>
  <si>
    <t>TPN-007474</t>
  </si>
  <si>
    <t>Sewer Manhole Rehabilitation</t>
  </si>
  <si>
    <t>For the safety of the citizen of Bossier Parish, the funds will be used to repair structurally sound manholes.</t>
  </si>
  <si>
    <t>TPN-104800</t>
  </si>
  <si>
    <t>Gray Duck/Gray Lake</t>
  </si>
  <si>
    <t>Gray Duck/Gray Lake sewer system in in failure and the State of Louisiana is supporting the parishes to purchase and repair failing systems to promote safe environment and the spread of disease.</t>
  </si>
  <si>
    <t>TPN-104795</t>
  </si>
  <si>
    <t>New Water Well Dogwood</t>
  </si>
  <si>
    <t>This is the Cont #1 - Well #5 Northwoods Well - New Water Well Dogwood to greatly improve the quality of the water in this area.  Prevent the spread of disease.</t>
  </si>
  <si>
    <t>TPN-171781</t>
  </si>
  <si>
    <t>Ashley Street Building</t>
  </si>
  <si>
    <t>Purchase and renovation of building for temporary housing for the City's unsheltered population  that was adversely affected by the COVID-19 pandemic.</t>
  </si>
  <si>
    <t>TPN-173894</t>
  </si>
  <si>
    <t>CHA Park Avenue Project</t>
  </si>
  <si>
    <t>Columbia Housing Authority (CHA) and its partner entity, the Park Avenue Housing Development Group, LP, plan to replace existing units with family site units. The existing units were constructed in 1964 and have exceeded their life cycle. The existing units have significant problems with collapsing sewer lines, foundation problems, and electrical issues. Additionally, there is a need for improved accessibility and energy efficiency. CHA\u2019s current plan includes the demolition of all 70 units and the construction of new, modern, and energy efficient housing. The proposed project will include 79 units consisting of 22 one bedroom units, 36 two bedroom units, 15 three bedroom units, and 4 four bedroom units. This project will comply with the HUD Broadband Rule.</t>
  </si>
  <si>
    <t>TPN-243089</t>
  </si>
  <si>
    <t>CHA Providence Walkway Affordable Housing</t>
  </si>
  <si>
    <t>Building of low income housing in the providence walkway area.</t>
  </si>
  <si>
    <t>TPN-258594</t>
  </si>
  <si>
    <t>Burrell Crisis Center</t>
  </si>
  <si>
    <t>Purchase of a crisis center to provide behavioral crisis services to persons residing within the City of Columbia.</t>
  </si>
  <si>
    <t>TPN-025807</t>
  </si>
  <si>
    <t>Revenue replacement funds where allocated to public safety wages and benefits from March 2021 through December 2023.</t>
  </si>
  <si>
    <t>TPN-109396</t>
  </si>
  <si>
    <t>Retention pay for all employees that were with the City through the COVID-19 state of emergency declared by the City Manager on March 8, 2020.</t>
  </si>
  <si>
    <t>TPN-109314</t>
  </si>
  <si>
    <t>Expand and promote workforce development for local residents.</t>
  </si>
  <si>
    <t>TPN-156746</t>
  </si>
  <si>
    <t>Aid to Dickey Stephens Park</t>
  </si>
  <si>
    <t>Provided aid to the Arkansas Travelers organization who play minor league baseball at the municipally owned Dickey Stephens Baseball Stadium. The team was negatively impacted by COVID due to having to miss one full season and part of another.</t>
  </si>
  <si>
    <t>TPN-082373</t>
  </si>
  <si>
    <t>Lost Revenue - Provision of Government Services</t>
  </si>
  <si>
    <t>With these funds, the City built a bicycle pump track in a qualified census area (tract 31, #05119003100 per HUD's website) to encourage citizens to get outside and exercise.  Funds were also used to purchase  a bookmobile for the Laman Library. Rover (the name of the bookmobile) has been very popular in the City and has been instrumental in serving underserved areas of our community. The city\u2019s sanitation fleet was also upgraded with the use of these funds and 95 gallon trash cans were purchased for all residential customers. The City's sanitation fleet was outdated. It previously took 3 people per one vehicle. One drove the vehicle and 2 rode on the back of the truck to pick up the trash and throw it in. This was not safe for our employees. Using these funds to update the fleet to the automatic side loaders gave the City the opportunity to better use the personnel during a time of great need and have continued that. Giving the residents a trash can will helped make our city look cleaner when there isn't trash just sitting on everyone's curb. Overall this provided for safer, cleaner living and working conditions for employees and citizens in North Little Rock. These funds were also used for various COVID mitigation supplies such as masks, ionizers, etc.  The City has also used these funds to purchase battery backups for various traffic lights in our community. Before this purchase, if a signal light went out, the traffic department had to go to the light and setup a stop sign in the road until the light could be fixed. None of our cameras had battery backups. This provides for safer streets. The funds were also used to purchase 25 new police vehicles for the department and the related equipment for the police department and a new ladder truck and two pumper trucks for the fire department. Land was purchased to build a health clinic in a qualified census tract. Various park improvements and street improvements (individually under $50K) have been done around the city. A new dozer for the street department was purchased. Also a new fire station alerting system was purchased. The City purchased multiple bucket trucks for the Electric department.</t>
  </si>
  <si>
    <t>TPN-085449</t>
  </si>
  <si>
    <t>The objective of this program was to fill positions left vacant from the pandemic.</t>
  </si>
  <si>
    <t>TPN-088948</t>
  </si>
  <si>
    <t>Fire COVID Unit Staffing Recovery</t>
  </si>
  <si>
    <t>Salaries and benefits costs for fire personnel assigned to COVID runs from 3-3-21 through 4-8-21.</t>
  </si>
  <si>
    <t>TPN-088946</t>
  </si>
  <si>
    <t>Provided premium pay for public sector employees. If an employee was full-time as of November 15, 2020 (or before) and employeed by the City on the date of the premium payment, the employee received a $500 payment. Employees who were full-time as of November 16, 2020 (or later) and employeed by the City on the date of the premium payment, the employee received a $250 payment. Part-time employees who had worked at least 100 hours as of January 31, 2021 and were employed on the date of the premium payment, received $150. The City paid all employees, however the CLFRF were only used for the employees that met the requirements of the final rule. The funds did not increase the employees' total pay above 150 percent of the state of Arkansas average annual wage for all occupations or if it did, the employees were not exempt from the FLSA overtime provisions.</t>
  </si>
  <si>
    <t>TPN-043224</t>
  </si>
  <si>
    <t>LC REVENUE REPLACEMENT</t>
  </si>
  <si>
    <t>Logan County is using its revenue replacement to purchase a new ambulance; outdated tazers for Sheriff/Jail department; upgrade obsolete HVAC in county buildings that does not provide adequate ventilation systems to promote a healthy environment (HVAC project is anticipated to be completed in 2023) and provide MH services to local schools and students.</t>
  </si>
  <si>
    <t>TPN-079681</t>
  </si>
  <si>
    <t>COVID-19 Respond, Restore, Reimagine</t>
  </si>
  <si>
    <t>The amounts reported above were incurred since April 2021, in accordance with the SLFRF program compliance guidelines.  The City elected the revenue replacement category (full calculation - not the $10 million exemption), using the Treasury's formula, comparing actual revenue to a counterfactual trend.  The City used all of the SLFRF funds for government services (services traditionally provided by local governments) and for assistance directly provided to residents and businesses of Redwood City.  As a result of the pandemic, the City lost over $82 million in revenue, for the period of 7/1/19 to 6/30/21.\n\nThe above corrections of -4093094 in obligations and -4,288.970 in expenditures is an attempt to revise erroneous entries previously submitted in the Q4 2022 report which inadvertently over-reported grant obligations and expenditures by these amounts. This action is an attempt to comply with the instructions in the January 2025 Project and Expenditure Report User Guide.</t>
  </si>
  <si>
    <t>TPN-152712</t>
  </si>
  <si>
    <t>Hadley Road Water Line</t>
  </si>
  <si>
    <t>Installation of water lines for Hadley Road as water infrastructure improvements.</t>
  </si>
  <si>
    <t>TPN-153975</t>
  </si>
  <si>
    <t>HVAC Capital Investments for Courthouse</t>
  </si>
  <si>
    <t>Replacement HVAC system in the courthouse as a ventilation improvement in a key location as an infection prevention measure.</t>
  </si>
  <si>
    <t>TPN-153824</t>
  </si>
  <si>
    <t>HVAC Capital Investments for Community Health Clinic</t>
  </si>
  <si>
    <t>Renovations / capital investments in a new HVAC system to the old county library for use as a community public health clinic for Mercer Medicine to add health care capacity.</t>
  </si>
  <si>
    <t>TPN-220908</t>
  </si>
  <si>
    <t>Wi-Fi Moultrie Park and Pate Park</t>
  </si>
  <si>
    <t>Installation of public wi-fi in Moultrie Park and Pate Park</t>
  </si>
  <si>
    <t>TPN-220885</t>
  </si>
  <si>
    <t>Sheriff's Vehicle replacement</t>
  </si>
  <si>
    <t>TPN-220989</t>
  </si>
  <si>
    <t>EMS/VFD Facility</t>
  </si>
  <si>
    <t>Construction of new EMS/VFD in the Northwest Harris Business Park</t>
  </si>
  <si>
    <t>TPN-221757</t>
  </si>
  <si>
    <t>Northwest Harris Business Park</t>
  </si>
  <si>
    <t>Construction of road needed in NW Harris Business Park</t>
  </si>
  <si>
    <t>Construction of roadways in Northwest Harris Business Park for new business</t>
  </si>
  <si>
    <t>TPN-266642</t>
  </si>
  <si>
    <t>Elevated Water Tank Construction Near State Road 315/Interstate 185</t>
  </si>
  <si>
    <t>TPN-272246</t>
  </si>
  <si>
    <t>Digital Zoning Map</t>
  </si>
  <si>
    <t>TPN-272242</t>
  </si>
  <si>
    <t>TPN-061079</t>
  </si>
  <si>
    <t>Glass Partitions in Courtrooms</t>
  </si>
  <si>
    <t>Installation of glass partitions in courtrooms as a COVID-19 prevention and mitigation tactic.</t>
  </si>
  <si>
    <t>TPN-063214</t>
  </si>
  <si>
    <t>Additional Holding Cells at Jail</t>
  </si>
  <si>
    <t>Increase the number of holding cells at the jail as a COVID-19 prevention and mitigation tactic.</t>
  </si>
  <si>
    <t>TPN-065457</t>
  </si>
  <si>
    <t>TPN-068015</t>
  </si>
  <si>
    <t>Sky Meadow and Green Drive Water Lines</t>
  </si>
  <si>
    <t>Extension/replacement of water lines with Sky Meadow Drive/Airport/Callaway Gardens connection and Green Drive as water infrastructure improvements.</t>
  </si>
  <si>
    <t>TPN-125176</t>
  </si>
  <si>
    <t>Sheriff Dept Radios</t>
  </si>
  <si>
    <t>Hand held radios for effective communication between the Sheriff deputies. Help mitigate real time conflict resolution.</t>
  </si>
  <si>
    <t>TPN-190055</t>
  </si>
  <si>
    <t>MEDICAL TREATMENT WING ARPA</t>
  </si>
  <si>
    <t>Medical Treatment Wing for Purgatory Correctional Facility. Inmates will receive their medical care in the treatment wing instead of having to go to the regional hospital for care.</t>
  </si>
  <si>
    <t>TPN-208533</t>
  </si>
  <si>
    <t>Revenue Replacement was used to purchase a fire engine with additional equipment for fire engine.  Revenue Replacement will be used for a remodel of the booking area of the county jail.</t>
  </si>
  <si>
    <t>TPN-208369</t>
  </si>
  <si>
    <t>INMATE MEDICAL HOUSING</t>
  </si>
  <si>
    <t>We are building housing for the inmates that are being treated at the medical wing of the county jail.</t>
  </si>
  <si>
    <t>TPN-212020</t>
  </si>
  <si>
    <t>Water Conservancy District</t>
  </si>
  <si>
    <t>This is for the Ash Creek Pipeline Project that will bring water from the old Ash Creek Reservoir to the new Toquer Reservoir.</t>
  </si>
  <si>
    <t>TPN-042580</t>
  </si>
  <si>
    <t>EOC Storage at Legacy Park</t>
  </si>
  <si>
    <t>Storage facility for Covid-19 emergency response equipment, and training room for emergency response.</t>
  </si>
  <si>
    <t>TPN-024054</t>
  </si>
  <si>
    <t>Purgatory Additions - Site Work/Needs</t>
  </si>
  <si>
    <t>This is site work and needs assessment for additions to county jail including a medical wing.</t>
  </si>
  <si>
    <t>TPN-024039</t>
  </si>
  <si>
    <t>Touchless Administration Building</t>
  </si>
  <si>
    <t>Changes to administration building to reduce touching surfaces, includes sensors on plumbing, electrical and doors. For surfaces that are touched includes antimicrobial coverings and sealing of high occupancy surfaces.</t>
  </si>
  <si>
    <t>TPN-023980</t>
  </si>
  <si>
    <t>Valcom Network Servers</t>
  </si>
  <si>
    <t>Updated network servers for remote work to be done.</t>
  </si>
  <si>
    <t>TPN-106565</t>
  </si>
  <si>
    <t>CJC New Facility</t>
  </si>
  <si>
    <t>New Facilty for the Children's Justice Center</t>
  </si>
  <si>
    <t>TPN-106562</t>
  </si>
  <si>
    <t>Fire Truck w/Equipment</t>
  </si>
  <si>
    <t>Fire Truck with equipment for the Highway 18 Fire House.</t>
  </si>
  <si>
    <t>TPN-046136</t>
  </si>
  <si>
    <t>Board room upgrade to accommodate virtual meetings.</t>
  </si>
  <si>
    <t>TPN-046121</t>
  </si>
  <si>
    <t>Government Operations - Payroll &amp; Related Expenditures</t>
  </si>
  <si>
    <t>TPN-134737</t>
  </si>
  <si>
    <t>Road Infrastructure Repair</t>
  </si>
  <si>
    <t>Road infrastructure repair on county road, making them safer for citizens to travel.</t>
  </si>
  <si>
    <t>TPN-265477</t>
  </si>
  <si>
    <t>Infrastructure Repair Courthouse/911 center/Road Repair</t>
  </si>
  <si>
    <t>Infrastructure repairs were made to the county courthouse, the county 911 center and county road repairs.</t>
  </si>
  <si>
    <t>TPN-053642</t>
  </si>
  <si>
    <t>This project provided necessary equipment for the County road department.  New equipment was needed and will be utilized to carry out governmental services.</t>
  </si>
  <si>
    <t>TPN-053636</t>
  </si>
  <si>
    <t>This project provided premium pay to eligible County employees who performed essential work that (1) was not performed while teleworking from a residence and (2) involved regular in-person interactions with the public or co-workers or the regular physical handling of items that were handled by the public or co-workers.  All recipients performed their public duties while facing the reis of exposure to COVID-19.  No one receiving premium pay earned more than 150% of the state or county's average annual wage for all occupations.</t>
  </si>
  <si>
    <t>TPN-136150</t>
  </si>
  <si>
    <t>TPN-136123</t>
  </si>
  <si>
    <t>Barnard Elevator Modernization</t>
  </si>
  <si>
    <t>25% of the materials for the Elevator Modernization to the Barnard Elevator Company</t>
  </si>
  <si>
    <t>TPN-136138</t>
  </si>
  <si>
    <t>Cost Study</t>
  </si>
  <si>
    <t>Cost study consult for the County Clerk/Recorder &amp; GIS</t>
  </si>
  <si>
    <t>TPN-136112</t>
  </si>
  <si>
    <t>Health Department Sewer Line Repair</t>
  </si>
  <si>
    <t>The cost to aid in the repair of the sewer line at the Public Health Department</t>
  </si>
  <si>
    <t>TPN-136097</t>
  </si>
  <si>
    <t>Humane Society Expansion</t>
  </si>
  <si>
    <t>Contribution towards the expansion of Schuyler County Humane Society facilities</t>
  </si>
  <si>
    <t>TPN-136137</t>
  </si>
  <si>
    <t>Browning Fire Department Gear</t>
  </si>
  <si>
    <t>The cost to aid in two sets of full turnout gear for structural firefighting for Browning Fire Department</t>
  </si>
  <si>
    <t>TPN-136092</t>
  </si>
  <si>
    <t>Coutny Jail Masonry Repairs</t>
  </si>
  <si>
    <t>Masonry repairs including brick removal and replacement on NE &amp; NW corner of County Jail</t>
  </si>
  <si>
    <t>TPN-136066</t>
  </si>
  <si>
    <t>Mental Health - Salaries</t>
  </si>
  <si>
    <t>Contribution towards the salaries for the Schuyler Co Mental Health</t>
  </si>
  <si>
    <t>TPN-136130</t>
  </si>
  <si>
    <t>Digitization for County Clerk</t>
  </si>
  <si>
    <t>25% of digitalizing of the land records and military discharges for the County Clerk</t>
  </si>
  <si>
    <t>TPN-136053</t>
  </si>
  <si>
    <t>Cancel this project</t>
  </si>
  <si>
    <t>TPN-136048</t>
  </si>
  <si>
    <t>Sheriff - Toughbooks</t>
  </si>
  <si>
    <t>Cost to purchase 7 Panasonic Tough Books 55 Computers for Sheriff</t>
  </si>
  <si>
    <t>TPN-136038</t>
  </si>
  <si>
    <t>Sheriff - MySQL/NICE Software</t>
  </si>
  <si>
    <t>Cost to upgrade and purchase MySQL/NICE Software and maintenance for recordings done by Sheriff</t>
  </si>
  <si>
    <t>TPN-136034</t>
  </si>
  <si>
    <t>Highway - Wall Maps</t>
  </si>
  <si>
    <t>Purchase 12 Wall Maps for Schuyler Co Highway</t>
  </si>
  <si>
    <t>TPN-136032</t>
  </si>
  <si>
    <t>Sheriff - Vehicle Equipment</t>
  </si>
  <si>
    <t>2022 Dodge Durango for Sheriff and the installation of cages, consoles, lighting, radar, flashlights, cameras, push bumpers and radios</t>
  </si>
  <si>
    <t>TPN-136058</t>
  </si>
  <si>
    <t>Push Buttons for Doors</t>
  </si>
  <si>
    <t>Purchase of 2 handicap push buttons for the Courthouse</t>
  </si>
  <si>
    <t>TPN-136028</t>
  </si>
  <si>
    <t>Sheriff  - Tower Base</t>
  </si>
  <si>
    <t>Precision 7920 Tower XCTO Base for Sheriff</t>
  </si>
  <si>
    <t>TPN-136023</t>
  </si>
  <si>
    <t>Ambulance Repairs in Clark, Stryker, Gem City</t>
  </si>
  <si>
    <t>TPN-136018</t>
  </si>
  <si>
    <t>Sheriff - Body &amp; Vehicle Cameras</t>
  </si>
  <si>
    <t>Purchased twelve body worn cameras, including software &amp; charging &amp; upload cradles as well as two in-car arsenal cameras for Sheriff</t>
  </si>
  <si>
    <t>TPN-136077</t>
  </si>
  <si>
    <t>Highway - Vehicle</t>
  </si>
  <si>
    <t>Purchase 2022 Ford F250 Truck for County Highway</t>
  </si>
  <si>
    <t>TPN-136006</t>
  </si>
  <si>
    <t>Sheriff - Pocketjet Printers</t>
  </si>
  <si>
    <t>Cost of 7 Brother Pocketjet Printers, Docking Cradles &amp; Thermal Paper for Sheriff Dept</t>
  </si>
  <si>
    <t>TPN-136102</t>
  </si>
  <si>
    <t>Jail Museum Upgrades</t>
  </si>
  <si>
    <t>Purchase new carpet and a new furnace for the Schuyler County Jail Museum</t>
  </si>
  <si>
    <t>TPN-200807</t>
  </si>
  <si>
    <t>Stenograph Machine for Court Reporter</t>
  </si>
  <si>
    <t>Purchase a modern Stenograph Court Reporting Machine</t>
  </si>
  <si>
    <t>TPN-200804</t>
  </si>
  <si>
    <t>Brown County to bring Schuyler County Radio Traffic into Brown County</t>
  </si>
  <si>
    <t>To purchase the material and labor for Brown Co to bring Schuyler Co Radio Traffic into Brown Co.</t>
  </si>
  <si>
    <t>TPN-200802</t>
  </si>
  <si>
    <t>Power Pro Power Cot XT</t>
  </si>
  <si>
    <t>Power Pro XT MTS Power Cot</t>
  </si>
  <si>
    <t>TPN-200800</t>
  </si>
  <si>
    <t>Emergency Evacuation Stair Chair &amp; Wall Bracket</t>
  </si>
  <si>
    <t>Emergency Evacuation Track Stair Chair &amp; Wall Bracket</t>
  </si>
  <si>
    <t>TPN-200798</t>
  </si>
  <si>
    <t>Elevator Fire Alarm Upgrade</t>
  </si>
  <si>
    <t>Upgrade the Fire alarm System for Elevator</t>
  </si>
  <si>
    <t>TPN-262910</t>
  </si>
  <si>
    <t>Fidler Technologies</t>
  </si>
  <si>
    <t>Finalizing the vault scanning project</t>
  </si>
  <si>
    <t>TPN-262907</t>
  </si>
  <si>
    <t>Condor Indexing Services</t>
  </si>
  <si>
    <t>TPN-262904</t>
  </si>
  <si>
    <t>Golden Ruler</t>
  </si>
  <si>
    <t>Health Department Conference Room Furnishings</t>
  </si>
  <si>
    <t>TPN-262899</t>
  </si>
  <si>
    <t>Health Department Conference Room</t>
  </si>
  <si>
    <t>Furnishings for the Health Department Conference Room</t>
  </si>
  <si>
    <t>TPN-262896</t>
  </si>
  <si>
    <t>Health Department Bathroom</t>
  </si>
  <si>
    <t>Removal of bathroom walls</t>
  </si>
  <si>
    <t>TPN-262892</t>
  </si>
  <si>
    <t>Illinois Valle Paving</t>
  </si>
  <si>
    <t>Capital improvements on County Farm Road and Simpson Lane</t>
  </si>
  <si>
    <t>TPN-262897</t>
  </si>
  <si>
    <t>Powell Construction</t>
  </si>
  <si>
    <t>Renovations for the Health Department</t>
  </si>
  <si>
    <t>TPN-053452</t>
  </si>
  <si>
    <t>Heating Cooling System/Server Room</t>
  </si>
  <si>
    <t>Replace heating and cooling system located in basement of the Courthouse within the server room.</t>
  </si>
  <si>
    <t>TPN-053438</t>
  </si>
  <si>
    <t>Reimburse Co Highway Compressor</t>
  </si>
  <si>
    <t>Purchase Air Compressor for County Highway</t>
  </si>
  <si>
    <t>TPN-053422</t>
  </si>
  <si>
    <t>Gem City - Alexis Ambulance Repair</t>
  </si>
  <si>
    <t>Repair of Ambulance</t>
  </si>
  <si>
    <t>TPN-053413</t>
  </si>
  <si>
    <t>Schuyler County Social Security</t>
  </si>
  <si>
    <t>Due to additional expenses the Social Security levy is not sufficient.</t>
  </si>
  <si>
    <t>TPN-053411</t>
  </si>
  <si>
    <t>County Jail HVAC System</t>
  </si>
  <si>
    <t>Replace duct work, air conditioning, heating and improve air quality to the Jail.</t>
  </si>
  <si>
    <t>TPN-053407</t>
  </si>
  <si>
    <t>Schuyler Website to improve the public communication efforts and ensure remote public access to government services.</t>
  </si>
  <si>
    <t>TPN-053402</t>
  </si>
  <si>
    <t>Replace duct work, air conditioning, heating and improve air quality to the Courtroom which is a public space.</t>
  </si>
  <si>
    <t>TPN-053447</t>
  </si>
  <si>
    <t>Ambulance Revenue Loss</t>
  </si>
  <si>
    <t>Operational shortfall costs 2020-2021</t>
  </si>
  <si>
    <t>TPN-053398</t>
  </si>
  <si>
    <t>County engaged a consulting firm to provide administrative support for the American Recovery Plan SLFRF</t>
  </si>
  <si>
    <t>TPN-120166</t>
  </si>
  <si>
    <t>Deep Canyon BST Trailhead</t>
  </si>
  <si>
    <t>Improve access to trailhead.</t>
  </si>
  <si>
    <t>TPN-120433</t>
  </si>
  <si>
    <t>Peer Support Training</t>
  </si>
  <si>
    <t>First responders peer support</t>
  </si>
  <si>
    <t>TPN-120427</t>
  </si>
  <si>
    <t>Online Permit System</t>
  </si>
  <si>
    <t>Automate all permits and processes within the County\u2019s jurisdiction. This is an online permitting system that may be used for multiple departments and processes and must be a program that has been vetted for the permitting systems and inspection specifically.</t>
  </si>
  <si>
    <t>TPN-120424</t>
  </si>
  <si>
    <t>Rental/Mortgage Assistance</t>
  </si>
  <si>
    <t>TPN-151834</t>
  </si>
  <si>
    <t>Storm Sewer Improvement in the parking lot of the County Administration building.</t>
  </si>
  <si>
    <t>TPN-152535</t>
  </si>
  <si>
    <t>County Site Networking</t>
  </si>
  <si>
    <t>Improve County network.</t>
  </si>
  <si>
    <t>TPN-152134</t>
  </si>
  <si>
    <t>Installation of a water line</t>
  </si>
  <si>
    <t>Extending the municipal water line to the North Public Works Facilities in Richmond.</t>
  </si>
  <si>
    <t>TPN-152872</t>
  </si>
  <si>
    <t>Grant Management software purchased to manage ARPA funds and other grants.</t>
  </si>
  <si>
    <t>TPN-152803</t>
  </si>
  <si>
    <t>Help individuals and families in emergency situations.</t>
  </si>
  <si>
    <t>TPN-184970</t>
  </si>
  <si>
    <t>Preserve and digitize additional records</t>
  </si>
  <si>
    <t>Preserve and digitize additional records and make them available online.</t>
  </si>
  <si>
    <t>TPN-185563</t>
  </si>
  <si>
    <t>Air scrubbers with ActivePure Technology, Main Campus</t>
  </si>
  <si>
    <t>TPN-185553</t>
  </si>
  <si>
    <t>Behavioral Healthcare - Mental Health Therapy</t>
  </si>
  <si>
    <t>Provide mental health therapy.</t>
  </si>
  <si>
    <t>TPN-185546</t>
  </si>
  <si>
    <t>Three year contract for HRIS</t>
  </si>
  <si>
    <t>TPN-185527</t>
  </si>
  <si>
    <t>Community Violence Intervention Summit in 2023.</t>
  </si>
  <si>
    <t>TPN-185491</t>
  </si>
  <si>
    <t>Equipment for Investigator</t>
  </si>
  <si>
    <t>Equipment for Special Victims Unit Investigator including an unmarked vehicle, ballistic vest, handcuffs, radio, computer, and a workstation.</t>
  </si>
  <si>
    <t>TPN-195250</t>
  </si>
  <si>
    <t>Expand Meals on Wheels Program</t>
  </si>
  <si>
    <t>Expand Meals on Wheels program</t>
  </si>
  <si>
    <t>TPN-195248</t>
  </si>
  <si>
    <t>Training and Conference Facility</t>
  </si>
  <si>
    <t>Training and Conference Facility, setup equipment for virtual training and conferences</t>
  </si>
  <si>
    <t>TPN-195245</t>
  </si>
  <si>
    <t>Preserve and digitize records</t>
  </si>
  <si>
    <t>TPN-195243</t>
  </si>
  <si>
    <t>Public Defender Resources - Utilities</t>
  </si>
  <si>
    <t>Utilities for defendents and families</t>
  </si>
  <si>
    <t>TPN-195239</t>
  </si>
  <si>
    <t>Public Defender Resources - Mortgage/Rent</t>
  </si>
  <si>
    <t>Pay mortgage or rent for public defendants and families</t>
  </si>
  <si>
    <t>TPN-195227</t>
  </si>
  <si>
    <t>Election Day Poll Pads</t>
  </si>
  <si>
    <t>Election day poll pads</t>
  </si>
  <si>
    <t>TPN-195220</t>
  </si>
  <si>
    <t>3-Year Contract for Grant Management Software</t>
  </si>
  <si>
    <t>Three year contract for grant management software</t>
  </si>
  <si>
    <t>TPN-240033</t>
  </si>
  <si>
    <t>Dan Gyllenskog Veterans Resource Center</t>
  </si>
  <si>
    <t>TPN-240030</t>
  </si>
  <si>
    <t>William A Burnard Warming Center</t>
  </si>
  <si>
    <t>TPN-240012</t>
  </si>
  <si>
    <t>CAPSA</t>
  </si>
  <si>
    <t>TPN-240007</t>
  </si>
  <si>
    <t>Little Lambs Foundation for Kids</t>
  </si>
  <si>
    <t>TPN-240005</t>
  </si>
  <si>
    <t>Sunshine Terrace Foundation</t>
  </si>
  <si>
    <t>160000</t>
  </si>
  <si>
    <t>TPN-239998</t>
  </si>
  <si>
    <t>Online application submission and management: Cityworks</t>
  </si>
  <si>
    <t>TPN-239985</t>
  </si>
  <si>
    <t>Mail sorter/sealer/folder/inserter</t>
  </si>
  <si>
    <t>TPN-239978</t>
  </si>
  <si>
    <t>Public Defender Resources - Emergency Assistance</t>
  </si>
  <si>
    <t>Emergency assistance to help defendants.</t>
  </si>
  <si>
    <t>TPN-239952</t>
  </si>
  <si>
    <t>Public Defender Resources - Backlog</t>
  </si>
  <si>
    <t>To help with backlog.</t>
  </si>
  <si>
    <t>TPN-239949</t>
  </si>
  <si>
    <t>Public Defender Resources - Hotel</t>
  </si>
  <si>
    <t>To help defendants with hotel.</t>
  </si>
  <si>
    <t>TPN-239934</t>
  </si>
  <si>
    <t>Public Defender Resources - Food/Clothing</t>
  </si>
  <si>
    <t>To help defendants with food and clothing.</t>
  </si>
  <si>
    <t>TPN-239922</t>
  </si>
  <si>
    <t>Provide public WIFI access to patrons.</t>
  </si>
  <si>
    <t>TPN-239903</t>
  </si>
  <si>
    <t>Control System</t>
  </si>
  <si>
    <t>New Control System providing the ability to quarantine infected inmates.  System is capable of separately controlling air and water for 300 of  360 inmated cells, 83.3%.  total cost is $232,700.  The difference is from fund balance.</t>
  </si>
  <si>
    <t>TPN-239895</t>
  </si>
  <si>
    <t>Improve social distancing by remodeling</t>
  </si>
  <si>
    <t>Remodel to improve social distancing in the Attorney's Office.  This project will help ensure the health and safety of CCAO employees by creating physical barriers between them and the public, reducing person-to-person contact.</t>
  </si>
  <si>
    <t>TPN-239886</t>
  </si>
  <si>
    <t>Switches on Mount Pisgah</t>
  </si>
  <si>
    <t>Equipment connections for County network.</t>
  </si>
  <si>
    <t>TPN-239871</t>
  </si>
  <si>
    <t>Paid retro pay to vicitim advocates for work done during the pandemic.</t>
  </si>
  <si>
    <t>TPN-244553</t>
  </si>
  <si>
    <t>First Responder Mental Health Program</t>
  </si>
  <si>
    <t>Provide mental health services for first responders</t>
  </si>
  <si>
    <t>TPN-244552</t>
  </si>
  <si>
    <t>Case management software for attorney's office</t>
  </si>
  <si>
    <t>TPN-244551</t>
  </si>
  <si>
    <t>Purchase an ambulance</t>
  </si>
  <si>
    <t>TPN-244527</t>
  </si>
  <si>
    <t>Bear River Association of Governments</t>
  </si>
  <si>
    <t>Help nonprofit with assistance</t>
  </si>
  <si>
    <t>TPN-247124</t>
  </si>
  <si>
    <t>Loaves and Fishes Community Meal</t>
  </si>
  <si>
    <t>The Loaves and Fishes Community Meal dishwasher is over 20 years old and has broken down repeatedly, so a replacement is urgently needed in order to continue with meal service for 250+ community members twice each month.</t>
  </si>
  <si>
    <t>TPN-247105</t>
  </si>
  <si>
    <t>HVAC at Sheriff complex</t>
  </si>
  <si>
    <t>TPN-247089</t>
  </si>
  <si>
    <t>Daughters of Utah Pioneers</t>
  </si>
  <si>
    <t>TPN-247073</t>
  </si>
  <si>
    <t>Web Based Schedluing and Venue Management Software</t>
  </si>
  <si>
    <t>EventPro Cloud is a cloud-based venue management software that offers several benefits for event professionals, venues, and caterers.</t>
  </si>
  <si>
    <t>TPN-247069</t>
  </si>
  <si>
    <t>Refinish Concrete floors in the Event Center</t>
  </si>
  <si>
    <t>Refinish Concrete floors in the Event Center because the floor was significantly damaged when it was used as a vaccination center</t>
  </si>
  <si>
    <t>TPN-247066</t>
  </si>
  <si>
    <t>Air scrubbers with ActivePure Technology</t>
  </si>
  <si>
    <t>Air scrubbers with ActivePure technology at the fairgrounds events center</t>
  </si>
  <si>
    <t>TPN-247628</t>
  </si>
  <si>
    <t>Public Defender - Gas</t>
  </si>
  <si>
    <t>Help defendants with gas to go to appointments, etc.</t>
  </si>
  <si>
    <t>TPN-247619</t>
  </si>
  <si>
    <t>Public Defender - Assessments</t>
  </si>
  <si>
    <t>Provide assessments for individuals in the public defender system</t>
  </si>
  <si>
    <t>TPN-247606</t>
  </si>
  <si>
    <t>Bear River Mental Health - Match</t>
  </si>
  <si>
    <t>Matching funds for mental health services</t>
  </si>
  <si>
    <t>TPN-247594</t>
  </si>
  <si>
    <t>Cache Refugee and Immigrant Connection</t>
  </si>
  <si>
    <t>Help a nonprofit</t>
  </si>
  <si>
    <t>TPN-247591</t>
  </si>
  <si>
    <t>Bear River Mental Health</t>
  </si>
  <si>
    <t>TPN-247587</t>
  </si>
  <si>
    <t>Bear River Health Department</t>
  </si>
  <si>
    <t>TPN-252856</t>
  </si>
  <si>
    <t>Popup Bike Lane Initiative</t>
  </si>
  <si>
    <t>By purchasing materials for pop-up projects and permanent implementation afterwards, including traffic cones and stencils, we aim to facilitate regular implementation of these initiatives. Many cities within the county have expressed interest but lack the necessary materials and resources.</t>
  </si>
  <si>
    <t>TPN-254003</t>
  </si>
  <si>
    <t>HVAC at the Ballot Center</t>
  </si>
  <si>
    <t>Install HVAC that includes a filtration system at the ballot center.</t>
  </si>
  <si>
    <t>TPN-254002</t>
  </si>
  <si>
    <t>Direct Payment for Interns</t>
  </si>
  <si>
    <t>Six interns in the Recorder's Office to update boundaries and ownership maps.  Redraw and digitize the maps.</t>
  </si>
  <si>
    <t>TPN-253999</t>
  </si>
  <si>
    <t>Install vehicle barriers around the two buildings at the admin campus.</t>
  </si>
  <si>
    <t>TPN-253997</t>
  </si>
  <si>
    <t>Security Film</t>
  </si>
  <si>
    <t>Install security film on windows and doors of the admin campus.</t>
  </si>
  <si>
    <t>TPN-253996</t>
  </si>
  <si>
    <t>Automated Door Locks</t>
  </si>
  <si>
    <t>Install automated door locks to increase security on the admin campus</t>
  </si>
  <si>
    <t>TPN-253994</t>
  </si>
  <si>
    <t>Install security cameras around the admin campus, which includes two buildings and a parking lot.</t>
  </si>
  <si>
    <t>TPN-253993</t>
  </si>
  <si>
    <t>Lighting in Parking Lot</t>
  </si>
  <si>
    <t>Install lighting in the admin parking lot to improve security</t>
  </si>
  <si>
    <t>TPN-090022</t>
  </si>
  <si>
    <t>Money was spent on a variety of government services in Cache County.</t>
  </si>
  <si>
    <t>TPN-097215</t>
  </si>
  <si>
    <t>Election supplies to protect health and safety of poll workers and voters</t>
  </si>
  <si>
    <t>Election supplies to protect the health and safety of poll workers and voters. Includes cameras for surveillance on ballot boxes.</t>
  </si>
  <si>
    <t>TPN-097204</t>
  </si>
  <si>
    <t>Utilities and Phone for Victim Advocates</t>
  </si>
  <si>
    <t>One month assistance, could be more under special circumstances.</t>
  </si>
  <si>
    <t>TPN-097201</t>
  </si>
  <si>
    <t>Emergency clothing and housing (hotel) for victim advocates</t>
  </si>
  <si>
    <t>When a family has to leave everything behind, they need help with housing and clothing.</t>
  </si>
  <si>
    <t>TPN-097194</t>
  </si>
  <si>
    <t>Gas Assistance for Victim Advocates</t>
  </si>
  <si>
    <t>Victims need to drive to court, meetings, therapy, etc.  Sometimes they need help to make their appointments.</t>
  </si>
  <si>
    <t>TPN-097187</t>
  </si>
  <si>
    <t>Food assistance for victim advocates</t>
  </si>
  <si>
    <t>One month groceries, could be more under special circumstances.</t>
  </si>
  <si>
    <t>TPN-097174</t>
  </si>
  <si>
    <t>My Senior Kiosks and software</t>
  </si>
  <si>
    <t>Provides a medium for seniors to stay in touch remotely with the Senior Center and with other seniors.</t>
  </si>
  <si>
    <t>TPN-097160</t>
  </si>
  <si>
    <t>The OWL enables a 360 degree view of a room to be viewed by virtual participants, as well as microphone technology, pinpoints audio sources, zooms in on the individual video sources, and provide inlays of up to three speaking parties.  Provides technology to participate in meetings remotely.</t>
  </si>
  <si>
    <t>TPN-099853</t>
  </si>
  <si>
    <t>TV Translator - Cybersecurity upgrade</t>
  </si>
  <si>
    <t>Fortinet firewall on Pisgah to enhance cybersecurity.</t>
  </si>
  <si>
    <t>TPN-109978</t>
  </si>
  <si>
    <t>Twenty Storm Sewer and Culvert Projects</t>
  </si>
  <si>
    <t>Twenty stormwater and sewer drains and culverts will be replaced in the county.</t>
  </si>
  <si>
    <t>TPN-109941</t>
  </si>
  <si>
    <t>Premium pay is paid to all employees.</t>
  </si>
  <si>
    <t>TPN-110233</t>
  </si>
  <si>
    <t>Up to three months of childcare, could be more under special circumstances</t>
  </si>
  <si>
    <t>TPN-110226</t>
  </si>
  <si>
    <t>Digitizing Public Records</t>
  </si>
  <si>
    <t>Scan index books and plats on site in the County Recorder's office. Make these records available online through the County's website.</t>
  </si>
  <si>
    <t>TPN-110130</t>
  </si>
  <si>
    <t>Public Defender Contracts</t>
  </si>
  <si>
    <t>Add another contract public defender to help with district court cases.  Trials are increasing this year as courts open up, and extra help is needed for the caseloads.</t>
  </si>
  <si>
    <t>TPN-116533</t>
  </si>
  <si>
    <t>Baldwin Hotel Museum</t>
  </si>
  <si>
    <t>Outside stairs at museum</t>
  </si>
  <si>
    <t>TPN-116529</t>
  </si>
  <si>
    <t>IT Microphone Room 214</t>
  </si>
  <si>
    <t>Microphones for public meeting room for Commissioners meetings</t>
  </si>
  <si>
    <t>TPN-151311</t>
  </si>
  <si>
    <t>Woodsy Kitchen</t>
  </si>
  <si>
    <t>Commercial Kitchen for community use</t>
  </si>
  <si>
    <t>TPN-151307</t>
  </si>
  <si>
    <t>Klamath County Fire District #1</t>
  </si>
  <si>
    <t>Upgrade radios for Fire District Department; updated expenditures and obligations Q4 2023 due to amendment to DAS ARPA agreement</t>
  </si>
  <si>
    <t>TPN-151303</t>
  </si>
  <si>
    <t>SMART Make a Reader</t>
  </si>
  <si>
    <t>Reading program support for County wide services; offered to elementary aged school children</t>
  </si>
  <si>
    <t>TPN-165771</t>
  </si>
  <si>
    <t>Walker Range Patrol Assn</t>
  </si>
  <si>
    <t>Back up generator for power</t>
  </si>
  <si>
    <t>TPN-165769</t>
  </si>
  <si>
    <t>Skyline Brewing</t>
  </si>
  <si>
    <t>Brewery building expansion</t>
  </si>
  <si>
    <t>TPN-165774</t>
  </si>
  <si>
    <t>Klamath Housing Authority</t>
  </si>
  <si>
    <t>Lift station for septic/waste/sewer system for Low Income Housing properties</t>
  </si>
  <si>
    <t>TPN-165768</t>
  </si>
  <si>
    <t>Klamath Trails Alliance</t>
  </si>
  <si>
    <t>Trail development with restrooms and parking for Spence Mountain.</t>
  </si>
  <si>
    <t>TPN-165772</t>
  </si>
  <si>
    <t>Klamath Basin Senior Citizens Center</t>
  </si>
  <si>
    <t>ADA Compliance Entry for Senior Center</t>
  </si>
  <si>
    <t>TPN-165767</t>
  </si>
  <si>
    <t>Klamath Sportsman's Park</t>
  </si>
  <si>
    <t>RV Park development</t>
  </si>
  <si>
    <t>TPN-165766</t>
  </si>
  <si>
    <t>Klamath KID Center</t>
  </si>
  <si>
    <t>Expansion for childcare services</t>
  </si>
  <si>
    <t>TPN-165765</t>
  </si>
  <si>
    <t>Klamath Grown</t>
  </si>
  <si>
    <t>Refrigerated delivery food truck</t>
  </si>
  <si>
    <t>TPN-165764</t>
  </si>
  <si>
    <t>Klamath Film</t>
  </si>
  <si>
    <t>Outdoor movie screening</t>
  </si>
  <si>
    <t>TPN-165763</t>
  </si>
  <si>
    <t>Klamath Advocacy Center</t>
  </si>
  <si>
    <t>Play area at Domestic Violence shelter..</t>
  </si>
  <si>
    <t>TPN-165762</t>
  </si>
  <si>
    <t>Klamath Falls Little League</t>
  </si>
  <si>
    <t>Park upgrades to youth sports facilities</t>
  </si>
  <si>
    <t>TPN-165761</t>
  </si>
  <si>
    <t>Crescent Gilchrist CAT</t>
  </si>
  <si>
    <t>Radio station equipment upgrade/replacement in Northern Klamath County</t>
  </si>
  <si>
    <t>TPN-165760</t>
  </si>
  <si>
    <t>Chiloquin Fire</t>
  </si>
  <si>
    <t>New ambulance purchase for Northern Klamath County</t>
  </si>
  <si>
    <t>TPN-165758</t>
  </si>
  <si>
    <t>Basin Fertilizer</t>
  </si>
  <si>
    <t>Rail expansion for fertilizer</t>
  </si>
  <si>
    <t>TPN-165757</t>
  </si>
  <si>
    <t>Clean Lake Ewauna</t>
  </si>
  <si>
    <t>KCEDA and ODFW options to utilize Lake Ewauna for recreation and clean water</t>
  </si>
  <si>
    <t>TPN-165756</t>
  </si>
  <si>
    <t>Tyler Software System</t>
  </si>
  <si>
    <t>Integrated 911 System Software to Sherrif, Emergency Management, IT, and various departments for use.</t>
  </si>
  <si>
    <t>TPN-207996</t>
  </si>
  <si>
    <t>Demolition of Hanscoms Bowling Alley</t>
  </si>
  <si>
    <t>Demolition of the Hanscom's Bowling Alley where the HUB will be located.</t>
  </si>
  <si>
    <t>TPN-207993</t>
  </si>
  <si>
    <t>Lake Ewauna Property</t>
  </si>
  <si>
    <t>Acquiring property at Lake Ewauna.</t>
  </si>
  <si>
    <t>TPN-207983</t>
  </si>
  <si>
    <t>T-Shirts for County Employees</t>
  </si>
  <si>
    <t>BOCC T-Shirts for employees for casual Fridays.</t>
  </si>
  <si>
    <t>TPN-207979</t>
  </si>
  <si>
    <t>Library Outdoor Program Amphitheater</t>
  </si>
  <si>
    <t>BOCC Garden on top of the courthouse for employees changed to library outdoor program amphitheater for employees changed to Klamath County Library Courtyard Project.</t>
  </si>
  <si>
    <t>TPN-235100</t>
  </si>
  <si>
    <t>Eagle Ridge Park</t>
  </si>
  <si>
    <t>New Well for the Eagle Ridge Park.</t>
  </si>
  <si>
    <t>TPN-250652</t>
  </si>
  <si>
    <t>Integrated Youth Services</t>
  </si>
  <si>
    <t>Community youth organization stop-gap funding for a case manager</t>
  </si>
  <si>
    <t>TPN-250989</t>
  </si>
  <si>
    <t>Provide funding for a general fund shortfall related to personnel expenditures</t>
  </si>
  <si>
    <t>TPN-250985</t>
  </si>
  <si>
    <t>Public Works Steen Sports Park</t>
  </si>
  <si>
    <t>Road repair and maintenance at Steen Sports Park.</t>
  </si>
  <si>
    <t>TPN-250981</t>
  </si>
  <si>
    <t>Discover Klamath</t>
  </si>
  <si>
    <t>Conduct a sports tourism feasibility study.</t>
  </si>
  <si>
    <t>TPN-066271</t>
  </si>
  <si>
    <t>DA Personnel</t>
  </si>
  <si>
    <t>TPN-066261</t>
  </si>
  <si>
    <t>Klamath County Fairgrounds</t>
  </si>
  <si>
    <t>Klamath County Fairgrounds Food Truck Court</t>
  </si>
  <si>
    <t>TPN-066258</t>
  </si>
  <si>
    <t>DME Refridgerator</t>
  </si>
  <si>
    <t>TPN-066259</t>
  </si>
  <si>
    <t>KRP Data Systems</t>
  </si>
  <si>
    <t>KRP Data Systems Software for 911</t>
  </si>
  <si>
    <t>TPN-066255</t>
  </si>
  <si>
    <t>CDD Building Permits</t>
  </si>
  <si>
    <t>1/2 price building permits to public through Community Development Department</t>
  </si>
  <si>
    <t>TPN-066241</t>
  </si>
  <si>
    <t>Body Scanner and Mail Scanner</t>
  </si>
  <si>
    <t>Sheriffs office scanners for mail and body scanner.</t>
  </si>
  <si>
    <t>TPN-066237</t>
  </si>
  <si>
    <t>CDD Long Range Planning</t>
  </si>
  <si>
    <t>Long Range Planning for Community Development Department has been changed to Planning Operations</t>
  </si>
  <si>
    <t>TPN-066251</t>
  </si>
  <si>
    <t>WaterMaster Office</t>
  </si>
  <si>
    <t>Crosby Ave Watermaster office relocation</t>
  </si>
  <si>
    <t>TPN-066244</t>
  </si>
  <si>
    <t>BMX Water Meter</t>
  </si>
  <si>
    <t>BMX Water Meter with City of Klamath Falls</t>
  </si>
  <si>
    <t>TPN-066235</t>
  </si>
  <si>
    <t>Code Enforcement Property Cleanup</t>
  </si>
  <si>
    <t>TPN-066236</t>
  </si>
  <si>
    <t>2 Vehicles for Code Enforcement</t>
  </si>
  <si>
    <t>TPN-066231</t>
  </si>
  <si>
    <t>HR Recruitment tool/software</t>
  </si>
  <si>
    <t>Recruitment tool/software for Human Resources</t>
  </si>
  <si>
    <t>TPN-066225</t>
  </si>
  <si>
    <t>8 hours pay County Employees</t>
  </si>
  <si>
    <t>TPN-070874</t>
  </si>
  <si>
    <t>REACH, Inc.</t>
  </si>
  <si>
    <t>Job training to persons with disabilities</t>
  </si>
  <si>
    <t>TPN-098064</t>
  </si>
  <si>
    <t>F15 Jet Display with City of Klamath Falls</t>
  </si>
  <si>
    <t>F15 Display representing Kingsley Field and military units at Veterans Park as Tourism attraction off Hwy 97</t>
  </si>
  <si>
    <t>TPN-098061</t>
  </si>
  <si>
    <t>OSU Economic Study Water Deliveries</t>
  </si>
  <si>
    <t>BOCC water delivery study</t>
  </si>
  <si>
    <t>TPN-098057</t>
  </si>
  <si>
    <t>Healthy Klamath Roundabout</t>
  </si>
  <si>
    <t>County tourism art project</t>
  </si>
  <si>
    <t>TPN-098043</t>
  </si>
  <si>
    <t>Basin United</t>
  </si>
  <si>
    <t>Tourism Project at Mikes Fieldhouse</t>
  </si>
  <si>
    <t>TPN-098042</t>
  </si>
  <si>
    <t>Klamath Freedom Foundation</t>
  </si>
  <si>
    <t>Tourism project</t>
  </si>
  <si>
    <t>TPN-099360</t>
  </si>
  <si>
    <t>Grant Conference</t>
  </si>
  <si>
    <t>Grant conference on Federal Grants in Portland, OR hosted by Thompson Grants</t>
  </si>
  <si>
    <t>TPN-007408</t>
  </si>
  <si>
    <t>Transformations Wellness Center</t>
  </si>
  <si>
    <t>New residential substance use disorder (SUD) treatment facility.</t>
  </si>
  <si>
    <t>TPN-007395</t>
  </si>
  <si>
    <t>SCOEDD</t>
  </si>
  <si>
    <t>Klamath Housing Rehab</t>
  </si>
  <si>
    <t>TPN-007417</t>
  </si>
  <si>
    <t>Citizens for Safe Schools</t>
  </si>
  <si>
    <t>Assistance to underserves youth populations</t>
  </si>
  <si>
    <t>TPN-007383</t>
  </si>
  <si>
    <t>Ross Ragland Theather</t>
  </si>
  <si>
    <t>Theater assistance due to lost revenue; safety measures increased; HVAC update</t>
  </si>
  <si>
    <t>TPN-007375</t>
  </si>
  <si>
    <t>Red Cross</t>
  </si>
  <si>
    <t>Blood mobile vehicle</t>
  </si>
  <si>
    <t>TPN-007369</t>
  </si>
  <si>
    <t>Oregon Tech Foundation</t>
  </si>
  <si>
    <t>Oregon Institute of Technology Behavior Improvement Group Applied Behavior Analysis</t>
  </si>
  <si>
    <t>TPN-007347</t>
  </si>
  <si>
    <t>Lost River Booster Club</t>
  </si>
  <si>
    <t>Community Center at Lost River</t>
  </si>
  <si>
    <t>TPN-007335</t>
  </si>
  <si>
    <t>Klamath Works</t>
  </si>
  <si>
    <t>Purchase and rehabilitate a house with the supported work crew at Klamath Works.</t>
  </si>
  <si>
    <t>TPN-007318</t>
  </si>
  <si>
    <t>Klamath Community Youth Sports Complex</t>
  </si>
  <si>
    <t>Hands-free fixtures in restrooms and landscaping</t>
  </si>
  <si>
    <t>TPN-007314</t>
  </si>
  <si>
    <t>General operation support to compensate for revenue lost during the COVID-19 pandemic.  Assist payroll and operations.</t>
  </si>
  <si>
    <t>TPN-007293</t>
  </si>
  <si>
    <t>Klamath Basin Senior Citizens' Center</t>
  </si>
  <si>
    <t>Touch free bathrooms, ADA compliant</t>
  </si>
  <si>
    <t>TPN-007290</t>
  </si>
  <si>
    <t>Healthy Klamath</t>
  </si>
  <si>
    <t>ADA Park at Moore Park</t>
  </si>
  <si>
    <t>TPN-007284</t>
  </si>
  <si>
    <t>Friends of the Children Klamath Basin</t>
  </si>
  <si>
    <t>Purchase larger space for "clubhouse" to adequately support staff, students, and admin.</t>
  </si>
  <si>
    <t>TPN-007280</t>
  </si>
  <si>
    <t>D&amp;G Holdings Northwest LLC dba Crazy R Pizza</t>
  </si>
  <si>
    <t>Recover and continue operation of restaurant due to the negative impact of COVID-19 restrictions</t>
  </si>
  <si>
    <t>TPN-007153</t>
  </si>
  <si>
    <t>Chemult Community Tourism Association</t>
  </si>
  <si>
    <t>Tourists to stop and shop in Chemult while developing the park as a place for families to enjoy and relax as they shop in Chemult.</t>
  </si>
  <si>
    <t>TPN-007100</t>
  </si>
  <si>
    <t>Teen CERT</t>
  </si>
  <si>
    <t>Henley High School (Klamath County School District) teen program to assist Klamath County CERT with emergency preparedness.</t>
  </si>
  <si>
    <t>TPN-007096</t>
  </si>
  <si>
    <t>CERT - Community Emergency Response Team Klamath County</t>
  </si>
  <si>
    <t>Assist community with emergency preparedness.</t>
  </si>
  <si>
    <t>TPN-007089</t>
  </si>
  <si>
    <t>CASA for Children of Klamath County</t>
  </si>
  <si>
    <t>Provide evidence-based informed services to children and youth involved with the child welfare system, foster care.  Increase the number of volunteers, administrative and operating expenses.</t>
  </si>
  <si>
    <t>TPN-008002</t>
  </si>
  <si>
    <t>Klamath Community College</t>
  </si>
  <si>
    <t>Apprenticeship Center and Childcare Center</t>
  </si>
  <si>
    <t>TPN-008001</t>
  </si>
  <si>
    <t>Ed Staub and Sons Petroleum, Inc.</t>
  </si>
  <si>
    <t>Rail offloading</t>
  </si>
  <si>
    <t>TPN-008000</t>
  </si>
  <si>
    <t>Lobo Truss LCC</t>
  </si>
  <si>
    <t>Boom / Crane Truck</t>
  </si>
  <si>
    <t>TPN-007999</t>
  </si>
  <si>
    <t>J&amp;P Wholesale</t>
  </si>
  <si>
    <t>Rail and offloading</t>
  </si>
  <si>
    <t>TPN-007997</t>
  </si>
  <si>
    <t>Klamath County Chamber of Commerce Job Fair</t>
  </si>
  <si>
    <t>Job Enhancement/Training</t>
  </si>
  <si>
    <t>TPN-008946</t>
  </si>
  <si>
    <t>CDD Digitization</t>
  </si>
  <si>
    <t>Digitization for CDD</t>
  </si>
  <si>
    <t>TPN-008941</t>
  </si>
  <si>
    <t>Community Corrections Digitization</t>
  </si>
  <si>
    <t>TPN-008939</t>
  </si>
  <si>
    <t>DDS Digitization Software/Hardware</t>
  </si>
  <si>
    <t>Reimbursement for Software/Hardware DDS</t>
  </si>
  <si>
    <t>TPN-008926</t>
  </si>
  <si>
    <t>DDS Digitization</t>
  </si>
  <si>
    <t>Temp Employee DDS Digitization</t>
  </si>
  <si>
    <t>TPN-008949</t>
  </si>
  <si>
    <t>Data Cloud Solutions</t>
  </si>
  <si>
    <t>Software needed to work from field; Data Cloud Solutions - Assessors Office</t>
  </si>
  <si>
    <t>TPN-008909</t>
  </si>
  <si>
    <t>Generator for PH Med Room</t>
  </si>
  <si>
    <t>Generator for Public Health</t>
  </si>
  <si>
    <t>TPN-008869</t>
  </si>
  <si>
    <t>Public Works Digitization</t>
  </si>
  <si>
    <t>Digitization for Public Works</t>
  </si>
  <si>
    <t>TPN-008835</t>
  </si>
  <si>
    <t>Tax Lot Maps Digitization</t>
  </si>
  <si>
    <t>Surveyor - Tax Lot Maps Digitization</t>
  </si>
  <si>
    <t>TPN-008912</t>
  </si>
  <si>
    <t>HR Digitization</t>
  </si>
  <si>
    <t>Human Resources Digitization</t>
  </si>
  <si>
    <t>TPN-008874</t>
  </si>
  <si>
    <t>Public Health Refrigerator and Freezer</t>
  </si>
  <si>
    <t>Freezer for Public Health; existing would move to jail facility</t>
  </si>
  <si>
    <t>TPN-008744</t>
  </si>
  <si>
    <t>Medical Examiner - DA office</t>
  </si>
  <si>
    <t>TPN-008741</t>
  </si>
  <si>
    <t>IT Wages for COVID</t>
  </si>
  <si>
    <t>IT wages related to working from home and COVID related tasks</t>
  </si>
  <si>
    <t>TPN-008613</t>
  </si>
  <si>
    <t>Printer Assessor</t>
  </si>
  <si>
    <t>Printer to scan maps to Helion; allows public electronic access</t>
  </si>
  <si>
    <t>TPN-008611</t>
  </si>
  <si>
    <t>Printer CDD</t>
  </si>
  <si>
    <t>Printer to scan maps to allow citizen access from home</t>
  </si>
  <si>
    <t>TPN-008617</t>
  </si>
  <si>
    <t>Basin Telecom - IT</t>
  </si>
  <si>
    <t>Basin Telecom purchases to enhance Polycom systems - IT</t>
  </si>
  <si>
    <t>TPN-008609</t>
  </si>
  <si>
    <t>Public Works COVID Exposure</t>
  </si>
  <si>
    <t>Janitorial Services special cleaning in Public Works after exposure to COVID</t>
  </si>
  <si>
    <t>TPN-008606</t>
  </si>
  <si>
    <t>ASUS Laptop Room 219</t>
  </si>
  <si>
    <t>Laptop for Room 219</t>
  </si>
  <si>
    <t>TPN-009474</t>
  </si>
  <si>
    <t>1/2 Salary Grant Administrator</t>
  </si>
  <si>
    <t>1/2 Salary for Grant Manager</t>
  </si>
  <si>
    <t>TPN-106008</t>
  </si>
  <si>
    <t>Klamath Basin Water Solution</t>
  </si>
  <si>
    <t>Public Works and Brown Caldwell feasibility study</t>
  </si>
  <si>
    <t>TPN-106007</t>
  </si>
  <si>
    <t>Smart Sheet Software</t>
  </si>
  <si>
    <t>TPN-106006</t>
  </si>
  <si>
    <t>ESRI Software for IT Department $55,000 annually for 3 years</t>
  </si>
  <si>
    <t>TPN-106005</t>
  </si>
  <si>
    <t>Extension Service Property Move</t>
  </si>
  <si>
    <t>Extension Service District to move into property on S 6th St, offices for additional programs</t>
  </si>
  <si>
    <t>TPN-106004</t>
  </si>
  <si>
    <t>Childcare Property</t>
  </si>
  <si>
    <t>Purchase property from Extension Service for Klamath Community College Childcare location</t>
  </si>
  <si>
    <t>TPN-012341</t>
  </si>
  <si>
    <t>Livingston County Government Services</t>
  </si>
  <si>
    <t>Livingston County allocated ARPA funds for the provision of government services in the following areas:  consulting services, economic development, affordable housing and IT infrastructure upgrades.  \n\n \nLivingston County allocated ARPA funds for the provision of government services in the following areas:  consulting services, economic development, affordable housing and IT infrastructure upgrades.</t>
  </si>
  <si>
    <t>TPN-086318</t>
  </si>
  <si>
    <t>Libby Creek Community Water Upgrade</t>
  </si>
  <si>
    <t>Upgrade the Libby Creek Community water and sewer.</t>
  </si>
  <si>
    <t>TPN-086309</t>
  </si>
  <si>
    <t>Solid Waste Landfill Expansion</t>
  </si>
  <si>
    <t>Solid Waste Landfill Expansion at Libby Landfill.</t>
  </si>
  <si>
    <t>TPN-086242</t>
  </si>
  <si>
    <t>SLFRF funds for general fund salaries.</t>
  </si>
  <si>
    <t>TPN-115875</t>
  </si>
  <si>
    <t>Helen Farabee Centers</t>
  </si>
  <si>
    <t>Helen Farabee Centers specialize in providing access to community based treatment and support services for persons with severe, persistent forms of mental illness or substance abuse, and persons with intellectual and developmental disabilities. The Center provides outpatient care for many citizens within Wichita Falls. The COVID-19 Pandemic disrupted service volume as individuals who needed care elected to avoid clinic appointments. The Center was able to continue contacts by phone, but the typical encounter volume and associated revenue was disrupted, and remains low. These revenues have not recovered from 2020, and remain below pre-pandemic levels. Additionally, many staff members left the Center during the pandemic, and the resulting financial climate has caused unprecedented recruitment and retention issues. Staffing continues to remain 12-15% below pre-pandemic levels.</t>
  </si>
  <si>
    <t>TPN-115757</t>
  </si>
  <si>
    <t>Public Health Facility Renovation</t>
  </si>
  <si>
    <t>Renovate restrooms to improve social distancing, accessibility and health allowing clinic to serve additional clients with varying disabilities. This project will improve the health, accessibility and aesthetic quality of the restrooms which appear to be original to the 1960\u2019s facility construction.</t>
  </si>
  <si>
    <t>TPN-115727</t>
  </si>
  <si>
    <t>Arts Community</t>
  </si>
  <si>
    <t>To aid the Wichita Falls Alliance for Arts and Culture in response to the negative economic impacts due to COVID-19.</t>
  </si>
  <si>
    <t>TPN-115535</t>
  </si>
  <si>
    <t>ARPA Meetings</t>
  </si>
  <si>
    <t>Support for ARPA meetings to review eligible projects</t>
  </si>
  <si>
    <t>TPN-116982</t>
  </si>
  <si>
    <t>Turf Athletic Complex</t>
  </si>
  <si>
    <t>The COVID-19 pandemic disrupted organized athletics and significantly reduced the number of tournaments (only 4 in 2021) held at the Northside Athletic Complexes, and revenue to local businesses is estimated to have been reduced by two thirds from the peak pre-pandemic year. Putting turf on Athletic Complex 1 will allow the City to better utilize the fields and ensure that it can continue to attract interregional tournaments drawing athletes and families from Oklahoma City and Dallas. Improvement of the facility  will enable four season use, and increase the number of tournaments that can be held at the venue.  This project will help increase the opportunities to host tournaments and leagues in multiple sports (softball, baseball, flag-football, soccer, etc.) bringing in participants and families from the immediate area but also from around the region creating new economic development for businesses in the OCT, surrounding census tracts and across town.</t>
  </si>
  <si>
    <t>TPN-116942</t>
  </si>
  <si>
    <t>ARPA funds will be used for critical Fire Department equipment replacement at four area fire stations servicing Wichita Falls residents which address Covid-19 related impacts as part of general government services and effective delivery of emergency services along with overall public health benefit.</t>
  </si>
  <si>
    <t>TPN-116930</t>
  </si>
  <si>
    <t>Memorial Auditorium</t>
  </si>
  <si>
    <t>This project is part of a group of project that will contribute to the complete renovation of Memorial Auditorium. Memorial Auditorium is located within a Qualified Census Tract. This project is focused on making improvements necessary to improve public health by improving indoor air quality in a public assembly building. This project includes increasing the number of restroom facilities to accomidate social distancing during large events, and replacing 100 year old electrical, plumbing and HVAC systems. All public space around the performance hall, including the ticket booth and concession stand, will be renovated. Major challenges include asbestos abatement and achieving ADA compliance.</t>
  </si>
  <si>
    <t>TPN-146558</t>
  </si>
  <si>
    <t>During the COVID-19 Pandemic, local nonprofit organizations were negatively impacted. These impacts included reduced revenue due to cancelled annual fundraisers, loss of staff due to revenue shortages, decreased volunteer assistance, and increased services provided due to the financial and social impacts of the pandemic.</t>
  </si>
  <si>
    <t>TPN-171971</t>
  </si>
  <si>
    <t>Lake Wichita Parking Lots</t>
  </si>
  <si>
    <t>Resurface existing parking lot, construct an additional parking lot, install curb/ gutter and incorporate sidewalks that address accessibility standards for improved access to recreational facilities, park amenities and a veteran\u2019s plaza. Improved opportunity for access to recreational facilities, improved physical health of the community and increased economic activity with eco- tourism at Lake Wichita. Having quality access to the park and its amenities by incorporating sidewalk areas that are in compliance with ADA standards, expands the range of persons able to utilize the park. Particularly, persons who were disproportionally impacted by the pandemic will have improved access to outdoor recreational facilities. The end goal is to ensure access to outdoor recreation amenities for all residents within the region as it will create an environment that encourages a healthier community.</t>
  </si>
  <si>
    <t>TPN-190153</t>
  </si>
  <si>
    <t>Memorial Auditorium: Public Performance Venue</t>
  </si>
  <si>
    <t>Over the past century, Memorial Auditorium has staged a variety of concerts, shows and educational events that contribute to the hospitality industry and have become a vital economic generator. The auditorium serves an integral role in the community for arts and culture ranging from educational events to general cultural enrichment for people of all ages, backgrounds and races. The arts and culture industry, particularly the auditorium\u2019s role, was severely impacted when event venues were closed due to Covid-19 pandemic.  Memorial Auditorium was even more crippled when trying to recover during reopening phases with reduced seating capacity and foyer areas in an attempt to comply with social distancing requirements which still limit events willing to perform at the venue. This project specifically addresses improvements for the commercial portion of the facility, including the performance space and adjacent supporting spaces to better accommodate crowds during intermissions and ancillary retail sales.</t>
  </si>
  <si>
    <t>TPN-190147</t>
  </si>
  <si>
    <t>Memorial Auditorium HVAC System</t>
  </si>
  <si>
    <t>ARPA funds will be used for capital renovations at the historic Memorial Auditorium to address the impacts of the Covid-19 pandemic, specifically health prevention/reduction in the spread of respiratory illnesses in a public facility/dense work environment. The city will use a portion of its ARPA funds to address the overall respiratory health of persons who utilize the Memorial Auditorium facility for daily government business to special arts and cultural events. Memorial Auditorium is located within a Qualified Census Tract, and investments in the public infrastructure in the area will improve amenities available to low income residents. Replacing the HVAC system will improve air quality, and limit the transmission of airborne, infectious disease in a large, public facility.</t>
  </si>
  <si>
    <t>TPN-194944</t>
  </si>
  <si>
    <t>MLK Center Broadband</t>
  </si>
  <si>
    <t>While the MLK Center is located within a Qualified Income Tract, it serves all citizens in the community. The data connection for the MLK Center is currently running over copper, and is not connected to the City government's network. The Martin Luther King Center hosts many activities for seniors, a highly regarded childcare facility, and holds many types of community services programs as well as many special events. All of these activities encourage and promote services to others, constant pursuit of education,  and positive relationships between people within the community. This project will bring highspeed fiber connectivity to the MLK Center, while simultaneously connecting to the City government's network.</t>
  </si>
  <si>
    <t>TPN-257357</t>
  </si>
  <si>
    <t>MPEC Connectivity</t>
  </si>
  <si>
    <t>This project will enhance the electric connectivity at the Multi-Purpose Center to support City Council meetings which were moved from City Hall due to renovations. The Multi Purpose Center will have an upgraded sound system, lighting, and wifi connectivity to support the live broadcast of City Council meetings to the general public, both in person and online.</t>
  </si>
  <si>
    <t>TPN-273224</t>
  </si>
  <si>
    <t>MPEC LED Lighting Upgrade</t>
  </si>
  <si>
    <t>This project will help to drive tourism, attract visitors and support local economic development by making the venue more energy-efficient, attractive and functional for future events.  LED light will improve the facility's energy efficiency and reduce long-term costs.</t>
  </si>
  <si>
    <t>TPN-097217</t>
  </si>
  <si>
    <t>Streetscape Streetlamps</t>
  </si>
  <si>
    <t>Installation of 136 lights in the downtown area.  This project will replace the existing light system that has been rendered ineffective due to tree growth and the location of light poles.  It will deter crime by improving the security of this area through improved sidewalk lighting.  Output: Increased public safety; Reduction in pedestrian, bicycle and automobile accidents; Reduction in street crime; Increase in foot traffic; Increased economic activity\nOutcome: Increased business revenue; Improved public safety</t>
  </si>
  <si>
    <t>TPN-097142</t>
  </si>
  <si>
    <t>MPEC: Point of Sale System</t>
  </si>
  <si>
    <t>Upgrading Point of Sale System to allow payments in a variety of ways including contactless.</t>
  </si>
  <si>
    <t>TPN-097647</t>
  </si>
  <si>
    <t>ARPA Advisory Services</t>
  </si>
  <si>
    <t>ARPA Advisory Services will support effective management and oversight, including consultation for ensuring compliance with legal, regulatory, and other requirements.  Output: Accurate and timely reporting/distribution of funds\nOutcome: all funds spent by 2026 and no findings identified by auditors.</t>
  </si>
  <si>
    <t>TPN-097600</t>
  </si>
  <si>
    <t>Police Dept Overtime COVID</t>
  </si>
  <si>
    <t>Overtime paid to patrol officers and dispatchers due to their increased demand during the period of March 3, 2021 to October 8, 2021 due to increased violent crime and gun violence  caused by the pandemic.</t>
  </si>
  <si>
    <t>TPN-007536</t>
  </si>
  <si>
    <t>Design, Construction Management, and Construction of SCADA System Improvements</t>
  </si>
  <si>
    <t>Update the Supervisory Control and Data Acquisition (SCADA) system at the Cypress and Jasper Water Treatment Plants, Lake Arrowhead raw water pump station, and Headquarters facility by addressing rehabilitation needs and upgrade both SCADA server hardware and software.</t>
  </si>
  <si>
    <t>TPN-008421</t>
  </si>
  <si>
    <t>Health Department Contact Tracing - City Employees</t>
  </si>
  <si>
    <t>Contact Tracing in response to COVID-19 Pandemic</t>
  </si>
  <si>
    <t>TPN-146328</t>
  </si>
  <si>
    <t>FY23 Sidewalk and Curb &amp; Gutter Replacement</t>
  </si>
  <si>
    <t>Project includes multiple sidewalk and curb &amp; gutter sections of the City for replacement and repair.  Goal of quality infrastructure with safe and efficient network for pedestrian, bicycle etc. transportation. \n Estimated completion of October 2023.</t>
  </si>
  <si>
    <t>TPN-146307</t>
  </si>
  <si>
    <t>FY23 General Road Resurfacing</t>
  </si>
  <si>
    <t>Project goals to resurface 2.7 centerline miles or 6.7 lane miles of City streets.  Project to include milling off existing surface, spot repairs, adjusting manholes and other utilities in the street.  Many streets to receive 2 layers of hot mix asphalt, binder layer and surface layer. \n Project to be completed by November 2023 to include all repairs, pavement markings and clean-up.</t>
  </si>
  <si>
    <t>TPN-163752</t>
  </si>
  <si>
    <t>Safe Harbor Integrated Social Services - Salvation Army</t>
  </si>
  <si>
    <t>Safe Harbor Shelter is a low barrier emergency shelter which is open 365 days a year for residential and day center services for homeless adults. Safe Harbor Shelter provides services to homeless individuals who are displaced or do not have adequate housing and would otherwise be forced to sleep on the street. The shelter is also open to homeless individuals living on the street and offers meals to non-residents. Non-resident homeless individuals may access the Day Center seven days a week from 8:00am to 4:00pm. The shelter provides a dignified, safe, and warm environment to people of all genders over the age of eighteen. Individuals are first offered a place to stay, food and drink, hot\nshowers, and laundry facilities. Once their basic needs are met, individuals begin the process of addressing the primary cause of their homelessness. Beginning during the COVID19 pandemic, there\nhas been an increase of clients with more severe needs/co\x02occurring disorders as surrounding programs experience budget cuts or have closed, services have extended to provide these\nvulnerable individuals more in depth case management services. During their stay, individuals may access case managers, employment specialists and pastoral care representatives. Individuals also have access to computers and telephones for employment, housing, and medical purposes. In working with case managers, individuals develop a customized service plan that outlines achievable goals such as employment, housing and/or addressing any underlying barriers that contribute to the cause of their homelessness.</t>
  </si>
  <si>
    <t>TPN-164233</t>
  </si>
  <si>
    <t>Disproportionately Impacted Small Business Rehab</t>
  </si>
  <si>
    <t>Disproportionately Impacted Small Business Rehabilitation Grants \u2013 Maximum grant of $45,000 to fund rehabilitation of commercial properties, storefront improvements, and fa\xe7ade improvements for properties in Qualified Census Tracts.\n\nThe Awardees shall use the Grant funding for the purpose of rehabilitating brick and mortar businesses in the Qualified Census Tracts, as defined by the U. S. Department of Treasury, to bring buildings into updated code requirement compliance, improve storefronts, and improve fa\xe7ades of businesses that have been impacted by the COVID-19 pandemic.</t>
  </si>
  <si>
    <t>TPN-164229</t>
  </si>
  <si>
    <t>Locust Colton Combined Sewer Overflow Phase 4-5</t>
  </si>
  <si>
    <t>The City sewer system operates Combined Sewer Overflow (CSO) outlets near the intersection of Locust Street and Colton Avenue under a permit from the Illinois Environmental Protection Agency. The permit includes a Long-Term Control Plan to eliminate the associated CSO. This project will continue the work of eliminating the CSO per the terms of the permit. Work performed under this project will include building new sanitary sewer and storm sewer to separate the storm and sanitary flows and installing new water main to replace the old mains, which are reaching the end of their useful life. The pavement above utility trenches will have variable width resurfacing. Intermittent curb and gutter repair and intermittent sidewalk repair will be constructed in areas where the utility trenches disturb existing sidewalk and curb and gutter.</t>
  </si>
  <si>
    <t>TPN-164203</t>
  </si>
  <si>
    <t>Rapid Rehousing at Home Sweet Home Ministries</t>
  </si>
  <si>
    <t>Home Sweet Home Ministries provides an array of supportive services to people who are in need of food, shelter, housing, and new beginnings. HSHM offers safe, temporary shelter; case management; dining services; access to ongoing food support; a community center; and housing assistance through Rapid Rehousing services. This contribution will be used to successfully house and stabilize households experiencing homelessness through provision of temporary rental assistance and outreach-based case management services. Clients of Rapid Rehousing not only aim for stable housing but seek to make meaningful supportive connections within the community. By working alongside clients to obtain affordable housing and healthy relationships, clients are positioned to flourish in the community that they're a part of.</t>
  </si>
  <si>
    <t>TPN-164202</t>
  </si>
  <si>
    <t>MCCHS Remodel</t>
  </si>
  <si>
    <t>Contribute To:  The facility expansion for McLean County Center for Human Service.  This project will benefit low- and moderate-income persons in McLean County who also suffer from severe mental illness and/or substance use disorders. Using the Low and Moderate-Income Area Data by county, McLean County\u2019s percentage of low and moderate income is 43.54%. The population of focus are individuals below 185% of federal poverty guidelines. Programs provided help to meet the Community Health Needs Assessment goal of furthering equitable, inclusive, and integrated systemic community approaches to behavioral health and well-being for our diverse community. The Center employs a comprehensive service array consisting of four core components: 24-hour crisis intervention, psychiatric services, therapy/counseling (including community-based outreach services), and recovery support services (which includes case management, group services, residential services, and a daily drop-in center).</t>
  </si>
  <si>
    <t>TPN-164201</t>
  </si>
  <si>
    <t>Mid Central Community Action Housing Stability Navigator Demonstration Project</t>
  </si>
  <si>
    <t>Contribution For:  Mid Central Community Action is proposing a new Demonstration Project to meet community housing challenges that have been revealed and amplified by the Covid-19 pandemic. A central feature of the Demonstration Project is the creation of a Housing Stability Navigator position at MCCA. The purpose of this role will be to coordinate services and provide guidance and a coordinated path for those who are struggling to access and maintain permanent and stable housing because of the economic, social-emotional, and health-related toll of the pandemic.\n\nAnother primary goal of the program is to coordinate and implement a functional and sustainable data tracking system that will provide real-time data on the needs of persons who are precariously housed with no permanent residence (a wider group of destabilized community residents than those qualifying as homeless under more restrictive federal guidelines like those used by the U.S. Department of Housing and Urban Development (HUD)).</t>
  </si>
  <si>
    <t>TPN-164191</t>
  </si>
  <si>
    <t>YWCA McLean County Stepping Stones Expansion</t>
  </si>
  <si>
    <t>Contribution to support:  YWCA McLean County has been on a mission to eliminate racism, empower women, and promote peace, justice, freedom, and dignity for all through services, advocacy, and education. Some of the major programs include: Stepping Stones Rape Crisis Center - 24-hour assistance for sexual assault and sexual abuse victims and their families (includes counseling, medical, and legal advocacy, and support groups). The proposed expansion will create critically needed space for Stepping Stones clients and their loved ones. With the continued growth of the program, staff, and increasing number of survivors seeking healing, a larger, renovated space is essential for the continuity of services.</t>
  </si>
  <si>
    <t>TPN-164177</t>
  </si>
  <si>
    <t>Project Oz Youth Education &amp; Support Center</t>
  </si>
  <si>
    <t>Project Oz is committed to meeting the emerging needs and fostering a strong, inclusive, and equitable recovery from the COVID 19 pandemic for youth in our community. But we are out of room. Every space in our building is in use. The proposed project will enable us to remain in our current, accessible location while also providing the space we need to meet the growing needs of our youth and families and expand our services to meet the demand. This Youth Education and Support Center will allow us to serve additional youth and families, expand counseling services, lead more conflict resolution sessions, offer additional job training and technology access, expand partnerships, and provide new events and resources to the youth and families in our community. Throughout the project, purposeful, youth-friendly, trauma-informed design will create a warm, welcoming environment that promotes healing and communication for youth and families during challenging times, particularly those youth impacted by poverty, COVID-19, unemployment, and lack of resources.\n\nWe currently reach over 6,000 youth each year and offer tailored outreach, emergency shelter, and transitional living services for youth experiencing homelessness, substance use prevention education, suicide prevention/mental health education, and school outreach services.</t>
  </si>
  <si>
    <t>TPN-181384</t>
  </si>
  <si>
    <t>Affordable Housing Rehab Grant</t>
  </si>
  <si>
    <t>Maximum grants of $45,000 for items including, but not limited to, accessibility improvements; roofs; porches; exterior stairs/steps; foundation/structural repairs; mechanical system repair/replacement; lead remediation; exterior painting, trim and/or fascia. Recipient must have a household annual income at or below 80% of the Area Median Income (AMI) and the Housing Grant must be for a single-family home or rental unit located in the Regeneration area of the City as defined by the City of Bloomington Comprehensive Plan.</t>
  </si>
  <si>
    <t>TPN-207147</t>
  </si>
  <si>
    <t>FY24 Sidewalk, Curb &amp; Gutter Replacement Phase 2</t>
  </si>
  <si>
    <t>Project includes multiple sidewalk and curb &amp; gutter sections of the City for replacement and repair.  Goal of quality infrastructure with safe and efficient network for pedestrian, bicycle etc. transportation and ADA compliance.</t>
  </si>
  <si>
    <t>TPN-207136</t>
  </si>
  <si>
    <t>FY24 General Road Resurfacing phase 2</t>
  </si>
  <si>
    <t>General street resurfacing including milling, resurfacing, relining etc.</t>
  </si>
  <si>
    <t>TPN-246786</t>
  </si>
  <si>
    <t>FY25 Sidewalk, Curb &amp; Gutter Replacement</t>
  </si>
  <si>
    <t>TPN-009596</t>
  </si>
  <si>
    <t>East Street Basin - Sewer System</t>
  </si>
  <si>
    <t>Contract with Baxter and Woodman, Inc., for professional engineering services for the hydraulic modeling and design of the East Street Basin and associated sewer system.\n\nThe goal of the consultant\u2019s services is to determine the drainage basin volume and capacities required to mitigate flooding in the vicinity of the proposed basin. Two proposed condition alternatives will be developed, one for the first phase of the East Street Basin south of the Bloomington Public Library and east of East Street, and one for a potential future expansion of the basin to the west to the Main Street (U.S. 51 Business) bridge. A large, 60-inch combined sanitary and storm sewer pipe runs through the middle of the proposed basin site. An analysis will be performed to determine the upstream improvements necessary to bring enough storm water to the East Street Basin during a 10-year storm event and separate the upstream sewers to allow only storm water to enter the basin. Upstream sewer work will explore the use of green infrastructure (i.e. bioswales, raingardens, etc.) where possible.\n\nThe site of the proposed basin is approximately four acres. The consultant will evaluate the possibilities of the basin permanently holding a normal pool of water or whether it would be best to have it be a dry basin or a combination of the two. Their work will also investigate the implementation of automated controls to draw down the storm water detention facility ahead of predicted storm events.\n\nDue to issues with storm system capacity and related sewer backups during rain events, addressing this issue will have nearly a City wide impact.</t>
  </si>
  <si>
    <t>TPN-009506</t>
  </si>
  <si>
    <t>Locust Colton Combined Sewer Overflow Phase 5</t>
  </si>
  <si>
    <t>Professional Services Agreement with Clark Dietz, Inc. \n\nThe agreement is for professional engineering services related to the Locust Colton Combined Sewer Overflow (CSO) Elimination and Water Main Replacement Phase 5 project. The City sewer system operates Combined Sewer Overflow (CSO) outlets near the intersection of Locust Street and Colton Avenue under a permit from the Illinois Environmental Protection Agency (IEPA). The permit includes a Long-Term Control Plan to eliminate the associated CSO. This agreement will allow the City to continue this work of eliminating the CSO per the terms of the permit. Work performed under this agreement will include field survey data collection, construction plan preparation, and bidding services. \n\nThe scope of work for Phase 5 includes building new sanitary sewer to separate the storm and sanitary flow and installing new water main to replace the old mains, which are reaching the end of their useful life. The pavement above the utility trenches will have variable width resurfacing. Intermittent curb and gutter repair and intermittent sidewalk repair will be constructed in areas where the utility trenches disturb existing sidewalk and curb and gutter.  This project is scheduled to begin in spring of 2023 with a completion of spring of 2024.\n\nDue to issues with system capacity and related sewer backups during rain events, addressing this issue will have nearly a City wide impact.</t>
  </si>
  <si>
    <t>TPN-108746</t>
  </si>
  <si>
    <t>Downtown Streetscape Project and Concept Design</t>
  </si>
  <si>
    <t>Crawford, Murphy &amp; Tilly will perform a high-level study to develop a multi -year plan that seeks to implement recommendations from the City's Comprehensive Plan as well as the Downtown Bloomington Task Force Report. These recommendations include the following:\n\n- Revitalize the Downtown through streetscape enhancements \n-Identify and designate gateways to Downtown\n-Prioritize development choices that complement Downtown's historic character \n-Enhance the walkability and bikeability within Downtown \n-Investigate opportunities for integrating public art into Downtown\n\nThe Concept Design will result in the development of specific, phased projects with associated opinions of probable construction cost. Key stakeholders will be engaged throughout the process, including introducing opportunities for public involvement.\n\nThe Downtown Streetscape Project limits consist of the inner "beltloop" (inside Highway US 51B bounded to the north by Locust Street, and bounded to the south by Olive Street) as well as some of the surrounding areas west and east of the beltloop. A map of the project limits is attached.\n \nThe study length for this project is twelve months. Concept design work would start in August 2022, pending City Council approval of the agreement, and wrap up in August 2023. The final deliverable will include a report that will include a summary of existing conditions, a streetscape concept plan, a utility management plan, a traffic concept plan, a US 51B concept plan, a pavement management plan, a historical clearances management plan, a program phasing plan, and opinions of probable costs. The final deliverable will be presented to the City Council for adoption.</t>
  </si>
  <si>
    <t>TPN-108711</t>
  </si>
  <si>
    <t>McLean County Mobile Health Clinic</t>
  </si>
  <si>
    <t>Provide $150,000 to help cover the cost of a dedicated McLean County Mobile Health Clinic to bring healthcare to residents who today unfortunately often don\u2019t have access to basic care. The unit would provide a host of services to include basic family care and integrated services, wellness care and check-ups, non-urgent walk-in care, school/preschool physicals and vaccinations, chronic condition screening and education, basic lab testing, and address social/environmental determinants of health among other services. It would contain two exam rooms, be wheelchair accessible and be similar to the existing unit that is shared by Champaign, Vermilion and McLean counties but that has limited availability to support McLean County today due to its high usage in other counties.\n\nThe project is in partnership with Carle-BroMenn Hospital, the Tinervin Family Foundation, the United Way and The Laborers International Union of North America (LIUNA). All costs of operations, staffing and medical supplies would be provided by Carle-BroMenn and the unit would be operated by Carle medical professionals.\n\nFunds raised to pay for the unit will be provided to Carle Health Center for Philanthropy as a restricted gift. Restrictions will include requirements that it only operate in McLean County and the aforementioned partnership of donors will work with Carle Health Community\u2019s Health Initiative\u2019s team to determine where and when the unit operates.</t>
  </si>
  <si>
    <t>TPN-054550</t>
  </si>
  <si>
    <t>TPN-125235</t>
  </si>
  <si>
    <t>Gardenia Ditch</t>
  </si>
  <si>
    <t>Improvements in Gardenia Ditch area.</t>
  </si>
  <si>
    <t>TPN-273652</t>
  </si>
  <si>
    <t>Schumann Dr Box Culvert</t>
  </si>
  <si>
    <t>Box Culvert Construction</t>
  </si>
  <si>
    <t>TPN-273636</t>
  </si>
  <si>
    <t>TPN-057190</t>
  </si>
  <si>
    <t>Lump-sum payments to persuade employees to remain with the City.</t>
  </si>
  <si>
    <t>TPN-113547</t>
  </si>
  <si>
    <t>AEDs for County Facilities</t>
  </si>
  <si>
    <t>County purchased and installed AED and medical cabinets in all county public facilities, including the courthouse, annex, sheriff's office, election board, and fairgrounds facilities.</t>
  </si>
  <si>
    <t>TPN-113544</t>
  </si>
  <si>
    <t>Commissioner Meeting Room Remodel</t>
  </si>
  <si>
    <t>County approved relocation and remodel of County Commissioners Meeting Room. The current room on first floor holds approximately 25 members of the public with seating and space that does not allow for social distancing. Moving the meeting room to a much larger room on the second floor allows for approximately double the current capacity with social distancing. The square footage is approximately four times that of the current room.</t>
  </si>
  <si>
    <t>TPN-113530</t>
  </si>
  <si>
    <t>Mannford Water/Sewer Rehab</t>
  </si>
  <si>
    <t>County assistance with Town of Mannford 160,000 Gallon Elevated Water Storage Tank Rehabilitation, including neccessary costs of bidding the project. Payments will be made directly to vendors conducting work for the project.</t>
  </si>
  <si>
    <t>TPN-113521</t>
  </si>
  <si>
    <t>2 inch asphault overlay of courthouse complex parking areas, including striping.</t>
  </si>
  <si>
    <t>TPN-128496</t>
  </si>
  <si>
    <t>Sapulpa Water/Sewer Rehab</t>
  </si>
  <si>
    <t>County assistance with City of Sapulpa west pump station backup generator servicing six high service potable water pumps, including necessary costs of bidding the project. Payments will be\nmade directly to vendors conducting work for the project.</t>
  </si>
  <si>
    <t>TPN-128440</t>
  </si>
  <si>
    <t>Indexing of County Records</t>
  </si>
  <si>
    <t>County approved outsourcing the scanning and record indexing of the County Clerk's land books and other records for historical records search and land transaction research. This information will be added to the County's online record search website found at https://creekcountyland.com/login</t>
  </si>
  <si>
    <t>TPN-128406</t>
  </si>
  <si>
    <t>County approved the purchase of a metal detector and baggage scanner for the Courthouse entry along with metal detector wands and crowd control barriers. The goal of this project is to protect the public health and employees by reducing and deterring gun violence. This investment in technology and equipment will deter and prevent violence and interruptions of courthouse operations. It will further aid law enforcement efforts with perceived threats to court services provided to the public.</t>
  </si>
  <si>
    <t>TPN-169310</t>
  </si>
  <si>
    <t>Mounds Sewer Main and Lateral Line Replacement</t>
  </si>
  <si>
    <t>County assistance with Town of Mounds sewer main and lateral line replacement, including necessary costs of bidding the project. Payments will be made directly to vendors conducting work for the project.</t>
  </si>
  <si>
    <t>TPN-169307</t>
  </si>
  <si>
    <t>Drumright Curry Well Rehab</t>
  </si>
  <si>
    <t>County assistance with Town of Drumright curry water well rehabilitation, including necessary costs of bidding the project. Payments will be made directly to vendors conducting work for the project.</t>
  </si>
  <si>
    <t>TPN-169251</t>
  </si>
  <si>
    <t>Feasibility Study of Sheriff/EMG/911</t>
  </si>
  <si>
    <t>County contracted with architectural firm, BKL Inc., to study feasibility and draw plans for building a new combined Sheriff's Office, County Emergency Operations Center, and 911 Call Center.</t>
  </si>
  <si>
    <t>TPN-182842</t>
  </si>
  <si>
    <t>Field Team Reduction in Direct Public Contact - Imagery (Second Flyover)</t>
  </si>
  <si>
    <t>County contracted with Pictometry International Corporation\ndba Eagleview for updated flyover of entire county for imagery\nservices to reduce the need for the county assessor appraisal\nteams and planning and zoning site visit teams to make\ndirect contact with the general public on a regular basis for\nvisual inspection or site-visit information collection.</t>
  </si>
  <si>
    <t>TPN-207128</t>
  </si>
  <si>
    <t>Creek County Rural Water District #1</t>
  </si>
  <si>
    <t>County assistance with Creek County Rural Water District #1  drinking water line upgrade - 10" pipeline upgrade from Blue Bell  water tank to Hwy 33 which is currently at capacity, including necessary costs of bidding the project. Payments will be made directly to vendors conducting work for the project.</t>
  </si>
  <si>
    <t>TPN-207088</t>
  </si>
  <si>
    <t>Kellyville Sewer Lagoon Update</t>
  </si>
  <si>
    <t>County assistance with Town of Kellyville sewer lagoon updates - aeration treatment system and backup power solution, including necessary costs of bidding the project. Payments will be made directly to vendors conducting work for the project.</t>
  </si>
  <si>
    <t>TPN-251944</t>
  </si>
  <si>
    <t>Olive VFD Cab and Chassis for Brush Rig</t>
  </si>
  <si>
    <t>TPN-252617</t>
  </si>
  <si>
    <t>Emergency Lighting Tower</t>
  </si>
  <si>
    <t>TPN-252592</t>
  </si>
  <si>
    <t>Emergency Drinking Water (Round 2)</t>
  </si>
  <si>
    <t>The County purchased three 500 gallon water buffalos for mobile potable drinking water. The County's Emergency Management team will utilize this equipment to provide drinking water in areas of the county affected by disasters. The first project that purchased one of these was very popular with Municipalities and Volunteer Fire Departments, especially for use at cooling stations and water outages in the warmer months.</t>
  </si>
  <si>
    <t>TPN-252839</t>
  </si>
  <si>
    <t>County Jail Water Control System</t>
  </si>
  <si>
    <t>The Creek County Sheriff's Office installed a water control / conservation management system at the Creek County Jail. This system monitors and controls each water fixture at the facility. This includes remote management for lockdown, flush, schedule usage, and control of all aspects of the plumbing fixtures at the facility. This system conserves water and improves energy efficiency with wastewater inflow to the municipal wastewater system and prevents increases in water usage of the facility.</t>
  </si>
  <si>
    <t>TPN-252660</t>
  </si>
  <si>
    <t>Oilton New Water Well</t>
  </si>
  <si>
    <t>County assistance with City of Oilton new water well construction, including necessary costs of bidding the project. Payments will be made directly to vendors conducting work for the project.</t>
  </si>
  <si>
    <t>TPN-076977</t>
  </si>
  <si>
    <t>Emergency Drinking Water</t>
  </si>
  <si>
    <t>The County purchased a 500 gallon water buffalo for mobile potable drinking water. The County's Emergency Management team will utilize this equipment to provide drinking water in areas of the county affected by disasters.</t>
  </si>
  <si>
    <t>TPN-077361</t>
  </si>
  <si>
    <t>Bridge Engineering Services</t>
  </si>
  <si>
    <t>County contracted with County's on-call engineer, Guy Engineering, for bridge engineering services for addressing deficient bridges, as needed, up to $50,000. This contract secured availability and expedition of engineering services necessary for the upcoming road and bridge rehabilitation projects in the county.</t>
  </si>
  <si>
    <t>TPN-077300</t>
  </si>
  <si>
    <t>Ultra High Pressure Skid Unit \u2013 Truck</t>
  </si>
  <si>
    <t>County purchased a high pressure fire-suppression skid unit for the Emergency Management truck to support the 15 fire departments servicing the county.</t>
  </si>
  <si>
    <t>TPN-077274</t>
  </si>
  <si>
    <t>Ultra High Pressure Skid Unit - UTV</t>
  </si>
  <si>
    <t>County purchased a high pressure fire-suppression skid unit for the Emergency Management UTV to support the 15 fire departments servicing the county.</t>
  </si>
  <si>
    <t>TPN-077052</t>
  </si>
  <si>
    <t>Grant Management Classes</t>
  </si>
  <si>
    <t>County sent 10 employees to grant writing and grant management classes to expand the scope of knowledge on grants and gain insight into the grant process. Employees learned widely-accepted methods of grant administration practices for implementation in the SLFRS process and for future grant participation.</t>
  </si>
  <si>
    <t>TPN-077978</t>
  </si>
  <si>
    <t>District 3 Road and Bridge Rehabilitation</t>
  </si>
  <si>
    <t>County originally earmarked $1,000,000 of ARPA funds for each of its three road districts for rehabilitation of roads and bridges in each district. Project prioritization is established in each district at the discretion of the district's elected commissioner. The County earmarked a second-tranche of an additional $1,000,000 for this purpose during the April-June 2023 reporting period. The County earmarked an additional $500,000 during the January-March 2024 reporting period.</t>
  </si>
  <si>
    <t>TPN-077716</t>
  </si>
  <si>
    <t>District 2 Road and Bridge Rehabilitation</t>
  </si>
  <si>
    <t>TPN-077631</t>
  </si>
  <si>
    <t>District 1 Road and Bridge Rehabilitation</t>
  </si>
  <si>
    <t>TPN-023748</t>
  </si>
  <si>
    <t>Fleet Modernization</t>
  </si>
  <si>
    <t>County purchased four new vehicles and a new mobile command center for Sheriff's Office and Emergency Management, a new heavy duty truck for Emergency Management, and three new vehicles for the District Attorney's Office. In Q4 2024, a Sheriff's Office vehicle was refunded by insurance in the amount of $10,260 which was returned to the ARPA fund used for its purchase due to an accident.</t>
  </si>
  <si>
    <t>TPN-023577</t>
  </si>
  <si>
    <t>Additional Nursing at the Jail</t>
  </si>
  <si>
    <t>County is providing additional nursing staff at the jail to assist with COVID testing and mental health services. Jul-Sept 2025 reporting period: This project closed out and $20,000 in obligated funds were unspent. These funds will be returned as they are no longer obligated and outside of the obligation window.</t>
  </si>
  <si>
    <t>TPN-023317</t>
  </si>
  <si>
    <t>Disinfectant in Public Buildings</t>
  </si>
  <si>
    <t>County purchased disinfectant sprayers and disinfectant to spray in congregate settings at the County's public buildings and jail to prevent the spread of the virus.</t>
  </si>
  <si>
    <t>TPN-023831</t>
  </si>
  <si>
    <t>Premium Pay Public Section Staff</t>
  </si>
  <si>
    <t>County provided $500 premium pay payment to all qualified County employees who met the requirements of the Interim Final Rule for in-person public contact in the amount of hours required at $13/hour. None of the employees make more than 150% of the county average wage according to the BLS average wage (including this payment) The highest paid employee receiving this payment received $56,685.74 total income from the County in 2021. This payment also excluded elected officials. During Q1, 2022, $160 was paid due to an adjustment of quarterly unemployment contributions from the premium pay of 2021. An error correction was made of initial obligated amount to actual expended amount prior to the $160 payment of $14.50 due to a payroll correction for medicare matching for two employees which was not accounted for during December reporting (done January 2022).</t>
  </si>
  <si>
    <t>TPN-025683</t>
  </si>
  <si>
    <t>Emergency Management Storage Expansion</t>
  </si>
  <si>
    <t>County let for sealed bid for expansion of the County's Emergency Management Storage Facility. The county awarded the project to RECO Construction as the only qualified vendor responsive to the bid request. The expansion will increase the indoor storage capacity of Emergency Management. This was noted as an issue, when during the initial pandemic operations, Creek County's Emergency Manager was tasked with distributing masks and other PPE provided by State Emergency Management to schools, fire departments, and law enforcement agencies, but did not have sufficient storage facilities to properly store the equipment. This expansion increased the indoor, temperature-controlled storage capacity of County Emergency Management by approximately 1,800 square feet.</t>
  </si>
  <si>
    <t>TPN-025589</t>
  </si>
  <si>
    <t>ARPA Program Training</t>
  </si>
  <si>
    <t>County contracted with KellPro Computer Solutions for additional training on the County's bookkeeping software for tracking program projects and expenditures.</t>
  </si>
  <si>
    <t>TPN-025578</t>
  </si>
  <si>
    <t>Inmate and Public Employee Testing</t>
  </si>
  <si>
    <t>County purchased COVID test kits for testing incoming inmates and county employees. These tests are administered by the County's jail nursing staff.</t>
  </si>
  <si>
    <t>TPN-025562</t>
  </si>
  <si>
    <t>Personal Protective Equipment in County Buildings</t>
  </si>
  <si>
    <t>County purchased masks, gloves, and thermometers for use by county employees and the public, to include inmates and customers of county offices.</t>
  </si>
  <si>
    <t>TPN-025828</t>
  </si>
  <si>
    <t>Field Team Reduction in Direct Public Contact - Imagery</t>
  </si>
  <si>
    <t>County contracted with Pictometry International Corporation dba Eagleview for flyover of entire county for imagery services to reduce the need for the county assessor appraisal teams and planning and zoning site visit teams to make direct contact with the general public on a regular basis for visual inspection or site-visit information collection.</t>
  </si>
  <si>
    <t>TPN-025778</t>
  </si>
  <si>
    <t>Emergency Notification to Public Employees</t>
  </si>
  <si>
    <t>County purchased the Rave Mobile Security App license to provide immediate emergency notification to county employees of threats or emergencies by phone at county facilities. This system also notifies law enforcement or other services for immediate response to the threat or emergency. County renewed license for FY 2022-2023 for $4,000. County renewed license for FY 2023-2024 for $4,000. County renewed license for FY 2024-2025 for $4,280.</t>
  </si>
  <si>
    <t>TPN-025756</t>
  </si>
  <si>
    <t>Public Health Backup Power Generator</t>
  </si>
  <si>
    <t>County purchased two trailer-pulled power generators for use by emergency management at various sites in the county. These generators are resposive to a previously requested need for the ability to provide backup power to rural hospitals and water treatment facilities. Several facilities in the county have had to go without power in the past while generators were sourced from outside of the county during emergecies. Having these generators available for use within the county during emergecies will greatly increase the assistance provided to the public by Creek County Emergency Management during power emergencies. The county also purchased additional cables and connections to allow for diverse connection capabilities.</t>
  </si>
  <si>
    <t>TPN-025725</t>
  </si>
  <si>
    <t>Feasibility Study of County Office Expansion</t>
  </si>
  <si>
    <t>County contracted with architectural firm, BKL Inc., to study feasibility and draw plans for building a new combined office space for the County Emergency Operations Center, Election Board, and various county office storage spaces.</t>
  </si>
  <si>
    <t>TPN-120282</t>
  </si>
  <si>
    <t>Rehire staff for pre-pandemic positions that were unfilled due the pandemic and eventually hire above the baseline.\nThe total cumulative obligations/expenditures report the amount for July 2022 - December 2023. The current period obligations/expenditures report the expenses for October - December 2023. \nWith this project submission, the total funds awarded have been obligated and expended; therefore, we are reporting this project as completed. Throughout the project, we kept the reporting of expenditures to the original 23 new hires that were initially reported.</t>
  </si>
  <si>
    <t>TPN-008166</t>
  </si>
  <si>
    <t>CY Revenue Replacement</t>
  </si>
  <si>
    <t>Calendar year 2020 revenue replacement using the 5.2% growth rate = $6,758,699. This was the Total  Obligation and Expenditures reported on the January 2022 report (Fiscal Year 2021 expenditures of $5,594,012 and Fiscal Year 2022 expenditures of $1,164,687) .\nCalendar Year 2021 revenue replacement using 5.2% growth rate = $2,725,931. This amount was reported as the new obligation on the Q1 2022 report. $2,725,931 was expended in January - June 2022 on policing, homeless and community services, senior services, youth programming, neighborhood services, and capital projects.\nThe revenue loss for the 2022 calendar year was calculated for the October-December report. There was no revenue loss to report for calendar year 2022 for the October 2022, January 2023, April 2023,  July 2023, and October 2023 quarterly reports.\nRevenue loss was calculated for calendar year 2023, and a loss of $924,023 was experienced based on the counterfactual revenue amount. This revenue loss is not being claimed/reported this period, and this project is being reported as completed. We have fully expended the award amount under the Rehiring of Public Sector Staff in the October - December 2023 reporting period.</t>
  </si>
  <si>
    <t>TPN-148754</t>
  </si>
  <si>
    <t>Surrounded Cities</t>
  </si>
  <si>
    <t>SLFRF funds were used for our Courthouse new HVAC system. Also smaller towns in our county were given money to help out with their water system.</t>
  </si>
  <si>
    <t>TPN-217224</t>
  </si>
  <si>
    <t>SLFRF funds were used for Courthouse roof replacement. Surrounded volunteer fire departments to help purchase equipment, and our Sheriff's office/E-911 to update 911 call center and a better radio (AWIN) to have better communication in all of Randolph County,</t>
  </si>
  <si>
    <t>TPN-284137</t>
  </si>
  <si>
    <t>County Building updates</t>
  </si>
  <si>
    <t>SLFRF funds are obligated to put an elevator into the Courthouse; update electrical and flooring issues in Courthouse; update ADA issues;  update and fix current issues at the Recorder's Office such as: electrical, roller shelving</t>
  </si>
  <si>
    <t>TPN-284053</t>
  </si>
  <si>
    <t>County Updates</t>
  </si>
  <si>
    <t>SLFRF funds were used to replace the roof on the Recorder's Building, office updates such as flooring, painting, HVAC systems, electrical, flooring replaced; body scanner for jail; vehicle for coroner</t>
  </si>
  <si>
    <t>TPN-070672</t>
  </si>
  <si>
    <t>County leaders are still making determinations about how best to use the funding. To date, we have provided premium pay for current employees based on hours worked in 2020 and 2021. Provided surrounded cities that are in the county money to help update their water system.</t>
  </si>
  <si>
    <t>TPN-258206</t>
  </si>
  <si>
    <t>Purchase of equipment</t>
  </si>
  <si>
    <t>TPN-258204</t>
  </si>
  <si>
    <t>Fa\xe7ade Upgrades</t>
  </si>
  <si>
    <t>City Fa\xe7ade improvements</t>
  </si>
  <si>
    <t>TPN-258197</t>
  </si>
  <si>
    <t>Appraisal Mountain Supply</t>
  </si>
  <si>
    <t>Appraisal for city parking lot purchase</t>
  </si>
  <si>
    <t>TPN-258208</t>
  </si>
  <si>
    <t>Additional Ambulance Services</t>
  </si>
  <si>
    <t>Additional Ambulance coverage for City</t>
  </si>
  <si>
    <t>TPN-258195</t>
  </si>
  <si>
    <t>Upgrades to citywide security systems</t>
  </si>
  <si>
    <t>TPN-258190</t>
  </si>
  <si>
    <t>Cyber security assessment</t>
  </si>
  <si>
    <t>Citywide cyber security assessment</t>
  </si>
  <si>
    <t>TPN-258187</t>
  </si>
  <si>
    <t>NJ Railroad replacement</t>
  </si>
  <si>
    <t>Purchase of real property</t>
  </si>
  <si>
    <t>TPN-258183</t>
  </si>
  <si>
    <t>Water Line Phase 1a</t>
  </si>
  <si>
    <t>TPN-258179</t>
  </si>
  <si>
    <t>Citywide equipmenet</t>
  </si>
  <si>
    <t>Citywide equipment upgrade/replacement</t>
  </si>
  <si>
    <t>TPN-258175</t>
  </si>
  <si>
    <t>City Courthouse</t>
  </si>
  <si>
    <t>City courthouse renovation</t>
  </si>
  <si>
    <t>TPN-258171</t>
  </si>
  <si>
    <t>Psyche Center</t>
  </si>
  <si>
    <t>Improvements to Psyche Center property</t>
  </si>
  <si>
    <t>TPN-258169</t>
  </si>
  <si>
    <t>DP Consulting</t>
  </si>
  <si>
    <t>Technical assistance with ARPA reporting</t>
  </si>
  <si>
    <t>TPN-258164</t>
  </si>
  <si>
    <t>O &amp; W Building</t>
  </si>
  <si>
    <t>Improvements to City Owned Building for community purposes</t>
  </si>
  <si>
    <t>TPN-258157</t>
  </si>
  <si>
    <t>RBT</t>
  </si>
  <si>
    <t>Technical assistance with reporting</t>
  </si>
  <si>
    <t>TPN-258151</t>
  </si>
  <si>
    <t>Sidewalk/Streetscapes</t>
  </si>
  <si>
    <t>TPN-258130</t>
  </si>
  <si>
    <t>Citywide ambulance services</t>
  </si>
  <si>
    <t>TPN-258126</t>
  </si>
  <si>
    <t>Civic Plus - Website</t>
  </si>
  <si>
    <t>Improvements to City Website</t>
  </si>
  <si>
    <t>TPN-258125</t>
  </si>
  <si>
    <t>BFJ Redevelopment</t>
  </si>
  <si>
    <t>Citywide redevelopment planning</t>
  </si>
  <si>
    <t>TPN-258123</t>
  </si>
  <si>
    <t>Woslayer Park Fencing</t>
  </si>
  <si>
    <t>Improvements to Woslayer Park</t>
  </si>
  <si>
    <t>TPN-258119</t>
  </si>
  <si>
    <t>City owned Parking</t>
  </si>
  <si>
    <t>Improvement to city owned parking lots</t>
  </si>
  <si>
    <t>TPN-258113</t>
  </si>
  <si>
    <t>Fire Department Memorial</t>
  </si>
  <si>
    <t>Memorial to First responders</t>
  </si>
  <si>
    <t>TPN-258110</t>
  </si>
  <si>
    <t>BFJ Economic Plan</t>
  </si>
  <si>
    <t>Citywide redevelopment plan</t>
  </si>
  <si>
    <t>TPN-258104</t>
  </si>
  <si>
    <t>Paramount Theater Repairs</t>
  </si>
  <si>
    <t>Improvements to historic city theater</t>
  </si>
  <si>
    <t>TPN-258100</t>
  </si>
  <si>
    <t>Development Study</t>
  </si>
  <si>
    <t>City wide development study</t>
  </si>
  <si>
    <t>TPN-258094</t>
  </si>
  <si>
    <t>Recreation Equipment for Wolsayer Field in the City</t>
  </si>
  <si>
    <t>TPN-258093</t>
  </si>
  <si>
    <t>Legal Department</t>
  </si>
  <si>
    <t>Support for City Legal Department</t>
  </si>
  <si>
    <t>TPN-258091</t>
  </si>
  <si>
    <t>Mulberry House HVAC Study</t>
  </si>
  <si>
    <t>Engineering Study of HVAC System</t>
  </si>
  <si>
    <t>TPN-258083</t>
  </si>
  <si>
    <t>Purchase of New Police Vehicles</t>
  </si>
  <si>
    <t>TPN-258081</t>
  </si>
  <si>
    <t>Rest Room @ Park</t>
  </si>
  <si>
    <t>Restroom renovation at Reservoir Park</t>
  </si>
  <si>
    <t>TPN-258088</t>
  </si>
  <si>
    <t>Police Lexipol System</t>
  </si>
  <si>
    <t>Policing Software system</t>
  </si>
  <si>
    <t>TPN-258077</t>
  </si>
  <si>
    <t>Litter Vaccuum</t>
  </si>
  <si>
    <t>All Terrain Litter Vacuum Truck for city cleaning purposes</t>
  </si>
  <si>
    <t>TPN-258455</t>
  </si>
  <si>
    <t>COVID Related PPE</t>
  </si>
  <si>
    <t>TPN-274484</t>
  </si>
  <si>
    <t>O &amp; W #2</t>
  </si>
  <si>
    <t>City Building Renovation</t>
  </si>
  <si>
    <t>TPN-004667</t>
  </si>
  <si>
    <t>Paving Projects for City Streets</t>
  </si>
  <si>
    <t>TPN-004662</t>
  </si>
  <si>
    <t>TPN-004660</t>
  </si>
  <si>
    <t>TPN-004656</t>
  </si>
  <si>
    <t>IT Broadband</t>
  </si>
  <si>
    <t>IT Broadband Assessment</t>
  </si>
  <si>
    <t>TPN-004649</t>
  </si>
  <si>
    <t>Paving low income census tracks</t>
  </si>
  <si>
    <t>TPN-130879</t>
  </si>
  <si>
    <t>Purchase of grant software to streamline the county's grant seeking and tracking process.</t>
  </si>
  <si>
    <t>TPN-130876</t>
  </si>
  <si>
    <t>Funds to run a community visioning study, including a Childcare Visioning Conference.</t>
  </si>
  <si>
    <t>TPN-130874</t>
  </si>
  <si>
    <t>Touchless Body Scanner @ Justice Center</t>
  </si>
  <si>
    <t>One-time purchase of a touchless body scanner for the county justice center.</t>
  </si>
  <si>
    <t>TPN-130871</t>
  </si>
  <si>
    <t>Public Safety Complex Renovations</t>
  </si>
  <si>
    <t>Partial funding of county building renovations that improve security and safety.</t>
  </si>
  <si>
    <t>TPN-137684</t>
  </si>
  <si>
    <t>Replace estimated revenues lost due to pandemic</t>
  </si>
  <si>
    <t>TPN-070511</t>
  </si>
  <si>
    <t>Admininstration Costs</t>
  </si>
  <si>
    <t>Administration costs related to SLRF grants and programs</t>
  </si>
  <si>
    <t>TPN-070464</t>
  </si>
  <si>
    <t>Senior Citizen Vans</t>
  </si>
  <si>
    <t>Acquire food truck and 2 vans to help with vulnerable senior citizen population</t>
  </si>
  <si>
    <t>TPN-070435</t>
  </si>
  <si>
    <t>Weber River Shed</t>
  </si>
  <si>
    <t>Partnering with entities to leverage State and Federal funds for water shed health</t>
  </si>
  <si>
    <t>TPN-135866</t>
  </si>
  <si>
    <t>Sumter County EC 3.1 .2</t>
  </si>
  <si>
    <t>Sumter County has obligated ARPA funding for government services incurred by the GF for FYE23.</t>
  </si>
  <si>
    <t>TPN-266710</t>
  </si>
  <si>
    <t>Sumter County 2024</t>
  </si>
  <si>
    <t>Sumter County has obligated ARPA FUNDs for government services incurred by the GF FY 2024</t>
  </si>
  <si>
    <t>TPN-275576</t>
  </si>
  <si>
    <t>Broadband and Infrastructure</t>
  </si>
  <si>
    <t>Coronavirus State and Local Fiscal Recovery Funds may be used to invest in broadband infrastructure. Treasury'sInterim Final Rule provides that investments in broadband be made in areas that are currently unserved orunderserved-lacking a wireline connection that reliably delivers minimum speeds of 25 Mbps download and 3 Mbpsupload. The state has a multitechnology approach where a vast majority of the projects are fiber but may containportions of hybrid fiber coaxial.</t>
  </si>
  <si>
    <t>TPN-051370</t>
  </si>
  <si>
    <t>Sumter County 21-22 Gov. Expenditures</t>
  </si>
  <si>
    <t>Sumter County has obligated ARPA Funds for government services incurred by the GF for FYE22</t>
  </si>
  <si>
    <t>TPN-055405</t>
  </si>
  <si>
    <t>Project for Governmental Services</t>
  </si>
  <si>
    <t>Courthouse Roof Project, EMS New Staff &amp; Pay, LEC HVAC, Courthouse Chiller, Smith Lake Park Restroom, Jail Supplies, Radio Systems for EMS, Purchase of Building for Drive Thru Clinic and Pandemic Overflow, Ambulance Equipment, Emergency Message Signs, IT Server Equipment</t>
  </si>
  <si>
    <t>TPN-113692</t>
  </si>
  <si>
    <t>Hazmat Truck</t>
  </si>
  <si>
    <t>Purchase and Transport of 2002 KME Heavy Rescue Hazmat Truck and accessories.</t>
  </si>
  <si>
    <t>TPN-116449</t>
  </si>
  <si>
    <t>To expand internet broadband service throughout rural Cherokee County in order to not only attract new businesses and residents to the area, but also provide internet to students and low-income families throughout the county.</t>
  </si>
  <si>
    <t>TPN-116446</t>
  </si>
  <si>
    <t>Hospice Facility</t>
  </si>
  <si>
    <t>To provide the residents of Cherokee County a local option for Hospice Care.</t>
  </si>
  <si>
    <t>TPN-116441</t>
  </si>
  <si>
    <t>To provide local fire departments with $50,000 each, to purchase needed equipment and supplies.</t>
  </si>
  <si>
    <t>TPN-116432</t>
  </si>
  <si>
    <t>Special Ops Trailer/Equipment</t>
  </si>
  <si>
    <t>To Provide Cherokee County with means by which to respond to collapses and trench rescue operations, with the purchase of a special operations trailer and equipment.</t>
  </si>
  <si>
    <t>TPN-128958</t>
  </si>
  <si>
    <t>Fencing at Law Enforcement Center</t>
  </si>
  <si>
    <t>Install fencing around the Law Enforcement Center rear parking area, in order to provide additional safety to officers as they enter into and out of the LEC. This will also provide added security for the equipment and vehicles stored in this area.</t>
  </si>
  <si>
    <t>TPN-128953</t>
  </si>
  <si>
    <t>Coroner's Ambulance</t>
  </si>
  <si>
    <t>Replacement of the Coroner's ambulance that provides coroner services to Cherokee County. This vehicle will ensure prompt coroner services from Cherokee County Coroner's office and save the County from having to pay an outside vendor for this service.</t>
  </si>
  <si>
    <t>TPN-128935</t>
  </si>
  <si>
    <t>Radio Communications System</t>
  </si>
  <si>
    <t>Cherokee County Police Department, E911 and Fire Department's Communications system, which provide security and emergency services to the community, is currently operating on very old technology which is in continuous need of maintenance. By investing in an updated communications system, it will allow Police, Fire and EMS to communicate with each other, solve the dead spots and coverage issues which create responder and citizen safety issues, and make it possible for inter-county communications (meaning that Police, Fire and EMS can communicate on the same system, where they currently cannot communicate).</t>
  </si>
  <si>
    <t>TPN-177874</t>
  </si>
  <si>
    <t>Capital Projects Funding</t>
  </si>
  <si>
    <t>Revenue Replacement to supplement the 2022-2023 Capital Funds operating budget. These funds are used to purchase of various capital improvements throughout the County.</t>
  </si>
  <si>
    <t>TPN-177822</t>
  </si>
  <si>
    <t>ALMA E.O.C. Project</t>
  </si>
  <si>
    <t>Remodel of existing Alma building to accommodate Emergency Management and E911 command center, with purchase of new equipment and upgrades to existing services.</t>
  </si>
  <si>
    <t>TPN-195203</t>
  </si>
  <si>
    <t>To provide high speed internet services to remote County residents who currently have poor or no service.</t>
  </si>
  <si>
    <t>TPN-238758</t>
  </si>
  <si>
    <t>Roads &amp; Bridges Maintenance Lift</t>
  </si>
  <si>
    <t>This project will provide a new vehicle lift for the Roads and Bridges Maintenance Department. \nThe Sky lift will be our alternative to digging an inground pit at the new shop. The initial cost to excavate an in-ground pit would be $95,000 not counting any plumbing and electrical components that would need to be done. The Sky Lift is an above ground drive on lift that wouldn\u2019t limit you to oil changes. We can raise all the equipment that Cherokee County has with the 33,000lb rating and perform engine, transmission and rearend work Safely.  The Safety of the above ground versus the in-ground has no comparison. With complete locking systems put in place by the manufacturer, roll off locks, and when the equipment must be downed for an extended time, the lift can be raised up out of harm's way versus equipment downed over a pit that can\u2019t be moved.\n\u2022\tThe Mobile Lifts are the most versatile of lifts on the Market. This set comes with (6) lifts that can be used anywhere the equipment is broken down at. They are completely wireless and can be used indoors or outdoors. The link System keeps safety in mind while using, there is no uneven jacking that can cause tipping or falls. If one jack has a problem, it shuts down all others, if one set runs slower the others will slow down to accommodate even jacking.\n\nCherokee County Vehicle maintenance have been relying on jacks and jackstands for years that limit the type of repairs the shop can do. It is unsafe to take a 20,000lb vehicle and put it on 4 jack stands and try and do your work under the equipment 24\u201d off the ground. We currently work on Heavy Equipment, On-Road and Off-Road. These lifts will lift anything that the county has and do it safer than we ever have done in the past and be a great asset to the vehicle maintenance and public works department.</t>
  </si>
  <si>
    <t>TPN-238755</t>
  </si>
  <si>
    <t>Recycle-Baler</t>
  </si>
  <si>
    <t>Replace outdated baler at the Cherokee County Recycle Center. The Gemini Marathon side eject baler is designed to produce a high volume of commodities that our recycling program is producing each year. Our County is rapidly growing and with the purchase of this new bailer it will allow the Recycle Center to accommodate the amount of material that is being received and reach our goal of landfill deferment annually.</t>
  </si>
  <si>
    <t>TPN-241280</t>
  </si>
  <si>
    <t>This project will include purchasing a new facility to relocate the Recycle Center, Vehicle Maintenance and Public Works facilities. Upgrades to this facility include structural, mechanical, electrical, plumbing, fire protection, landscaping and interior furnishing upgrades.</t>
  </si>
  <si>
    <t>TPN-241277</t>
  </si>
  <si>
    <t>911 Remodel</t>
  </si>
  <si>
    <t>Upgrade existing 911 call center to better facilitate emergency calls.  New wiring will allow for two additional consols to be added for a total of 10 available dispatch positions and bring the center up to date and in line with industry standards, providing better emergency response for the citizens of Cherokee County.</t>
  </si>
  <si>
    <t>TPN-013884</t>
  </si>
  <si>
    <t>COVID PREMIUM PAY</t>
  </si>
  <si>
    <t>PROVIDE PREMIUM PAY TO ELIGIBLE WORKERS FOR PERFORMING ESSENTIAL WORK DURING THE PANDEMIC</t>
  </si>
  <si>
    <t>TPN-140080</t>
  </si>
  <si>
    <t>salaries, equipment, supplies, etc.</t>
  </si>
  <si>
    <t>TPN-054886</t>
  </si>
  <si>
    <t>Centrepolis Accelerator</t>
  </si>
  <si>
    <t>Payroll, equipment and supplies</t>
  </si>
  <si>
    <t>TPN-145120</t>
  </si>
  <si>
    <t>SRLF</t>
  </si>
  <si>
    <t>SLFRF FUND FOR EMA, 911, PROFESSIONAL SERVICES</t>
  </si>
  <si>
    <t>TPN-135819</t>
  </si>
  <si>
    <t>Replacement or purchase of new vehicles for police and other departments.</t>
  </si>
  <si>
    <t>TPN-065652</t>
  </si>
  <si>
    <t>Building Repairs/Remodeling/Renovation</t>
  </si>
  <si>
    <t>Repairs to roof and windows, rebuild elevator, remodeling to increase space for staff  in Finance, City Hall, HR/IT and Planning Buildings</t>
  </si>
  <si>
    <t>TPN-079202</t>
  </si>
  <si>
    <t>BRIC Matching Funds</t>
  </si>
  <si>
    <t>BRIC Matching funds for Chestnut Bay Resilience Project,  if award is received</t>
  </si>
  <si>
    <t>TPN-079156</t>
  </si>
  <si>
    <t>Hiring of new Grants Coordinator and 15% of Grant Supervisor's salary and fringe for 1 year</t>
  </si>
  <si>
    <t>TPN-079105</t>
  </si>
  <si>
    <t>Purchase and installation of emergency generator for recreation center.</t>
  </si>
  <si>
    <t>TPN-078876</t>
  </si>
  <si>
    <t>Parks &amp; Streetscaping</t>
  </si>
  <si>
    <t>Creation or rehabilitation of public spaces, parks, outdoor recreation areas, trails, walking paths, town green, streetscaping, transportation and road improvements, pedestrian safety projects, sidewalks, fencing at Whittemore Elementary and Sherwood Park.</t>
  </si>
  <si>
    <t>TPN-078822</t>
  </si>
  <si>
    <t>Acquisition of flood parcels and recreation property\n1701 Freeman Dr., Lots 3, 4, 5 &amp; 19 Freeman Dr., Little/Long Ave Ext., 1600 Sherwood Dr., Part of 9th Ave</t>
  </si>
  <si>
    <t>TPN-078757</t>
  </si>
  <si>
    <t>Cost of Living Adjustment</t>
  </si>
  <si>
    <t>Cost of living adjustment for city staff</t>
  </si>
  <si>
    <t>TPN-057307</t>
  </si>
  <si>
    <t>SLFRF funds used for essential salaries in order to allow for provision of government services/administration.</t>
  </si>
  <si>
    <t>TPN-111938</t>
  </si>
  <si>
    <t>PARTF Grant Match for Linwood Springs Park</t>
  </si>
  <si>
    <t>This project is showing as cancelled due to reporting issues. Re-creating the project with Project Number #40 to show correct obligations and expenditures through this reporting period.</t>
  </si>
  <si>
    <t>TPN-111937</t>
  </si>
  <si>
    <t>Linwood Springs Redevelopment Project</t>
  </si>
  <si>
    <t>The objective of these funds at the Linwood Springs Redevelopment Project to help supplement the needs for this park's redevelopment. This project\u2019s ultimate purpose is to satisfy the needs of the city of Gastonia for a large, central public park that will include amenities for local families and visitors from across the area. The Park Steering Committee of Gastonia determined this need after several public surveys that provided critical feedback and input. This project will be completed in multiple phases. The scope of work for the first phase includes 2 different playground areas for 2 age groups, 2 large fenced-in dog parks, 2 sand volleyball courts, a Disc and Soccer Golf Course, 4 ADA-Compliant fishing piers around several different ponds on the property, and many paved greenways and walking trails. This project will also include Water, Sewer, and Electric utility extensions for the creation of 20 campsites. In the January-March 2023 Report, it was reported that all $500,000 of this project was expended but after clarification, only $55,936.93 has been expended for this project as of March 2024. Currently, $268,001.79 has been obligated and $268,001.79 has been expended. This project is completed.</t>
  </si>
  <si>
    <t>TPN-111936</t>
  </si>
  <si>
    <t>Parks and Recreation Wayfinding Signs</t>
  </si>
  <si>
    <t>The objective of the Wayfinding Signs project is to promote outdoor spaces for use and encourage healthy living throughout the city of Gastonia. There is a need for signage to raise awareness and serve as guides for people to discover various parks and other public spaces around the city. The new sign outside of the Farmer\u2019s Market is a joint effort between the Parks and Recreation Department and the Keep Gastonia Beautiful department. This sign will show people on East Long Ave where the Farmers Market is, which has fresh local produce year-round. This is a very important factor for a healthy lifestyle. This is within QCT Zone Census Tract 320 (35.2673461607098, -81.17445127376742). Sign Connection has been contracted to make the sign for $18,874. $8,932 has been expended on 9/23/2022. There are no obligations in this reporting period and a total of $9,581 has been expended to Sign Connection. $8,932 was expended on 2/21/2023 and $649 on 3/23/2023. $5,500 was both obligated and expended in November of 2023 quarter with with Bizzell Design, Inc for a wayfinding sign at T. Jeffers Community Center (35.262588493871164, -81.2278433036402). No obligations or expenditures during this quarter.  This project is complete.</t>
  </si>
  <si>
    <t>TPN-111935</t>
  </si>
  <si>
    <t>Erwin Recreation Center Pool and Bathhouse Upgrades</t>
  </si>
  <si>
    <t>The project objective at Erwin Center is to replace and renovate the current pool and bathhouse. This pool is city-owned and in need of a major upgrade. Many of the parks around the city have seen an increase in activity because of social distancing in public spaces. The current pool is not usable and needs to be brought up to safety codes. This pool is a safe venue that promotes healthy living by making outdoor activities more appealing for all community members. The pool will be completely torn out and replaced to bring the pool up to code and add amenities, such as geysers, buckets, and a slide, for kids and families to use safely. The pool will also include a zero entry area and a 3 to 4-lap swim at a 5-foot max. The pool house will be renovated to bring all aspects of the pool to become ADA-compliant and add an upgraded ticket counter. This project is located in the Qualified Census Tract Zone 319 (35.27401789937046, -81.19237774090861). Edgewater Pool and Southside Construction were chosen to complete this design-build project as the combination of experience and provided plan showed the best cost for the given value. This project has $1,520,969.58 in obligations with Southside Constructors/ Edgewater Pools for the demolition and renovation of the existing pool and bathhouse.  Payments made this reporting quarter include $25,000 on 4/172023, $117,800 on 6/15/2023, $101,860.51 on 6/16/2023, $2,718.67 on 6/29/2023 and $243,751.20 on 6/30/2023, $315,426.23 on 7/25/2023 and $403,320.57 on 8/25/2023. Other expenditures include electrical work done by the City of Gastonia for $1,829.61 and $8,42.45 for materials testing with ECS southeast. Within this quarter, there were no new obligations and expenditures to Edgewater Pool and Southside Construction. This project is complete.</t>
  </si>
  <si>
    <t>TPN-123455</t>
  </si>
  <si>
    <t>Public Works Facility Upgrade</t>
  </si>
  <si>
    <t>This project is showing as cancelled due to reporting issues in the portal. Re-creating the project with Project Number #41 to show correct obligations and expenditures through this reporting period.</t>
  </si>
  <si>
    <t>TPN-123438</t>
  </si>
  <si>
    <t>T. Jeffers Pickleball Court</t>
  </si>
  <si>
    <t>Using Revenue Replacement funds, the City decided to build a Pickleball court at T. Jeffers Park. This park is City-owned and Pickleball has seen a huge growth in popularity in recent years. Many of the parks around the City have seen an increase in activity because of social distancing in public spaces. This project will consist of resurfacing the existing tennis courts to ensure that the 15 new Pickleball courts are regulation size, adding fencing around the courts, and improving the sidewalks to the entrance and around the current parking lot to ensure they are ADA-compliant. This park is located in QCT Zone 313.03 (35.263581903717295, -81.22797204602784). $665,398.9 has been obligated and expended for this project. The first obligation includes $312,680 to Custom Paving for the paving of the courts, $7,109.56 was paid on 6/8/2023 and $201,967.44 was paid on 8/17/2023. The second obligation was to Golden Fence Company for $44,000 with $23,885.30 paid on 7/13/2023. Other obligations include $164,600 to Chris Stroupe Electric for the new lighting on the courts and $124,478.77 to Gaston Asphalt Paving to repair the parking lot at T. Jeffers. In this reporting period, $5,728.62 was expended. This project is complete.</t>
  </si>
  <si>
    <t>TPN-164501</t>
  </si>
  <si>
    <t>Improvements to FUSE Stadium</t>
  </si>
  <si>
    <t>The project objective for the improvements at FUSE Stadium is to renovate the restrooms at the CaroMont Health Park within the FUSE district.  There will be approximately 15 stalls in the men's and women's portion, and each will have 4 sinks. This renovation will expand the men's restroom by 125 square feet and the women's by 750 square feet. The renovation will also include adding a janitorial closet that will be around 125 square feet. The current obligations for this project are with Quinn Construction for $648,508 and $648,508 has been expended. This project is complete.\n\nThis project is also being split between the Revenue Replacement category and the Negative Economic Impacts expenditure category.</t>
  </si>
  <si>
    <t>TPN-164500</t>
  </si>
  <si>
    <t>The City has decided to use Revenue Replacement funds to renovate the restrooms at the CaroMont Health Park within the FUSE district.  There will be approximately 15 stalls in the men's and women's portion, and each will have 4 sinks. This renovation will expand the men's restroom by 125 square feet and the women's by 750 square feet. The renovation will also include adding a janitorial closet that will be around 125 square feet. The current obligations for this project are with Quinn Construction for $101,492 with all $101,492 expended. This project is complete.</t>
  </si>
  <si>
    <t>TPN-164498</t>
  </si>
  <si>
    <t>Erwin Center Gym Floor</t>
  </si>
  <si>
    <t>The project objective is to replace the gym floor and basketball nets in Erwin Community Center. This community center is City-owned and operated and is currently in need of an upgrade (35.2741011024219, -81.19234555533825). Many of the parks around the City have seen an increase in activity because of social distancing in public spaces. The floors are in disrepair, and the basketball nets are not usable, as they couldn't be raised and lowered when needed. The new floors will be hardwood and painted with basketball lines, and the basketball nets can be raised and lowered with a remote. This community center is a safe venue that promotes healthy living for all age groups.  During this reporting period, $78,848.30 was obligated to Preferred Sports Flooring for the new floor, which was paid in full on 7/14 2023.  $37,647.70 was also obligated to Learning Environment for the installation of the new basketball goals which was paid on 6/15/2023. There were no new obligations or expenditures during this reporting period. This project is complete.</t>
  </si>
  <si>
    <t>TPN-164495</t>
  </si>
  <si>
    <t>Erwin Community Center Baseball Fence</t>
  </si>
  <si>
    <t>The project objective is to build a fence around the 3 baseball fields at Erwin Center Park (35.27391532003932, -81.19239834043742). These fields are City-owned and operated and having a fence will greatly improve the safety of the families using the fields. These parks are safe venues that promote healthy living by enticing more outdoor activities for all community members.  At this time, $49,998 has been obligated to Parker-D Fence Company and $25,000 has been expended. The $25,000 was paid to Parker-D Fence Company on 7/25/2023. There were no new obligations or expenditures during this reporting period. This project is complete.</t>
  </si>
  <si>
    <t>TPN-164493</t>
  </si>
  <si>
    <t>Traffic Devices Partnership with NCDOT for Fire Department</t>
  </si>
  <si>
    <t>This project is for traffic devices used by the City of Gastonia's Fire Department in conjunction with North Carolina's Department of Transportation to control traffic signals during an emergency. These devices allow fire trucks to turn the lights green to get through the intersection quickly and safely.  This project included installing receivers inside traffic control cabinets that can read the signal emitted by the device in the fire truck and activate an output that will request the green light from the traffic controller for the approaching emergency vehicle.  This contract includes the devices themselves and a 10-year connectivity service plan.  $116,495 was obligated and expended with Temple, Inc in this reporting period for this project. This project was completed in June 2023.</t>
  </si>
  <si>
    <t>TPN-177866</t>
  </si>
  <si>
    <t>Conference Center Lighting Projects and Repairs</t>
  </si>
  <si>
    <t>The objective of this project is to upgrade the audio, video, and light systems at the Gastonia Conference Center.  The conference center is a state-of-the-art facility owned by the City and managed by a hospitality firm. The conference center is a 30,000 square foot, sustainably built facility that will accommodate over 450 meeting attendees and 300 for a seated, banquet function. It features ten separate, purpose-built, and distraction-free meeting rooms, event spaces, and a 5,100 square-foot ballroom.  The Conference Center is located in a QCT zone in downtown Gastonia. Currently, the system is down, and vendors that rent the space have to run cables from their laptops to the ceiling to project audio and visuals. The new system will allow vendors to control the visuals and sound from their laptops easily. Having an upgraded system at the conference center will entice people to rent out the space and bring their business to downtown Gastonia. Currently, there is $853,507.34 obligated for this project and $678,492.50 in expenditures at this time. This project is ongoing.</t>
  </si>
  <si>
    <t>TPN-177637</t>
  </si>
  <si>
    <t>Martha Rivers Security Cameras</t>
  </si>
  <si>
    <t>This project is centered around the safety and security at Martha Rivers Park (35.2185025333989, -81.17336654738104). This park is located in the southern part of Gastonia. A security system is being put in place, with 12 dome cameras placed in strategic locations as well as 4 mini dome cameras. This system allows families to enjoy all the many amenities at this popular park including the playground, walking trails, and sports fields, all while feeing safe doing so.  Security cameras are a strong deterrent in keeping away theft, vandalism, and other crime. $28,208 was obligated to DTEL Telecommunications and $2,469.28 was expended on electricity needed to set up the cameras.  $74,624.36 was obligated and $74,624.36 has been expended overall for other needed cameras and devices. This project is complete.</t>
  </si>
  <si>
    <t>TPN-232707</t>
  </si>
  <si>
    <t>Rankin Lake Upgrades</t>
  </si>
  <si>
    <t>The goal of this project was to upgrade and renovate the existing fishing docks and piers at the City-owned Rankin Lake. This park is located within a QCT zone in the City limits (35.29525709320943, -81.19188770497766). The current structures at this City-owned park are currently in need of an upgrade. Many of the parks around the City have seen an increase in activity because of social distancing in public spaces. The current structures were deteriorating and in need of replacement and to be made more ADA accessible. This park is a safe venue that promote healthy living by enticing more outdoor activities for all members of the community. A Deck Above was contracted to complete the project. $171,620.70 was obligated and expended on this project, which was completed in the June of 2024.</t>
  </si>
  <si>
    <t>TPN-232705</t>
  </si>
  <si>
    <t>Walker E Reid Park Upgrades</t>
  </si>
  <si>
    <t>The project objective at Walker E Reid Park, formally known as Marietta St Park,  is to replace and renovate the current structures on the property. This park is City-owned and was purchased in the Spring of 2023. It is in need of a major upgrade. Many of the parks around the City have seen an increase in activity because of social distancing in public spaces. The current structures on the property are not usable and need to be brought up to safety codes. Purchases made to upgrade this park include new turf, new soccer goals for 3 fields, new benches and a new fence to surround a portion of the property. This park is a safe venue that promotes healthy living by making outdoor activities more appealing for all community members.  Currently, there is $83,846.21 in obligations and expenditures for this project. This project is complete.</t>
  </si>
  <si>
    <t>TPN-234446</t>
  </si>
  <si>
    <t>Sims Park Fence Project</t>
  </si>
  <si>
    <t>This project is to repair the fence at Sims Legion Park in Gastonia (35.28083497170532, -81.18382568956154). This park is located within a QCT zone and is used by Gaston College for their baseball team.  During a summer storm in May of 2024, the fence along the property was damaged. Using these funds, the City was able to replace the damaged fence before the baseball season started. $43,619.30 has been obligated for this project and $43,619.30 has been spent. The contractor that built the new fence was Parker D Fence Company. This project is complete.</t>
  </si>
  <si>
    <t>TPN-234445</t>
  </si>
  <si>
    <t>Security Cameras - Erwin and T. Jeffers</t>
  </si>
  <si>
    <t>This project is centered around the safety and security at Erwin Community Center (35.27403096000687, -81.19245286016364) and T. Jeffers Community Center (35.26275055838569, -81.22778965887572). These parks are located in 2 different QCT Zones in Western Gastonia. A security system is being put in place at both locations, with 12 dome cameras placed in strategic locations as well as 4 mini dome cameras. This system allows families to enjoy all the many amenities at these popular parks including the playground, walking trails, and sports fields, and to feel safe doing so.  Security cameras are a strong deterrent in keeping away theft, vandalism, and other crime. $63,022.80 has been obligated, and $63,022.80 was expended for everything needed to set up the cameras and get them running. This period's obligation is -$6,366.51 as this project came $6,366.51 under budget. This project is now complete.</t>
  </si>
  <si>
    <t>TPN-234442</t>
  </si>
  <si>
    <t>Gym Backboards at Bradley and T. Jeffers</t>
  </si>
  <si>
    <t>This project objective is to replace the basketball nets and gym backboards in the Bradley Community Center Gym (35.28324772273111, -81.16196017664544) and the T. Jeffers Community Center Gym (35.2628031197786, -81.22793986257685). Both of these community centers are City-owned and operated and are currently in need of an upgrade. Many of the parks around the City have seen an increase in activity because of social distancing in public spaces. The current basketball nets are not usable and can't be raised and lowered when needed. The new basketball nets can be raised and lowered with a remote and can be used by any guest of the center. This community center is a safe venue that promotes healthy living for all age groups.  Currently, $110,283.35 has been obligated to Learning Environments Inc for this new project, and $110,283.35 has been expended at this time. This project is complete.</t>
  </si>
  <si>
    <t>TPN-234397</t>
  </si>
  <si>
    <t>Unhoused Project with Gaston County</t>
  </si>
  <si>
    <t>The purpose of this project is to help learn how the City and Gaston County can best deal with the unhoused people living within Gaston County.  Currently, there are about 400 homeless people within our area. With this study, the hope is to put together a game plan of sorts on how to best handle the situation. Currently, there is $5,455.85 obligated and expended for this project, which was completed in Spring 2024.</t>
  </si>
  <si>
    <t>TPN-241004</t>
  </si>
  <si>
    <t>Thermal Hazmat meter</t>
  </si>
  <si>
    <t>This project is for the Gastonia Fire Department to purchase a Thermal Hazmat Meter. This device will alert responders when harmful CBRNE substances are present, thus avoiding unnecessary exposure and instilling confidence when taking action in the field. This meter will not only keep the officers safe while on a call but also help keep citizens safe from harmful substances.  $5,879 was obligated and expended. This project is completed.</t>
  </si>
  <si>
    <t>TPN-241003</t>
  </si>
  <si>
    <t>Grier Middle School Turfing project</t>
  </si>
  <si>
    <t>This project is in coordination with Gaston County Schools to help fund the renovation and improvement of the athletic field at Grier Middle School, including adding a turf field. With the agreement made, the City of Gastonia will be allowed to use the field outside of school hours for recreation activities as scheduling permits. The subrecipient contract was signed on September 9, 2024. There are no expenditures at this time. Construction is estimated to begin in the Summer of 2026.</t>
  </si>
  <si>
    <t>TPN-250624</t>
  </si>
  <si>
    <t>Fencing Upgrades at Ferguson Park</t>
  </si>
  <si>
    <t>The project objective is to build a fence around the 3 baseball fields at Ferguson Park (35.24166340667209, -81.17918548465681). These fields are City-owned and operated and having a fence will greatly improve the safety of the families using the fields. This fence will also allow this park to be rentable by children's clubs or travel leagues for tournaments and other baseball events. These parks are safe venues that promote healthy living by enticing more outdoor activities for all community members. Currently, Golden Fence Company is contracted to complete this service. $48,512.82  has been obligated and expended to date at the end of this reporting period. This project is complete.</t>
  </si>
  <si>
    <t>TPN-250611</t>
  </si>
  <si>
    <t>Conference Center Parking Deck Repairs</t>
  </si>
  <si>
    <t>The objective of this project is to fix the destroyed portion of the Gastonia Conference Center parking deck as well as upgrade an additional section of the deck. This deck is owned by the City and was constructed in tandem with the Conference Center. Parking is free to everyone. The parking deck itself currently has 149 spaces, plus 6 handicap spaces, 7 fuel\u2010efficient vehicle spaces, and 8 electric vehicle charging stations.  A portion of the first floor of the deck was destroyed by a visitor driving recklessly. Currently, EDS, LLC has been contracted to complete this project. $120,697.50 has been obligated and expended. The change from $118,061.60 to $120,697.50 is because $2,635.90 had previously been incorrectly attributed to Project 027. This project is now complete.</t>
  </si>
  <si>
    <t>TPN-250610</t>
  </si>
  <si>
    <t>Replacement of T. Jeffers Community Center Roof</t>
  </si>
  <si>
    <t>The objective of this project is to replace the roof at the T. Jeffers Community Center. The roof was damaged during storm in May of 2024, where high winds and hail damaged a large portion left side of the building. This building is used for many community events, including adult and youth athletic programs, summer camps and after-school programs. The roof replacement will be completed by Cathey Roofing. $102,897.73 was obligated and expended for this project. This project is complete.</t>
  </si>
  <si>
    <t>TPN-250600</t>
  </si>
  <si>
    <t>Police Department Real Time Crime Center Construction</t>
  </si>
  <si>
    <t>The purpose of a Real Time Crime Center (RTCC) is to provide law enforcement with the ability to capitalize on a wide and expanding range of technologies for efficient and effective policing. These efforts make it possible for law enforcement officers to respond quickly, or even immediately, to crimes in progress or to those that recently occurred, thus creating better situational awareness and increased safety for officers and citizens. These funds are going to the construction portion of this project. This construction will include removing a wall to create more open space, creating different levels of the room, adding in built-in desks to ensure that there is ample space in the room and give everybody the ability to see all the available information from the wall of monitors. Quinn Sales Custom Building Solutions is contracted to complete this construction project. Currently, $120,000 is obligated for the construction, and all $120,000 were expended during this quarter. This project has been completed.</t>
  </si>
  <si>
    <t>TPN-273891</t>
  </si>
  <si>
    <t>Fire Department Equipment Needs</t>
  </si>
  <si>
    <t>This project is part of the Fire Department\u2019s ongoing efforts to enhance emergency response capabilities and improve firefighter safety. To complete this goal, funds were used to acquire advanced equipment, specifically a thermal imaging camera and an unmanned aerial vehicle (UAV), also known as a drone. The thermal imaging camera significantly improves the department\u2019s ability to conduct search and rescue operations in smoke-filled or dark environments, detect hidden fire hotspots, and assess structural integrity post-incident. This technology enhances situational awareness, reduces risk to personnel, and enables more effective life-saving interventions. The drone provides aerial reconnaissance capabilities, allowing incident commanders to quickly assess fire scenes, monitor wildfire spread, and locate individuals in hard-to-reach areas. Equipped with both standard and infrared cameras, the UAV supports both daytime and night operations, improving efficiency and decision-making during emergencies and disaster response efforts. $52,903.76 has been obligated and expended. This project is complete.</t>
  </si>
  <si>
    <t>TPN-282610</t>
  </si>
  <si>
    <t>The City has elected to use some Revenue Replacement funds to cover the partial cost of the first phase of a multi-phase project to renovate and upgrade the City\u2019s public works campus. The first phase will include renovations to the Solid Waste building, including an additional Ready Room space, renovations to the car wash, storage buildings, and the Fuel Dispensing Island, which will include the backup generator. The first phase will also include new concrete surfaces for the Solid Waste fleet parking, car wash, and fuel island. Myers and Chapman were awarded this project in January 2023. The Adopted Budget, Total Cumulative Obligations and Total Cumulative Expenditures were previously $3,917,971.39 across the board; however, $1,134.83 had inadvertently been attributed to the original ARPA advanced grant balance, when it should have been attributed to ARPA interest.  $3,916,836.56 has been obligated for this renovation and upgrade, and $3,916,836.56 has been expended. This project is complete.</t>
  </si>
  <si>
    <t>TPN-282608</t>
  </si>
  <si>
    <t>$798,532 of the Revenue Replacement funds are being used in Linwood Springs Redevelopment Project as the non-federal grant match for the North Carolina Parks and Recreation Trust Fund grant. This project\u2019s ultimate purpose is to satisfy the needs of the City of Gastonia for a large, central public park that will include amenities for local families and visitors from across the area. The Park Steering Committee of Gastonia determined this need after several public surveys that provided critical feedback and input. This project will be completed in multiple phases. The scope of work for the first phase includes 2 different playground areas for 2 age groups, 2 large fenced-in dog parks, 2 sand volleyball courts, a Disc and Soccer Golf Course, and many paved greenways and walking trails. This project will also include Water, Sewer, and Electric utility extensions for the creation of 20 campsites. In the January-March 2023 Report, it was reported that all $500,000 of this project was expended, but after clarification, only $55,936.93 has been expended for this project as of March 2024. Currently, $701,398.35 has been obligated, and $701,398.35 has been expended. This project is split between the Revenue Replacement Category and the Negative Impacts Category. This project is complete.</t>
  </si>
  <si>
    <t>TPN-049039</t>
  </si>
  <si>
    <t>COVID 19 Vaccine Administration</t>
  </si>
  <si>
    <t>Reimbursement for cost of administering the vaccine. This project is complete.</t>
  </si>
  <si>
    <t>TPN-049026</t>
  </si>
  <si>
    <t>Reimbursement for COVID-19 testing of employees. This project is completed.</t>
  </si>
  <si>
    <t>TPN-049022</t>
  </si>
  <si>
    <t>COVID Health Claims</t>
  </si>
  <si>
    <t>Reimbursement for COVID-19 medical claims--self-insured. This project is complete.</t>
  </si>
  <si>
    <t>TPN-049013</t>
  </si>
  <si>
    <t>ESICK/EFMLA Cost</t>
  </si>
  <si>
    <t>Reimbursement of ESICK/EFMLA cost related to COVID-19</t>
  </si>
  <si>
    <t>TPN-051235</t>
  </si>
  <si>
    <t>Police Bodycams, Cloud Storage, and Tasers</t>
  </si>
  <si>
    <t>Using Revenue Replacement funds, the City of Gastonia Police Department procured and replaced bodycams with increased cloud storage capabilities and Tasers. The bodycams and Tasers are linked, meaning once the Taser has been withdrawn from the holster, the bodycam will automatically turn on. This contract is with Axon Enterprise, Inc. The total cost of the bodycams, cloud storage, and Tasers is $1,275,942 and was officially encumbered/obligated in February 2022. Half of the equipment was received in June 2022; expenditures were $619,450.91, which was paid on 8/25/ 2022. $11,917.60 was paid on 10/27/2022. The final payment for this project was paid on June 3rd of 2024. This project is complete.</t>
  </si>
  <si>
    <t>TPN-092234</t>
  </si>
  <si>
    <t>ARPA Grants Administrator Position</t>
  </si>
  <si>
    <t>The ARPA Grants Administrator position is a 5-year position that was approved by the City council on April 6, 2022. The position was filled on April 25, 2022. This position is partially funded through ARPA funds and job duties include the administration and general oversight of projects funded under ARPA. Although not all-inclusive, the general activities for this position are attending ARPA meetings and related trainings,  reviewing projects for eligibility under ARPA guidelines, aiding in the development and implementation of policies regarding ARPA, budget utilization and oversight, partnering with departments, area non-profits, and other community stakeholders on projects, assisting with the collection of data, preparing ARPA related programmatic and fiscal reports for management and grantors, and performing other duties as needed. After an internal audit was conducted, it was determined that in the January-March 2023 report, this project was overcharged by $9,599.97. The amount of obligations and expenditures was reported as $21,676.04 but should have been reported as $12,076.07. Since the expenditures for that report can not be edited, a ticket has been submitted to SLFRP@treasury.gov to correct the overcharge.  The estimated amount for this project is $160,835 in total, with $151,459.55 expended to date at this time. This project is ongoing.</t>
  </si>
  <si>
    <t>TPN-092157</t>
  </si>
  <si>
    <t>Catawba Creek Golf Course Bridge Repair</t>
  </si>
  <si>
    <t>The Catawba Creek Golf Course bridge repair objective is to rehabilitate a bridge used by pedestrians and vehicles.  The current state of the bridge poses a potential safety risk to all those who visit the City-owned golf course. The bridge will be closed off to the public while undergoing rehabilitation. The bridge will re-open once it has been restored and meets all state and federal regulations regarding safety.  KCI Technologies was contracted for design services and funds have been expended in the amount of $14,074.54. $10,724.12 was paid on 8/25/2022, $2,080.37 on 8/26/2022, and $1,270.05 on 9/22/2022. KCI Technologies did an assessment to review the rehabilitation needs and cost estimates. Lee Construction has been contracted for the construction services and funds have been obligated for $182,440. The rehabilitation included mobilization of the structure, and reinforcing the steel and concrete. This project was completed in November 2022. Expenditures to Lee Construction are $177,850.59 paid in November 2022. No new obligations or expenditures during this reporting period. This project is complete.</t>
  </si>
  <si>
    <t>TPN-004112</t>
  </si>
  <si>
    <t>Mayor and City Council members approved a vaccine incentive program on 9/21/2021 that would pay fully vaccinated (2 shots) city employees $250 if fully vaccinated by December 3, 2021. If city staff as a whole were to meet or surpass a 75% vaccination rate, then an additional $250 would be issued to fully vaccinated employees. This project is complete.</t>
  </si>
  <si>
    <t>TPN-102046</t>
  </si>
  <si>
    <t>Using Revenue Replacement funds, the City is resurfacing and improving several roads within the City\u2019s QCT zones. The purpose of this project is to extend the life of the roads which ensures easier travel and an increase in safety for those driving on them. RAM Pavement services have been contracted to make improvements to the median at the intersection of East Franklin Blvd and Gaston Mall Drive. These improvements to the median include ensuring the slope of the crosswalk is less than 2%, enhanced detectable warnings (dome-shaped bumps) that extend the full width and depth of the ramp, and high visibility signage. Not only will this extend the life of the median, but it will also ensure pedestrians can cross the street at this busy intersection safely. $93,638.15 was obligated and expended for this portion of the project. The rest of the funds have been obligated to Blythe Construction to help with the annual road resurfacing project. This project is to resurface roads throughout the City that are in need of it, focusing primarily on roads within the many QCT zones. Currently $1,598,262.05 has been obligated and $1,499,999.16 has been expended at this time. This project is ongoing.</t>
  </si>
  <si>
    <t>TPN-102044</t>
  </si>
  <si>
    <t>Community Center Playgrounds</t>
  </si>
  <si>
    <t>The project objective is to replace current playground structures at community centers. The playground structures at these City-owned parks are currently in need of an upgrade. Many of the parks around the City have seen an increase in activity because of social distancing in public spaces. Several of the previous play structures are wooden structures that are deteriorating and not easily accessible to community members. The new playground structures will be all-inclusive and ADA accessible with many updated safety features, including a rubber ground cover. These parks are safe venues that promote healthy living by enticing more outdoor activities for all members of the community. Barrs Recreation LLC has been contracted to replace the structures at Erwin Center for $123,826, Bradley Center for $117,378, Phillips Center for $125,491, and T. Jeffers Center for $125,528. These structures will be replaced with a staggered installation schedule first starting with Erwin Center at the beginning of December 2022 as it is the structure in most need of replacement. T. Jeffers Center will be the second structure replaced followed by Philips Center and then Bradley Center. All 4 structures were completed by the end of January. There were no obligations during this reporting period and $ 492,223.77 was expended. $374,845.89 was paid to Barrs Recreation on February 16 and $117,377.87 was paid on February 28. This project was completed in February 2023. No new obligations or expenditures during this reporting period.</t>
  </si>
  <si>
    <t>TPN-102041</t>
  </si>
  <si>
    <t>ARPA-Related Salary Reimbursement</t>
  </si>
  <si>
    <t>A total of $500,000 under the Revenue Replacement category is being used to partially fund the salaries for work hours directly related to ARPA activities performed by the city management team, Finance Director, Grants Manager, Assistant Finance Director, and Budget staff. These ARPA-related activities include internal meetings; presentations to the City Council; engaging with the community; and financial and programmatic audits for ARPA-funded projects. Currently, $124,997 has been obligated and expended within this reporting period and $500,000 has been obligated and expended in total. This project was completed in June of FY23.</t>
  </si>
  <si>
    <t>TPN-102040</t>
  </si>
  <si>
    <t>Advertising Campaign</t>
  </si>
  <si>
    <t>This advertising campaign objective will cover a 3-year span focusing on aiding tourism by promoting many of the City's different events and activities.  Ads were run in the Gaston Gazette to promote the annual Fourth of July Firework show in 2022 and 2023, the Halloween event in 2022, the \u2018Christmas in the City\u2019 parade in 2022, and Crower\u2019s Mountain. These events are a major draw each year for tourists from the surrounding area to interact with local vendors, watch the largest firework show in the county, and celebrate Halloween and Christmas with the community. These events are held in downtown Gastonia on Main Avenue and many local businesses expand their hours of operation that day to capitalize on increased traffic and economic opportunity. Crower\u2019s Mountain State Park boasts two mountain peaks offering magnificent views of Piedmont. Visitors to the park can hike, fish, having a picnic and there is an area to rock climb. There are also currently 2 billboards up on Highway 74 that are focused on tourism and spending time in Gastonia. The first billboard is located on the way into downtown Gastonia (35.26226147324995, -81.17846327413349), and the second billboard is located on the way toward Gastonia (35.266052394863024, -81.47903129466607) from the Charlotte Metro region. These billboards were put up in August 2022 and will remain until August 2023. Highway 74 is the main throughway from the western part of North Carolina, through Gastonia into Charlotte. The Charlotte Metropolitan region is the state's most populated area, and these signs encourage people to stop in Gastonia on their way. This boosts tourism and economic development for many businesses and industries across the City. Lamar Advertising was the contractor chosen to complete and install the billboards. Ads are also placed in Business View Magazine which has over 840,000 subscribers nationwide. The ads were focused on investment opportunities within the city of Gastonia. This includes the CaroMont Health Critical Care Tower and the mixed-used development in the FUSE district. This ad ran in the October issue. An ad for Crowder's Mountain was placed in the Carolina Panther's 2023 Yearbook which is given at home NFL games at the Bank of America Stadium in Charlotte, NC. Within this reporting period, there are no new obligations or expenditures. This project is complete.</t>
  </si>
  <si>
    <t>TPN-104470</t>
  </si>
  <si>
    <t>This project is focused on improving the city\u2019s cybersecurity network and reducing its vulnerability. Gastonia provides vital utilities and services such as water, sewer, and electricity to its citizens as well as to surrounding townships. The communities that will be fully protected with this system upgrade are Cramerton, Ranlo, McAdenville, Bessemer City, and Clover, SC. The communities that will be partially protected are Lowell, High Shoals, Stanly, Dallas, Belmont, and Kings Mountain. The main portion of this project includes replacing or upgrading the network switches. These switches have reached the end of their usefulness and the current provider is no longer updating and maintaining them. An additional server will be added for stronger intrusion detection and prevention. The City is currently pursuing contracts for the needed infrastructure but is experiencing delays with the current supply chain issues of microchips. Currently, Data Network Solutions is contracted to provide Aruba Wireless Points for $6,470.48 and Internetwork Engineering has been contracted to provide multiple Core Switches for $158,285. Internetwork Engineering was paid $4,742.28 on 11/18/2022. $35,535,51 was paid on 2/2/2023 and $4,772.82 was paid on 3/13/2023. During the lifecycle of the project, $43,844.99 was obligated with Anexinet Corporation, and $119,704.78 was expended. $53,567.12 was paid on 4/27/2023 and $64,440 was paid on 5/23/2023 to Internetwork Engineering, $890.30 was paid on 5/23/2023 and $807.36 was paid on 6/20/2023 to Data Network Solutions. No new obligations or expenditures during this reporting period. This project is complete.</t>
  </si>
  <si>
    <t>TPN-116824</t>
  </si>
  <si>
    <t>ALL INCLUSIVE PLAYGROUND - JACKSON PARK</t>
  </si>
  <si>
    <t>Handicap accessible playground equipment in Jackson Park.</t>
  </si>
  <si>
    <t>TPN-116822</t>
  </si>
  <si>
    <t>MILLS RIVER TOWER UPGRADE</t>
  </si>
  <si>
    <t>Upgrade cell tower in Mills River, NC for emergency communications.</t>
  </si>
  <si>
    <t>TPN-133474</t>
  </si>
  <si>
    <t>FOSTER CARE SERVICES</t>
  </si>
  <si>
    <t>To reimburse Henderson County for expenses incurred for foster care services during the COVID19 pandemic.</t>
  </si>
  <si>
    <t>TPN-188205</t>
  </si>
  <si>
    <t>BROADBAND GREAT GRANT FUNDING</t>
  </si>
  <si>
    <t>To provide broadband to unserved or underserved areas within Henderson County.</t>
  </si>
  <si>
    <t>TPN-206893</t>
  </si>
  <si>
    <t>EDNEYVILLE SEWER COLLECTION SYSTEM</t>
  </si>
  <si>
    <t>Engineering, Design and Permitting Services for Sewer Collection System for Edneyville Community.</t>
  </si>
  <si>
    <t>TPN-247402</t>
  </si>
  <si>
    <t>RECREATION SPORTS COMPLEX</t>
  </si>
  <si>
    <t>Multi-field sports complex, including permitting, site development and construction.</t>
  </si>
  <si>
    <t>TPN-253506</t>
  </si>
  <si>
    <t>TPN-253458</t>
  </si>
  <si>
    <t>APPLE RIDGE HOUSING COMPLEX</t>
  </si>
  <si>
    <t>Crucial water and sewer infrastructure for Apple Ridge affordable housing project.  The Housing Assistance Corporation intends to construct 60 apartments and 20 single family homes across 19 acres between Sugarloaf and East Prince roads, just off interstate 26.</t>
  </si>
  <si>
    <t>TPN-098248</t>
  </si>
  <si>
    <t>FLETCHER EMS STATION</t>
  </si>
  <si>
    <t>Construction of Fletcher EMS Station</t>
  </si>
  <si>
    <t>TPN-098234</t>
  </si>
  <si>
    <t>VFW RENOVATION AND REPAIR</t>
  </si>
  <si>
    <t>Costs associated with the renovation and repair of the VFW building in Henderson County.</t>
  </si>
  <si>
    <t>TPN-004534</t>
  </si>
  <si>
    <t>ADVENT HEALTH - MONOCLONAL INFUSION CLINIC</t>
  </si>
  <si>
    <t>To assist hospital in providing monoclonal antibody infusion medical care to appropriate patients suffering from COVID-19.</t>
  </si>
  <si>
    <t>TPN-004533</t>
  </si>
  <si>
    <t>PARDEE HOSPITAL - MONOCLONAL INFUSION CLINIC</t>
  </si>
  <si>
    <t>TPN-108735</t>
  </si>
  <si>
    <t>STRYKER POWER LOAD SYSTEMS</t>
  </si>
  <si>
    <t>Stryker Power-LOAD Cot Fasteners are intended to aid in the loading and unloading of patients within ambulances.  For use within Emergency Medical Service ambulances.</t>
  </si>
  <si>
    <t>TPN-116273</t>
  </si>
  <si>
    <t>SELF-INSURANCE REIMBURSEMENT</t>
  </si>
  <si>
    <t>This project is to reimburse Henderson County's self insurance fund for claims paid out related to COVID-19 expenses.</t>
  </si>
  <si>
    <t>TPN-164327</t>
  </si>
  <si>
    <t>Guaranteed Income Pilot</t>
  </si>
  <si>
    <t>City of Long Beach launched the application period for the Long Beach Pledge, the City\u2019s guaranteed income pilot program. The program will provide $500 a month for 12 months to 250 families with children who live in the 90813 zip code, are below 100% of the federal poverty line and have one income earner for their household.\xa0</t>
  </si>
  <si>
    <t>TPN-063004</t>
  </si>
  <si>
    <t>Government Services- Parks and Recreation</t>
  </si>
  <si>
    <t>The City is accounting for parks and recreation services because aside from these being eligible costs under the \u2018Provision of Government Services\u2019 category, Department operations played a critical role in the City\u2019s pandemic response efforts. During the COVID-19 pandemic, parks and open spaces were heavily appreciated and used by the Long Beach community. When most other activities were closed, parks and open spaces were deemed \u2018essential\u2019 and remained open. Health experts and epidemiologists even indicated these treasured outdoor public spaces were safe, even beneficial, for people to get outdoors for exercise and mental health as long as people kept a safe distance.  During the pandemic, the City of Long Beach Department of Health and Human Services surveyed Long Beach residents and found that parks and open spaces were the most popular destination for people to visit by walking. To encourage compliance and reduce the spread of COVID-19 in parks during the pandemic, the Department of Parks, Recreation and Marine created a Community Ambassadors Program that were deployed to parks and beaches to observe COVID compliance, educate, and report field issues. Parks staff were also able to respond to this increase in demand through flexibly virtual programs and supportive services.\nTo support the safe use of parks and open space, parks staff roles pivoted to shutting down traditional in-person operations at the City\u2019s 167 parks and shifting to new operating models at the parks, marinas and animal care services sites. Park and beach maintenance devised new park and beach sanitizing schedules and increased maintenance to address the increased usage of parks and the beach. Signage was placed and replaced across the parks system communicating the ever-changing guidelines as the City navigated the impacts of the pandemic. Hundreds of staff were shifted to work from home or deployed to support other departments within City operations, including standing up and staffing shelters and assisting with Project Room Key, operating testing sites and vaccination clinics at parks, aiding in contact tracing, and even developing the City\u2019s COVID testing program and supporting testing sites. \nProgramming was quickly adapted through the \u2018Rec It\u2019 from home activities. Later came the \u2018Virtual Out of School\u2019 that provided homework help for ages 5 to 14 with live interaction with recreation staff, academic support, dance, art, and trivia. \u2018Mobile Recess\u2019 was a free program where supplies and equipment were delivered to closed neighborhood streets and physical fitness and arts and crafts activities for youth ages 5 through 14 (Grades K-8) were provided. An Adaptive Recreation in Special Environments (ARISE) program offered recreational activities to middle school and high school kids with physical, developmental, or emotional needs. Community Learning Hubs offered free sessions during the school year for distance learning and after-school activities for kindergarten to eighth grade Long Beach Unified School District (LBUSD) students. The free Community Learning Hubs provided a safe space with high-speed internet for students to complete distance learning assignments during the school day. Youth also had the option to participate in safe and enriching after-school activities, including academic support, sports, fitness and more.\nThe City of Long Beach plans to use American Rescue Plan Act funds to pay for Parks and Recreation Department personnel and operating costs that include community youth services, community recreation, park maintenance, seniors and special programs, sports and aquatics, and golf maintenance.</t>
  </si>
  <si>
    <t>TPN-098307</t>
  </si>
  <si>
    <t>Small Business Relief Grant</t>
  </si>
  <si>
    <t>The City of Long Beach Small Business Relief Grant will provide direct financial relief through a one-time payment to small Long Beach businesses that are not eligible for the Restaurant, Brewery, and Bar Relief Grant or the Personal Services and Fitness Relief Grant. Eligible businesses can receive between $2,500 and $10,000 to support their business and grants are awarded in tiers with the tiered award amount based on the gross annual revenue provided by applicants. The program is to help local small businesses that have experienced financial hardship due to COVID-19 to recover and stabilize.</t>
  </si>
  <si>
    <t>TPN-098300</t>
  </si>
  <si>
    <t>Personal Services and Fitness Relief Grant</t>
  </si>
  <si>
    <t>The City of Long Beach Personal Services and Fitness Relief Grant will provide direct financial relief through a one-time payment to small Long Beach personal services and fitness businesses to assist with pandemic impacts. Eligible businesses can receive between $5,000 and $25,000 to support their business and grants are awarded in tiers with the tiered award amount based on the gross annual revenue provided by applicants. The program will help local personal services and fitness businesses that have experienced financial hardship due to COVID-19 to recover and stabilize.</t>
  </si>
  <si>
    <t>TPN-098296</t>
  </si>
  <si>
    <t>Restaurants, Breweries and Bars Relief Grant</t>
  </si>
  <si>
    <t>The City of Long Beach Restaurant, Brewery, and Bar Relief Grant will provide direct financial relief through a one-time payment to small Long Beach food and beverage businesses to assist with pandemic impacts. Eligible businesses can receive between $5,000 and $25,000 to support their business and grants are awarded in tiers with the tiered award amount based on the gross annual revenue provided by applicants. The Restaurant, Brewery, and Bar Relief Grant will help local food and beverage businesses that have experienced financial hardship due to COVID-19 to recover and stabilize.</t>
  </si>
  <si>
    <t>TPN-002894</t>
  </si>
  <si>
    <t>Government Services- Public Safety</t>
  </si>
  <si>
    <t>The City is accounting for police services because aside from these being eligible costs under the \u2018Provision of Government Services\u2019 category, Department operations played a critical role in the City\u2019s pandemic response efforts. The Long Beach Police Department operations shifted to support the City\u2019s pandemic response. Police staff The Long Beach Police Department has been heavily involved in the City\u2019s COVID-19 response including opening its emergency Department Operations Center to handle matters such as coordination with the City\u2019s Health and Human Services Department and other city departments including the areas of contact tracing, daily COVID-19 statistics, notification of infected employees, and ensuring equipment needs are met.  The Department provided security to the multiple City-run COVID-19 testing sites and vaccination sites. In addition, during the City\u2019s COVID-19 response, the City\u2019s Health Officer has enacted various measures and health orders to protect the health of residents.  With the enactment of these measures, the Department has been tasked with answering calls for service related to health order violations where their strategy has been to take an \u201ceducation first\u201d approach to encourage compliance with the City\u2019s COVID-19 Health Orders. \nThe City of Long Beach also plans to use American Rescue Plan Act funds to pay for Police Department personnel costs of sworn personnel which includes salaries, overtime, medical, retirement and other similar fringe benefits.</t>
  </si>
  <si>
    <t>TPN-016913</t>
  </si>
  <si>
    <t>The program provides grants to various types of small businesses including restaurants, fitness, hair salons, and other personal service businesses. The grants awarded to business owners may be used to retire debt, pay fixed costs and utilities, pay rent, cover payroll, purchase furniture, fixtures and equipment, and for other necessary expenses required to operate a small business. During the reporting period, the following number of restaurants were awarded grants through the program: \nRestaurants, Breweries and Bars- 77\nPersonal Services and Fitness- 121\nOther Small Businesses- 86</t>
  </si>
  <si>
    <t>TPN-015279</t>
  </si>
  <si>
    <t>Aid to Non-Profit</t>
  </si>
  <si>
    <t>The program will provide direct relief grants to help existing Long Beach non-profit organizations to retire debt, pay fixed costs and utilities, pay rent, cover payroll, purchase furniture, fixtures and equipment, and for other operating expenses.</t>
  </si>
  <si>
    <t>TPN-043628</t>
  </si>
  <si>
    <t>SLFRF GENERAL SERVICES</t>
  </si>
  <si>
    <t>Revenue replacement funds are allocated for general government services provided by our jurisdiction, included but not limited to support for essential workforce employees in the form of premium pay of $3,000 and pandemic related expenses including one-time contribution of $1,000,000 to local St. Francis Hospital for recruitment and retention of qualified nursing staff in ICU unit of hospital which treated COVID-19 patients during height of pandemic including patients on ventilators.  Additional revenue replacement funds used for $1,000,000 street paving project and obligation of $1,650,000 for fire department firetruck.  Current period expenditures include police department vehicles and computer equipment installation.</t>
  </si>
  <si>
    <t>TPN-115618</t>
  </si>
  <si>
    <t>Riverview Pediatrics Medical Practice Upgades</t>
  </si>
  <si>
    <t>Funds will be used to renovate a vacant facility that will be used to add additional capacity for their practice allowing them to serve their increased client needs.</t>
  </si>
  <si>
    <t>TPN-115594</t>
  </si>
  <si>
    <t>Lighthouse Lanes Covid Recovery Project</t>
  </si>
  <si>
    <t>Funds will be used to offset documented economic harm.</t>
  </si>
  <si>
    <t>TPN-115532</t>
  </si>
  <si>
    <t>Authentic Beauty Economic Harm</t>
  </si>
  <si>
    <t>Funds will be used to offset the negative economic impact of the pandemic.</t>
  </si>
  <si>
    <t>TPN-115466</t>
  </si>
  <si>
    <t>Cayuga Community College Police Academy</t>
  </si>
  <si>
    <t>Funds will be used to make appropriate enhancements to the facility in order to provide a safer environment for training new recruits and existing law enforcement personnel.</t>
  </si>
  <si>
    <t>TPN-117396</t>
  </si>
  <si>
    <t>Village of Cleveland Grinder</t>
  </si>
  <si>
    <t>replacement of grinder pumps that experienced significant use during the COVID 19 pandemic</t>
  </si>
  <si>
    <t>TPN-117264</t>
  </si>
  <si>
    <t>Town of Hastings Water Distribution</t>
  </si>
  <si>
    <t>Improvements to town drinking water distribution.</t>
  </si>
  <si>
    <t>TPN-117167</t>
  </si>
  <si>
    <t>Travel Tourism Hospitality Assistance</t>
  </si>
  <si>
    <t>Assistance to impacted travel tourism and hospitality business and organizations who demonstrated harm due to the COVID 19 pandemic.</t>
  </si>
  <si>
    <t>TPN-117087</t>
  </si>
  <si>
    <t>Non- Profit Assistance &gt;50k</t>
  </si>
  <si>
    <t>Assistance to Non- Profit organizations who demonstrated economic harm from the COVId-19 pandemic</t>
  </si>
  <si>
    <t>TPN-117073</t>
  </si>
  <si>
    <t>Non-Profit Assistance &lt; $50K</t>
  </si>
  <si>
    <t>Assistance to Non-Profits that demonstrated economic hard due to the COVID pandemic</t>
  </si>
  <si>
    <t>TPN-134541</t>
  </si>
  <si>
    <t>3 Sisters Gifts Recovery</t>
  </si>
  <si>
    <t>Grant to cover economic harm as demonstrated by tax records for a business located in the City of Oswego..</t>
  </si>
  <si>
    <t>TPN-134810</t>
  </si>
  <si>
    <t>Assistance to Small Business &gt;50K</t>
  </si>
  <si>
    <t>Assistance to business who have demonstrated losses due to the COVID pandemic through profit loss statements or tax returns.</t>
  </si>
  <si>
    <t>TPN-134762</t>
  </si>
  <si>
    <t>Hardwood Transformations Recovery</t>
  </si>
  <si>
    <t>Assistance to a business who demonstrated substantial loss due to the Covid 19 pandemic</t>
  </si>
  <si>
    <t>TPN-148569</t>
  </si>
  <si>
    <t>Southern Fare</t>
  </si>
  <si>
    <t>Recovering of lost revenue and increased costs of goods and services for work being done on the business that resulted from the COVID 19 Pandemic.</t>
  </si>
  <si>
    <t>TPN-150563</t>
  </si>
  <si>
    <t>Sandy Creek Well #6</t>
  </si>
  <si>
    <t>Renovation of Sandy Creek and Lacona Well #6 to bring it back into compliance with health department reccomendations.</t>
  </si>
  <si>
    <t>TPN-171109</t>
  </si>
  <si>
    <t>Pulaski ARCHES</t>
  </si>
  <si>
    <t>Restoration of an old railroad arch that is on a public trail in Oswego County in Pulaski NY that is not only something people go outside to see but also something that has been features in tourism publications as a place to visit. The structure has been deemed it needs to be renovated and these funds will assist with that undertaking.</t>
  </si>
  <si>
    <t>TPN-172186</t>
  </si>
  <si>
    <t>Pulaski UV Upgrades</t>
  </si>
  <si>
    <t>Changing from chemical disinfections to UV disinfection will help reduce cost and increase effeicency of the Wastewater Treatment Plant</t>
  </si>
  <si>
    <t>TPN-173472</t>
  </si>
  <si>
    <t>Oswego Town Sewer Line</t>
  </si>
  <si>
    <t>Extension of a sewer line that will allow family homes, apartments, and businesses access to sewer service and not just septic</t>
  </si>
  <si>
    <t>TPN-180078</t>
  </si>
  <si>
    <t>Bankrupt Road Water District</t>
  </si>
  <si>
    <t>Creation of a new water district in the Town of Schroeppel NY in the area of Bankrupt Road.</t>
  </si>
  <si>
    <t>TPN-190219</t>
  </si>
  <si>
    <t>Town of Minetto Upgrades</t>
  </si>
  <si>
    <t>Upgrades to deteriorating pumps at the Town of Minetto treatment plant.</t>
  </si>
  <si>
    <t>TPN-190217</t>
  </si>
  <si>
    <t>Premium Pay Nurses</t>
  </si>
  <si>
    <t>Premium pay to medical employers for their nurses and staff that worked during the covid pandemic</t>
  </si>
  <si>
    <t>TPN-190190</t>
  </si>
  <si>
    <t>Small Business &lt;50K</t>
  </si>
  <si>
    <t>Assitance to small business for grants under 50K.</t>
  </si>
  <si>
    <t>TPN-191094</t>
  </si>
  <si>
    <t>Internal ARPA awards</t>
  </si>
  <si>
    <t>Internal ARPA projects that were funded through Revenue Replacement. Departments who have been allocated and received funding thus far include: Clerks Office, Human Resources Department, IT department, Tourism Department, 911 center, Sheriffs Department, Probation, buildings and grounds, EMS, DMV, Real Property, Health Department, Planning, Admin.  Additionally there has been funding set aside for broadband work this quarter. These funds were used for services that are standard governmental services as described in the ARPA legislation. We attempted to report individually and aggregately however the system refuses reports for obligations and expenditures in the #6 category so we have reported them all on this page.</t>
  </si>
  <si>
    <t>TPN-214681</t>
  </si>
  <si>
    <t>Towns H F M R</t>
  </si>
  <si>
    <t>Assistance to local fire, police and towns to provide more efficient and effective services to their communities.</t>
  </si>
  <si>
    <t>TPN-239095</t>
  </si>
  <si>
    <t>Estimate admin 2025-2027</t>
  </si>
  <si>
    <t>Office and personnel estimate for 2025,2026 and ARPA program closeout</t>
  </si>
  <si>
    <t>TPN-247246</t>
  </si>
  <si>
    <t>Broadband project funds to be used for MIP project with connect all</t>
  </si>
  <si>
    <t>TPN-008916</t>
  </si>
  <si>
    <t>restaurant recovery program</t>
  </si>
  <si>
    <t>The county created a 2-for-one program to inspire residents to increase visitation to local participating restaurants.  Funds were distributed to the business upon receipt of required documentation of sales. The program leveraged an additional $186,850 in private sector spending in these local businesses.</t>
  </si>
  <si>
    <t>TPN-019592</t>
  </si>
  <si>
    <t>Oswego Health Inc, Recruitment &amp; Retention Assistance</t>
  </si>
  <si>
    <t>Oswego Health is the not-for-profit owner/operator of the only hospital in the county.  They also operate urgent care, rehab and senior care centers at various locations throughout the county.  Their main facility, the hospital, and the largest of their urgent care facilities, are both within qualified census tracts.\nRecognizing the labor crisis in the medical services field, and the impact it was having on our ability to respond to the pandemic, the county provided Oswego Health with financial assistance for the recruitment and retention of skilled medical staff.  More than 30 of those individuals reside within qualified census tracts.</t>
  </si>
  <si>
    <t>TPN-035236</t>
  </si>
  <si>
    <t>Office of Strategic Initiatives</t>
  </si>
  <si>
    <t>Oswego County established the Office of Strategic Initiatives (OSI) to manage the ARPA allocation in concert with oversight by the County Legislature.  The Office reports to the Legislature\u2019s General Government Committee. The director of the OSI also works with and through a special task force comprised of individuals from the public and private sector who are appointed by the Chairman of the County Legislature.  This group will work with the director of OSI to evaluate proposals for the use/allocation of the County\u2019s ARPA funds and offer recommendations to the County Legislature for funding relevant and eligible projects.  The County Legislature has the final authorization for those expenditures.  Administrative expenses are associated with the staffing and operation of the OSI as well as relevant activities (research, public relations, etc.) conducted by the OSI.</t>
  </si>
  <si>
    <t>TPN-213042</t>
  </si>
  <si>
    <t>Affordable House</t>
  </si>
  <si>
    <t>Used to incentivize the construction of or rehabilitation of rental units for low to moderate income households.</t>
  </si>
  <si>
    <t>TPN-242245</t>
  </si>
  <si>
    <t>PACE Center for Girls</t>
  </si>
  <si>
    <t>The Pace Center provides educational programs and counseling resources for girls from Flagler and Volusia counties, who would otherwise face higher rates of leaving school, of becoming teen moms, being subject to physical and mental illness, and of being arrested. 91% of girls served are at risk of poverty, home violence, low grades and truancy.  These funds will help with construction of new facility.</t>
  </si>
  <si>
    <t>TPN-008574</t>
  </si>
  <si>
    <t>Underserved Areas (Willow Woods) - Water &amp; Sewer</t>
  </si>
  <si>
    <t>Provide water/sewer infrastructure to Willow Woods location.</t>
  </si>
  <si>
    <t>TPN-008556</t>
  </si>
  <si>
    <t>Mental Health Therapy - Whispering Meadows</t>
  </si>
  <si>
    <t>Expand access to mental health therapy. Upon due diligence the mental health therapy provider no longer wanted to use the proposed site for the project.  They got aid from another source.</t>
  </si>
  <si>
    <t>TPN-008552</t>
  </si>
  <si>
    <t>Reimbursed revenue lost due to COVID-19</t>
  </si>
  <si>
    <t>TPN-008546</t>
  </si>
  <si>
    <t>COVID-19 Expenditures</t>
  </si>
  <si>
    <t>Miscellaneous COVID-19 related expenses approved through Emergency Management</t>
  </si>
  <si>
    <t>TPN-008531</t>
  </si>
  <si>
    <t>Network Upgrades and Office 365</t>
  </si>
  <si>
    <t>Install and upgrade County\u2019s ability to telework effectively</t>
  </si>
  <si>
    <t>TPN-008521</t>
  </si>
  <si>
    <t>Mental Health Relocation and Construction</t>
  </si>
  <si>
    <t>Relocate Bunnell Library and create Mental Health Clinic at this location.</t>
  </si>
  <si>
    <t>TPN-008489</t>
  </si>
  <si>
    <t>FGUA - Water Treatment Improvements</t>
  </si>
  <si>
    <t>Plantation Bay Water Treatment Plant improvements to include drilling 1 new well on FGUA property as well as procurement and installation of 1 water treatment skid.  Also includes connecting to existing 10" PVC watermain at Caroline St and Holiday Dr. and extending watermain to loop down Holiday Dr.</t>
  </si>
  <si>
    <t>TPN-008471</t>
  </si>
  <si>
    <t>Malacompra and Bing's Water and Sewer</t>
  </si>
  <si>
    <t>Expand water/sewer infrastructure at Malacompra/Bing's location.</t>
  </si>
  <si>
    <t>TPN-008431</t>
  </si>
  <si>
    <t>Expand program space at Health Department.</t>
  </si>
  <si>
    <t>TPN-008430</t>
  </si>
  <si>
    <t>Contribute to expanding broadband capabilities to under and/or unserved areas of Flagler County.</t>
  </si>
  <si>
    <t>TPN-008397</t>
  </si>
  <si>
    <t>Flagler County Stormwater Master Plan</t>
  </si>
  <si>
    <t>Develop and implementation of a Stormwater Master Plan.</t>
  </si>
  <si>
    <t>TPN-008209</t>
  </si>
  <si>
    <t>Tax Collector Drive-Thru</t>
  </si>
  <si>
    <t>Reduce close contact with customers through installation of drive thru window</t>
  </si>
  <si>
    <t>TPN-156968</t>
  </si>
  <si>
    <t>ARP FEDERAL STIMULUS</t>
  </si>
  <si>
    <t>Revenue replacement funds are being used to maintain current levels of services of the local government. Funds were used to cover the initial additional cost of switching from a 24/48 to a 24/72 schedule for the EMS department to retain staff. Funds were also used for a one-time hazard pay to all other County employees to retain staffing levels.</t>
  </si>
  <si>
    <t>TPN-218712</t>
  </si>
  <si>
    <t>Water/Wastewater Materials and Supplies</t>
  </si>
  <si>
    <t>Acquisition and installation of telemetry monitors, water tanks, portable generator and supplies for Calhoun County Water &amp; Sewer operations. Design and construct water lines.</t>
  </si>
  <si>
    <t>TPN-112285</t>
  </si>
  <si>
    <t>Weston Wastewater</t>
  </si>
  <si>
    <t>Provide support for wastewater system upgrades.</t>
  </si>
  <si>
    <t>TPN-163942</t>
  </si>
  <si>
    <t>Umatilla County Dust Control Trial</t>
  </si>
  <si>
    <t>Dust control trial to provide safer, more environmentally friendly non-paved roads within Umatilla County.</t>
  </si>
  <si>
    <t>TPN-177618</t>
  </si>
  <si>
    <t>Livestock Sale 3</t>
  </si>
  <si>
    <t>Provide economic support to youth livestock sale, which was impacted by COVID restrictions-Project completed under budget</t>
  </si>
  <si>
    <t>TPN-232819</t>
  </si>
  <si>
    <t>Fair Office Building</t>
  </si>
  <si>
    <t>Funds to be used to purchase a building to house the County fair offices</t>
  </si>
  <si>
    <t>TPN-094764</t>
  </si>
  <si>
    <t>Livestock Sale 2</t>
  </si>
  <si>
    <t>Provide economic support to youth livestock sale, which was impacted by COVID restrictions. - Project completed under budget</t>
  </si>
  <si>
    <t>TPN-094552</t>
  </si>
  <si>
    <t>Ukiah Waterline Support</t>
  </si>
  <si>
    <t>Support clean water project for Ukiah</t>
  </si>
  <si>
    <t>TPN-094507</t>
  </si>
  <si>
    <t>Complete renovations to the County Jail to provide a safer environment for inmates and staff.</t>
  </si>
  <si>
    <t>TPN-094504</t>
  </si>
  <si>
    <t>Ukiah Events Center</t>
  </si>
  <si>
    <t>Provide support for the creation of the Ukiah events center.</t>
  </si>
  <si>
    <t>TPN-094500</t>
  </si>
  <si>
    <t>Pilot Rock Flood Mitigation</t>
  </si>
  <si>
    <t>Provide support for flood mitigation in Pilot Rock.</t>
  </si>
  <si>
    <t>TPN-094502</t>
  </si>
  <si>
    <t>MF Rotary Schoolhouse Restoration</t>
  </si>
  <si>
    <t>Provide support for the restoration of the Milton Freewater Schoolhouse by the Milton Freewater Rotary.</t>
  </si>
  <si>
    <t>TPN-094499</t>
  </si>
  <si>
    <t>Pilot Rock Senior Center ADA Upgrades</t>
  </si>
  <si>
    <t>Provide support to make ADA upgrades to the Pilot Rock Senior Center.</t>
  </si>
  <si>
    <t>TPN-094494</t>
  </si>
  <si>
    <t>Athena American Legion Hall Upgrades</t>
  </si>
  <si>
    <t>Provide support to make upgrades and repairs to the Athena American Legion meeting hall.</t>
  </si>
  <si>
    <t>TPN-094493</t>
  </si>
  <si>
    <t>Courthouse Facility Study</t>
  </si>
  <si>
    <t>Provide support for a feasibility study for Court Space in Umatilla County.</t>
  </si>
  <si>
    <t>TPN-094491</t>
  </si>
  <si>
    <t>Digital Mapping Pilot Project</t>
  </si>
  <si>
    <t>Create a pilot project for digital mapping in Umatilla County.</t>
  </si>
  <si>
    <t>TPN-094496</t>
  </si>
  <si>
    <t>Helix Community Center Windows</t>
  </si>
  <si>
    <t>Provide support to repair windows in the Helix Community Center building.</t>
  </si>
  <si>
    <t>TPN-094489</t>
  </si>
  <si>
    <t>Mental Hlth Crisis Response</t>
  </si>
  <si>
    <t>Provide support for Mental Health Crisis Response in Umatilla County.</t>
  </si>
  <si>
    <t>TPN-094487</t>
  </si>
  <si>
    <t>Stanfield Housing Dvlpmnt Support</t>
  </si>
  <si>
    <t>Provide infrastructure sewer support to provide new/affordable housing.  Awarded supplemental support for expanded project.</t>
  </si>
  <si>
    <t>TPN-094486</t>
  </si>
  <si>
    <t>Athena Housing Dvlpmt Support</t>
  </si>
  <si>
    <t>Provide infrastructure sewer support to new/affordable housing.</t>
  </si>
  <si>
    <t>TPN-094477</t>
  </si>
  <si>
    <t>Merchant McIntyre</t>
  </si>
  <si>
    <t>Hired economic development group to secure new funding to replace funding lost due to COVID.</t>
  </si>
  <si>
    <t>TPN-003355</t>
  </si>
  <si>
    <t>Maintenance Facility</t>
  </si>
  <si>
    <t>Replace inadequate maintenance facility.</t>
  </si>
  <si>
    <t>TPN-003353</t>
  </si>
  <si>
    <t>Stafford Hansell Chiller Upgrade</t>
  </si>
  <si>
    <t>Upgrade chiller in Stafford Hansell Government Center to enhance air quality.</t>
  </si>
  <si>
    <t>TPN-003351</t>
  </si>
  <si>
    <t>Sheriff Office Chiller Upgrade</t>
  </si>
  <si>
    <t>Upgrade facility chiller to enhance air quality.</t>
  </si>
  <si>
    <t>TPN-003348</t>
  </si>
  <si>
    <t>Courthouse HVAC Upgrade</t>
  </si>
  <si>
    <t>Replace current, outdated HVAC system to provide healthier airflow.</t>
  </si>
  <si>
    <t>TPN-003346</t>
  </si>
  <si>
    <t>Jail Camera Upgrade</t>
  </si>
  <si>
    <t>Funding to enhance facility cameras to provide safety and security to inmates and staff.</t>
  </si>
  <si>
    <t>TPN-003344</t>
  </si>
  <si>
    <t>Jail Control Upgrade</t>
  </si>
  <si>
    <t>Funding for enhancements to jail control center, reducing inmate/employee contact.</t>
  </si>
  <si>
    <t>TPN-003341</t>
  </si>
  <si>
    <t>Pendleton Jump Start</t>
  </si>
  <si>
    <t>Provide funding for community business revitalization program.</t>
  </si>
  <si>
    <t>TPN-003336</t>
  </si>
  <si>
    <t>Echo Water System</t>
  </si>
  <si>
    <t>Provided funding toward a study to improve the Echo city water system.</t>
  </si>
  <si>
    <t>TPN-003330</t>
  </si>
  <si>
    <t>West County Trails</t>
  </si>
  <si>
    <t>Provide support to enhance public health.</t>
  </si>
  <si>
    <t>TPN-003339</t>
  </si>
  <si>
    <t>Milton Freewater Walking Trail</t>
  </si>
  <si>
    <t>Assist with walking trail to create healthy community space.</t>
  </si>
  <si>
    <t>TPN-003329</t>
  </si>
  <si>
    <t>Camas Prairie Cowboy Project</t>
  </si>
  <si>
    <t>Provide economic support tourism in a remote local community.</t>
  </si>
  <si>
    <t>TPN-003328</t>
  </si>
  <si>
    <t>Adams Park - Healthy Space</t>
  </si>
  <si>
    <t>Provide funding for healthy community space.</t>
  </si>
  <si>
    <t>TPN-003323</t>
  </si>
  <si>
    <t>East County Fire Station</t>
  </si>
  <si>
    <t>Provide funding to assist in construction of fire station.</t>
  </si>
  <si>
    <t>TPN-003325</t>
  </si>
  <si>
    <t>Echo Flood Control Project</t>
  </si>
  <si>
    <t>Funding to assist Echo with flood control measures.</t>
  </si>
  <si>
    <t>TPN-003320</t>
  </si>
  <si>
    <t>County Fair Economic Support</t>
  </si>
  <si>
    <t>Provide funding to promote County Fair and replace lost revenue for cancelled event.</t>
  </si>
  <si>
    <t>TPN-003318</t>
  </si>
  <si>
    <t>Summer Intern Program</t>
  </si>
  <si>
    <t>Fund stipends for interns. - Project completed under budget</t>
  </si>
  <si>
    <t>TPN-003316</t>
  </si>
  <si>
    <t>Economic Development Marketing Promotion</t>
  </si>
  <si>
    <t>Provide funding to Economic Development Marketing Promotion.</t>
  </si>
  <si>
    <t>TPN-003315</t>
  </si>
  <si>
    <t>Support for transportation projects within Umatilla County.</t>
  </si>
  <si>
    <t>TPN-003311</t>
  </si>
  <si>
    <t>Central Water Project</t>
  </si>
  <si>
    <t>Provide funding for water transmission line to reduce reliance on groundwater.</t>
  </si>
  <si>
    <t>TPN-003305</t>
  </si>
  <si>
    <t>Fair Livestock Sale Support</t>
  </si>
  <si>
    <t>Provided economic support to youth livestock sale.  The live event was canceled due to COVID restrictions.</t>
  </si>
  <si>
    <t>TPN-003301</t>
  </si>
  <si>
    <t>Premium pay awarded to all employees reporting to essential jobs or job functions from March, 2020 through May, 2021.  Premium pay was $250.00 per month for each qualifying month.</t>
  </si>
  <si>
    <t>TPN-010549</t>
  </si>
  <si>
    <t>Meacham Water Truck</t>
  </si>
  <si>
    <t>Provided funding toward the purchase of a water truck for fire suppression in a rural community not served by other fire suppression agencies.</t>
  </si>
  <si>
    <t>TPN-105001</t>
  </si>
  <si>
    <t>Helix Pool Repair</t>
  </si>
  <si>
    <t>Provide economic support to the City of Helix for repairs to their public swimming pool, which will provide safe recreation to their citizens, including low income or disabled.</t>
  </si>
  <si>
    <t>TPN-080787</t>
  </si>
  <si>
    <t>Revenue replacement funds are allocated to general governmental services provided by our jurisdiction, included but not limited to maintenance and repairs to city facilities, financial support for employees, repairs and replacements to wastewater infrastructure, and to pandemic related expenses that provide for the mitigation and mediation of the negative economic impacts of the COVID-19 public health emergency.</t>
  </si>
  <si>
    <t>TPN-116226</t>
  </si>
  <si>
    <t>RTC COVID Impact</t>
  </si>
  <si>
    <t>Due to COVID-19 our usual service provider for mandated restoration to competency services would not accept patients (Yavapai). They were limiting capacity to avoid the spread of COVID-19. As a result, the County had to contract with the State of Arizona Hospital, which is more expensive resulting in higher costs. Prior to COVID the annual average Restoration to Competency expense was less than $550,000.  Due to COVID this expense grew to over $1.3 million per year in both FY21 and FY22. ARPA funds are used to cover the expenditure difference from pre-COVID baseline expenditure levels. Yavapai charges $250 per day.  The State Hospital currently charges $868 per day.</t>
  </si>
  <si>
    <t>TPN-116512</t>
  </si>
  <si>
    <t>ARPA Effective Service Delivery</t>
  </si>
  <si>
    <t>Upgrade to Health &amp; Human Services Animal Management public facing software, website and data management to a cloud-based format for improved access and user-experience.  The software will also improve support services during declared emergencies.</t>
  </si>
  <si>
    <t>TPN-116509</t>
  </si>
  <si>
    <t>Other Covid Public Health Expenses</t>
  </si>
  <si>
    <t>Individuals who are incarcerated both adults and youth are at risk in a congregate setting for spreading COVID.  A lab will be used to provide testing to all newly incarcerated individuals and any other individuals who are incarcerated who are exhibiting symptoms.  The Medical Examiner will utilize a COVID test to assist in determining cause of death during an investigation of death.</t>
  </si>
  <si>
    <t>TPN-139291</t>
  </si>
  <si>
    <t>Assistance to Impacted Nonprofit Organizations.</t>
  </si>
  <si>
    <t>TPN-140829</t>
  </si>
  <si>
    <t>JoJo's Place Transitional Housing</t>
  </si>
  <si>
    <t>ARPA funding will be used for construction costs to rehabilitate a 44-unit motel facility in Flagstaff, AZ into independent studio apartments.  These apartments will provide five-year transitional housing resources to households experiencing homelessness. The units will then be converted into permanent housing resources providing affordable housing to low-and moderate-income households in Coconino County.</t>
  </si>
  <si>
    <t>TPN-140794</t>
  </si>
  <si>
    <t>Healthy Housing for Coconino County\u2019s Native Communities</t>
  </si>
  <si>
    <t>Red Feather Development Group will use funds to address the most critical home health and safety repairs and modifications for Hopi and Navajo families residing on their native homelands within Coconino County.  The work will help to decrease health risks and the high energy costs associated with poor housing conditions. Ultimately, this work will help reduce some of the extreme housing inequalities faced by this population who suffer from some of the worst housing conditions in the country and mitigate the impacts of poor housing conditions on human health, improving resilience and recovery from the devastation of the COVID-19 pandemic.</t>
  </si>
  <si>
    <t>TPN-140714</t>
  </si>
  <si>
    <t>Youth Substance Use Interventions</t>
  </si>
  <si>
    <t>The proposal for youth that are experiencing substance abuse issues was recommended for the following amount: $75,000. The priority funding element identified was for staff training to implement the MBSAT curriculum.</t>
  </si>
  <si>
    <t>TPN-140681</t>
  </si>
  <si>
    <t>Community Counseling</t>
  </si>
  <si>
    <t>The proposal for the Community Counseling Team and Mobile Mental Health Community Response was recommended for the following amount: $284,000. The priority funding elements identified were for the Mobile Mental Health Clinic and one Community\u2010based Therapist FTE.</t>
  </si>
  <si>
    <t>TPN-140748</t>
  </si>
  <si>
    <t>Fredonia Sewer Line Extension</t>
  </si>
  <si>
    <t>The Fredonia Sewer Line Extension project is located in the southeast area of the Town of Fredonia. It is the goal of this project to expand access to wastewater infrastructure in Fredonia by extending the existing line. Wastewater Infrastructure currently does not reach beyond Lukus Lane on the southeastern end of the Town. This project intends to continue this line east towards Hwy 22 and terminate the line in the residential zone near Ryan Road. The scope of this project proposes the installation of 6,150 ft. of sewer line and 14 sewer manholes. The proposal for sewer line expansion was recommended for the following amount: $412,385.</t>
  </si>
  <si>
    <t>TPN-140652</t>
  </si>
  <si>
    <t>Hozho Home Facility</t>
  </si>
  <si>
    <t>The H\xf3zh\xf3  Home facility (H\xf3zh\xf3  Home) will be a detoxification and residential treatment program that serves individuals in Coconino County with a substance use issue and also experiencing housing instability such as homelessness or at-risk-of homelessness. The proposal for Hozho Home Facility was recommended for the following amount: $500,000.</t>
  </si>
  <si>
    <t>The Hozho Home facility (Hozho Home) will be a detoxification and residential treatment program that serves\nindividuals in Coconino County with a substance use issue and also experiencing housing instability such as\nhomelessness or at-risk-of homelessness</t>
  </si>
  <si>
    <t>TPN-140562</t>
  </si>
  <si>
    <t>The Homeless Services project will directly respond to the impact of COVID-19 by ensuring vulnerable individuals and families with behavioral health issues and/or justice involvement who are also experiencing homelessness have access to appropriate behavioral health and other supportive services that address multiple social determinates of health.  Services will be provided in Flagstaff, Williams, and Page.</t>
  </si>
  <si>
    <t>TPN-172101</t>
  </si>
  <si>
    <t>ARPA Prevention in Congregate Settings</t>
  </si>
  <si>
    <t>COVID-19 Mitigation efforts and expansion to the County\u2019s Mall location for employees and public. This project supports prevention and mitigation of COVID-19 in a dense worksite which serves employees and the general public. This effort supports to prevent COVID-19 spread among a densely public facility.</t>
  </si>
  <si>
    <t>TPN-172093</t>
  </si>
  <si>
    <t>ARPA Rule 11</t>
  </si>
  <si>
    <t>COVID-19 and the economic downturn have exacerbated mental health and substance use for many Americans. The final rule included an enumerated eligible use for mental health treatment, substance use treatment, and other behavioral health services. Among them include services that respond to these impacts across the continuum of care, such as prevention, outpatient treatment, inpatient treatment, crisis care, diversion programs, outreach to individuals not yet engage in treatment, harm reduction, and supports for long-term recovery.</t>
  </si>
  <si>
    <t>TPN-172092</t>
  </si>
  <si>
    <t>ARPA WIC</t>
  </si>
  <si>
    <t>The Women, Infants, and Children (WIC) Program is a special supplemental nutrition program for eligible women, infants, and children. The WIC Program's primary goal is to promote and maintain the health and well-being of nutritionally at risk pregnant, breastfeeding and postpartum women, infants, and children. Due to COVID-19 access to food was impacted and food insecurity also increased. The impacts of the COVID-19 pandemic continue to affect families. Coconino County is investing ARPA funds to update the County\u2019s WIC office to be able to continue to provide these needed services. This much needed investment will enable the County to continue to respond to the impacts of COVID-19 and provide long-term benefits to our County.</t>
  </si>
  <si>
    <t>TPN-172091</t>
  </si>
  <si>
    <t>ARPA Public Sector Workforce</t>
  </si>
  <si>
    <t>The project will restore and support government employment which includes hiring above the County\u2019s pre-pandemic baseline. The County will use option two to hire above the pre-pandemic baseline and have flexibility in positions. Option two allows recipients to pay for payroll and covered benefits associated with the recipient increasing its number of budgeted full-time equivalent employees (FTEs) up to 7.5 percent above its pre-pandemic employment baseline, which adjusts for the continued underinvestment in state and local governments since the Great Recession. This will provide the County with long-term benefits for historical growth in public sector employment over time, as well as flexibility on roles for hire.</t>
  </si>
  <si>
    <t>TPN-172058</t>
  </si>
  <si>
    <t>ARPA IT Effective Service Delivery</t>
  </si>
  <si>
    <t>The project will provide technology improvements to enable the County to continue responding to the pandemic and provide long-term benefits to all end users. This project includes upgrading the Board of Supervisors Chambers to support a hybrid meeting format, technology infrastructure, and technology assessments. This project will improve public delivery of government programs and services.</t>
  </si>
  <si>
    <t>TPN-209553</t>
  </si>
  <si>
    <t>Emergency Evacuation and Reentry Plan</t>
  </si>
  <si>
    <t>Complete an evacuation and re-entry plan for the City of Sedona, including Uptown Sedona and the Brewer area (both in Coconino County). City of Sedona is to coordinate with Coconino County Emergency Management office to hire contractor to advance and better understand emergency preparedness through planning and traffic study data for the City of Sedona, including in the Uptown Sedona and Brewer Road area. Develop response procedures and protocols for implementation when a threat is imminent. Will use plans for training and exercising public safety, residents through community training and region partners.</t>
  </si>
  <si>
    <t>TPN-241889</t>
  </si>
  <si>
    <t>Highlands Fire District Facility Improvement</t>
  </si>
  <si>
    <t>Funding for The Highlands Fire District Facility Improvement project will be used for upkeep and maintenance of equipment and facilities at fire stations 23 and 25, specifically, for concrete pad replacement at these locations.  This is deferred maintenance due to the COVID-19 pandemic.</t>
  </si>
  <si>
    <t>TPN-052270</t>
  </si>
  <si>
    <t>HHS Pandemic Response</t>
  </si>
  <si>
    <t>Respond to the Pandemic COVID-19 response with FTE\u2019s which includes Epidemiologists, Monitors, Surveillance, and a supervisor. To conduct reporting, trending of COVID data, reporting out to the State and local areas, conducting investigations on vulnerable populations, and providing mitigation efforts throughout Coconino County.  Monitors will provide resource assistance and work with areas on best practices for mitigation efforts.</t>
  </si>
  <si>
    <t>TPN-053064</t>
  </si>
  <si>
    <t>Coconino County encountered numerous health impacts as a result of COVID-19. Many of our employees are front line workers and faced many challenges. As new variants continue to emerge globally, administering vaccinations and other COVID-19 mitigation strategies will be a critical component of the public health response. To best respond to those impacts Coconino County is allocating a portion of the SLFRF monies to address public health impacts on our employees and to implement COVID-19 mitigation and infection prevention measures. In an effort to encourage employees to become fully vaccinated, Coconino County is providing a voluntary COVID-19 vaccination incentive to employees fully vaccinated prior to a specified date. A COVID-19 Vaccine Incentive Program has been created to pay $200 for full COVID-19 vaccination and $100 for COVID-19 booster vaccination. This incentive applies to some temporary staff as well as regular employees. The intent of the Coconino County vaccine incentive project is to provide incentives that are reasonably expected to increase the number of employees who choose to get vaccinated, or that motivate employees to get vaccinated sooner than they otherwise would have, and the costs are reasonably proportional to the expected public health benefit. Eligible employees who have uploaded proof of vaccination to Human Resources via a secure portal and are actively on the payroll on the specified payment date will be issued an incentive payment.</t>
  </si>
  <si>
    <t>TPN-052986</t>
  </si>
  <si>
    <t>Literacy/Student Achievement</t>
  </si>
  <si>
    <t>CCESA will provide science of reading, professional development, and coaching to County schools by hiring a full- time literacy coordinator to work with schools to increase the capacity to offer instructional coaching and professional development to support teachers in meeting the academic needs of children from vulnerable populations and impacted by COVID-19 learning losses. \n\u2022\tEarly childhood Literacy Professional Development and coaching\n\u2022\tELA Literacy Professional Development for struggling secondary students.\n\u2022\tK-5 teachers will be appropriately certified with reading endorsement by 2028</t>
  </si>
  <si>
    <t>TPN-052903</t>
  </si>
  <si>
    <t>Behavioral Health Pilot</t>
  </si>
  <si>
    <t>Development of a youth service pilot program delivering mental health prevention services in a rural community of Coconino County.  Creating a division within Health and Human Services (HHS) focused on overseeing mental health programs for the whole county focused on Opioid Prevention, Youth prevention, and Jail integration of at-risk populations.</t>
  </si>
  <si>
    <t>TPN-056371</t>
  </si>
  <si>
    <t>Criminal Justice System Navigators and Contracted Outpatient RTC Services</t>
  </si>
  <si>
    <t>This project provides integration efforts for vulnerable populations engaged with the Criminal Justice system, particularly individuals with mental/ behavior health issues. Partnering with local community providers to ensure access to service by all individuals, paying attention to minoritized populations, individuals with significant barriers to accessing care, and populations at elevated risk or mental/ behavior health challenges. Services will be evidence-based and culturally responsive in alignment with best practices.</t>
  </si>
  <si>
    <t>TPN-094198</t>
  </si>
  <si>
    <t>Building Resilient Schools and Youth</t>
  </si>
  <si>
    <t>Building Resilient Schools and Youth \u2013CCESA developed with partners a comprehensive, evidence-based trauma-informed school program for schools in Coconino County. The CCESA and their partners will; 1) develop strategic school-community partnerships with educators, resource providers, and community stakeholders across the county, 2) assemble a county-level trauma-informed team, 2) work with the trauma team to assess the needs of individual schools and develop individualized school plans 3) work with schools to develop and pilot test a framework for trauma-informed schools. Programs would be developed that support developing a foundation for SEL, building adult competencies, implementing student programs, and utilizing data for continuous improvement.  The CCESA will hire a Mental Health Division Manager with funding.</t>
  </si>
  <si>
    <t>TPN-094196</t>
  </si>
  <si>
    <t>Non-Detention Alternative NFHC Youth Shelter</t>
  </si>
  <si>
    <t>Purchase of one (1) block bed providing respite and a detention alternative for youth who are not adjudicated. These beds will primarily serve youth referred to detention via law enforcement for DV charges but could also serve youth and families on a voluntary basis for deflections. Each youth housed would have access to counseling services and a safety plan through Northland Family Help Center.</t>
  </si>
  <si>
    <t>TPN-094191</t>
  </si>
  <si>
    <t>HHS Senior Services</t>
  </si>
  <si>
    <t>Senior Meal Distribution has seen an increase in demand due to COVID.  The Flagstaff and Williams kitchen staff cannot maintain social distancing safely and is in need of kitchen repairs to maintain licensing requirements to meet the community\u2019s need and expand services.  The kitchens provide essential food to seniors who cannot leave their homes safely or can afford meals. The program addresses barriers to food for seniors, and negative economic impacts. This project also includes providing additional meals and homecare services.</t>
  </si>
  <si>
    <t>TPN-007107</t>
  </si>
  <si>
    <t>Backlog in Court System</t>
  </si>
  <si>
    <t>To process the backlog of cases resulting from the Covid-19 pandemic. By processing the backlog of cases, it will reduce the number of days defendants are spending in jail waiting for their case to be heard, allow the defendants to assert their constitutional right to a speedy trial. The project will focus on increasing personnel capacity and technology enhancements to support the timely resolution of cases. The project will also focus on assisting individuals with navigating the criminal justice system and accessing appropriate support resources.</t>
  </si>
  <si>
    <t>Building renovations to accommodate staff needed to alleviate Court backlogs.</t>
  </si>
  <si>
    <t>TPN-007077</t>
  </si>
  <si>
    <t>The program of \u201cprogram administration\u201d covers the cost of administrating Coconino County\u2019s American Rescue Plan funding.  This includes reviewing project proposals to determine eligibility under ARPA guidance, allocating and tracking budget and actual expenses, creating and implementing policies to ensure funding compliance, and managing the hiring and onboarding process for staff that are hired under an approved American Rescue Plan Act project.</t>
  </si>
  <si>
    <t>TPN-010150</t>
  </si>
  <si>
    <t>Coconino County is using revenue replacement funds to provide government services, including public safety.  This project is to cover the payroll and benefit costs of our County Sheriff's Office, which includes uniformed officers and administrative support.  These expenses would normally be covered by General Fund revenues that were lost due to pandemic-caused drops in county revenues and loss of typical revenue growth.</t>
  </si>
  <si>
    <t>TPN-106970</t>
  </si>
  <si>
    <t>Title 36</t>
  </si>
  <si>
    <t>Title 36 is an involuntary process for evaluation, care, and treatment of persons with a mental disorder.</t>
  </si>
  <si>
    <t>TPN-141582</t>
  </si>
  <si>
    <t>Flagstaff Shelter Services fills a critical gap in services in Coconino County by providing low-barrier, emergency shelter to diverse individuals and families experiencing homelessness. Temporary shelter is accessible to any individual or family in crisis regardless of mental health, faith, sobriety, or COVID-19 status.  American Rescue Plan funds will enable Flagstaff Shelter Services to support recently expanded shelter services and promote improved access to care and further respond to the impacts of the public health emergency by purchasing a minivan to transport shelter guests.</t>
  </si>
  <si>
    <t>TPN-141559</t>
  </si>
  <si>
    <t>Uninsured or Underinsured Support</t>
  </si>
  <si>
    <t>The Cancer Support Community Arizona will use the ARPA grant funds to expand the services and support offered through their Northern Arizona office, which is located in Flagstaff but serves people impacted by cancer across the region.  This program is designed to improve physical and behavioral health outcomes among low-income, uninsured and underinsured individuals and families impacted by cancer across Coconino County.</t>
  </si>
  <si>
    <t>TPN-141532</t>
  </si>
  <si>
    <t>Foster Basic Needs Program</t>
  </si>
  <si>
    <t>Arizona Helping Hands (AHH), along with partner organizations such as AZ127 and 928 Central, will strengthen the physical and mental health of kids within the foster and kinship care system by allowing them direct access to necessities such as beds, clothes, shoes, hygiene kits, and more.</t>
  </si>
  <si>
    <t>TPN-141450</t>
  </si>
  <si>
    <t>The Civil Legal Services project will provide free, civil legal services to assist vulnerable populations with more than 80 unique legal issues that have potential financial benefit.  In addition, legal services will be provided to address housing insecurity, including eviction assistance, eviction prevention education, legal assistance for homeless families and individuals, assistance in situations related to housing habitability and safety, and negotiations with landlords on behalf of tenants to address financial and habitability issues.</t>
  </si>
  <si>
    <t>TPN-141428</t>
  </si>
  <si>
    <t>Parenting AZ</t>
  </si>
  <si>
    <t>To mitigate the increasing levels of domestic violence and child abuse and neglect that have occurred since the onset of the pandemic in March 2020, CPLC Parenting Arizona Northern Arizona proposes to offer its parenting education program in the City of Flagstaff, City of Page, and City of Williams.  This program provides parents with education and the tools they need to handle anger, reduce the risk of violence both inside the home (domestic violence) and outside the home (community violence), and become more effective parents.</t>
  </si>
  <si>
    <t>TPN-141402</t>
  </si>
  <si>
    <t>Expanding Access to Construction &amp; Maintenance Training</t>
  </si>
  <si>
    <t>Coconino Community College (CCC) will develop mobile Construction &amp; Maintenance Training courses that would allow to take the Certificate for Apartment Maintenance Technician (CAMT) program to rural locations throughout Coconino County. CCC will supplement the CAMT curriculum with relevant construction technology courses to the area served.</t>
  </si>
  <si>
    <t>TPN-141374</t>
  </si>
  <si>
    <t>Elevate PreK</t>
  </si>
  <si>
    <t>The Elevate PreK program will be expanded to other parts of Coconino County (with emphasis to Page classroom).  Program assists early childhood professionals to develop specialized skills to promote school readiness through professional development and training, assisting early childhood professionals to increase program quality and promote positive lifelong outcomes for children through coaching, and assisting families to develop parenting skills and strategies through family support and education.</t>
  </si>
  <si>
    <t>TPN-141352</t>
  </si>
  <si>
    <t>The Prestamos project will provide technical assistance to small and micro business owners including financial reporting, accounting, marketing, operations and administrative support services.  In addition, Prestamo\u2019 technical assistance curriculum customarily covers business plan development, financial literacy and credit counseling, technology services, workforce, marketing and loan and grant applications.</t>
  </si>
  <si>
    <t>TPN-141321</t>
  </si>
  <si>
    <t>The Coconino Small Business Development Center (SBDC) aids small businesses in Coconino County. This funding would allow to increase technical assistance, counseling, and other assistance with business planning to small businesses, especially those that were hardest hit by COVID-19, as well as minority-owned businesses within Coconino County, targeting rural communities. The SBDC will provide one on one counseling to assess the needs of the business and provide resources and information to promote business health and growth. Training workshops and special events will also be offered that assist businesses by connecting them to resources and information that will benefit their business.</t>
  </si>
  <si>
    <t>TPN-060086</t>
  </si>
  <si>
    <t>SLFRP Lyon County</t>
  </si>
  <si>
    <t>-Contract Tracers Salaries\n-Water Tower Repair\n-County wide Broadband Analysis\n-Highway Dept.  and Bridge Dept.  New Shop Buildings\nCounty Employee Gym\nCounty Website update\nEmployee certificates and cola increase</t>
  </si>
  <si>
    <t>TPN-112866</t>
  </si>
  <si>
    <t>CRMC Strangulation Prevention Training</t>
  </si>
  <si>
    <t>The Laramie County Commissioners approved funds to be used by the Regional Medical Hospital in particular the Sexual Assault Nurse Examiners Office to host a strangulation prevention training for nurses, law enforcement on other service providers such as Victim Assistance programs.</t>
  </si>
  <si>
    <t>TPN-112863</t>
  </si>
  <si>
    <t>IT County Website and commitments</t>
  </si>
  <si>
    <t>The Laramie County Commissioners have allocated funds to the Laramie County Information &amp; Technology Department for the use of hiring a contractor to provide an upgraded website and web based platform for the county. During the reporting period of April-June we went out to bid and selected a contract and entered into an agreement.  No activity occurred in the period of Oct-Dec 2023 or in Jan-March 2023. The website work continued in May 2024.  In the April-June 2024 report the current period of expenditures was increased from $18,000 to $89,487.16 to cover $71,487.16 in charges missed...this was found in the lock screen total.  Also at this time the obligation was added as it was missing from the project.</t>
  </si>
  <si>
    <t>TPN-112862</t>
  </si>
  <si>
    <t>IT Air Conditioning Units</t>
  </si>
  <si>
    <t>The Laramie County Commissioners have allocated funds to the Information &amp; Technology Department to add secondary air conditioning units the downtown server room.  The server room overheats and cannot be ran on generator power.  This can cause a system outage for all county systems and potentially damage expensive electronic equipment. We went out to bid and this project came in significantly lower, we anticipate reducing the obligation amount after the project has been closed.  During the April-June 2024 reporting period it was determined that the obligations were never recorded for the project.</t>
  </si>
  <si>
    <t>TPN-112860</t>
  </si>
  <si>
    <t>Treasurer Digitizing Project</t>
  </si>
  <si>
    <t>The Laramie County Commissioners have allocated funds to the Treasurers Office to be able to digitize microfilm and older records.</t>
  </si>
  <si>
    <t>TPN-112859</t>
  </si>
  <si>
    <t>Treasurer Vault Project</t>
  </si>
  <si>
    <t>The Laramie County Commissioners have allocated funds to the Treasurers office to address security measures inside the county vault. This will include a keypad and camera surveillance.  The total cumulative obligation amount was reduced after the project came in under budget.  Please note that in the April-June 2024 report it was determined that the obligation was never added to the project, this was completed at that time.</t>
  </si>
  <si>
    <t>TPN-112855</t>
  </si>
  <si>
    <t>Sheriff Waste Lines</t>
  </si>
  <si>
    <t>The Laramie County Commissioners allocated funds to the Sheriff's Office to address deteriorating and leaking waste lines located within the department. Please note during the April-June 2024 report it was determined that the obligation was never entered into the project, this was completed at this time.</t>
  </si>
  <si>
    <t>TPN-112854</t>
  </si>
  <si>
    <t>Sheriff Riot Gear</t>
  </si>
  <si>
    <t>The Laramie County Commissioners allocated funds to the Sheriff's Department towards the purchase of 55 sets of riot gear for patrol operations. Obligation about was reduced as the project was completed under budget.  Please note in the April-June report it was noticed that the obligation was not recorded in the project, this was completed at that time.</t>
  </si>
  <si>
    <t>TPN-112853</t>
  </si>
  <si>
    <t>Sheriff Evidence Body Worn Camera Software</t>
  </si>
  <si>
    <t>The Laramie County Commissioners allocated funds to the Laramie County Sheriff's Department to address the aging software platform that is used for the storage of evidence and body worn camera images.  Funding allowed for a competitive look at options and pay for a year of service.  This was a small portion of a larger project to switch software providers on body worn cameras. During the April-June 2024 quarter a correction of $6,881.91 was removed from the current period expenditures to correct an overage appearing in the lock screen, also at this time the full obligation amount was added to the project.</t>
  </si>
  <si>
    <t>TPN-112850</t>
  </si>
  <si>
    <t>Sheriff Detention Center Vests</t>
  </si>
  <si>
    <t>The Laramie County Commissioners allocated funds to the Sheriff's Department to purchase stab vests for detention deputies.  This was completed in the July-September 2023 period.  A formal bid process was followed for procurement.  Please note that in the April-June 2024 report the total obligation was added as it was not in the project prior.</t>
  </si>
  <si>
    <t>TPN-112848</t>
  </si>
  <si>
    <t>Public Works Capital Improvement Plan</t>
  </si>
  <si>
    <t>County Commissioners allocated funds to the Laramie County Public Works Department to create a Master Capital Improvement Plan.  This plan would be based on the use of all available sources of transportation related information, as well as developing new information as needed for the preparation of the plan.  The overall intent will be to create a roadway master plan that designates the County's 1,305 miles of roads into categories, based on importance and traffic volumes, and then include potential funding sources for these categories. Project is pending contract with selected vendor as of December 2024. Vendor has been selected and contract is in place. Project kickoff took place in October 2025.</t>
  </si>
  <si>
    <t>TPN-112847</t>
  </si>
  <si>
    <t>Clerk Online Queue System</t>
  </si>
  <si>
    <t>A online system to manage the flow of customers to limit the exposure of crowds, and confined environments.  This system will allow customers to reserve a place in line while receiving updates prior to entering the office.  This is for the County Clerk's Office. This project was completed in January of 2024. Funds were spent on the software, training and employee services (payroll) to help the public operate the new technology.  Please note that the obligation was added during the April-June 2024 reporting period as it was never included in the project.</t>
  </si>
  <si>
    <t>TPN-133764</t>
  </si>
  <si>
    <t>Historic Courthouse Fire Sprinkler System</t>
  </si>
  <si>
    <t>Funds provided to the maintenance department for upgrading the Laramie County Historic Courthouse Fire Sprinkler System.</t>
  </si>
  <si>
    <t>TPN-134321</t>
  </si>
  <si>
    <t>Senior Activity Center</t>
  </si>
  <si>
    <t>The Laramie County Commissioners provided funds to the Laramie County Senior Services foundation for assistance in funding the Laramie County Senior Activity Center.  Funds will assist with capacity building and aiding to provide services to elderly citizens.  Full obligation amount was not recorded until the October-December 2024 report. Funding is being used for start up operations of the newly constructed senior center to include salaries, office supplies and general operations. All final expenditures took place in the October-December 2025 period and this project is now complete.</t>
  </si>
  <si>
    <t>TPN-134316</t>
  </si>
  <si>
    <t>Pickleball Courts Clear Creek Park</t>
  </si>
  <si>
    <t>The Laramie County Commissioners have allocated funds to the Laramie County Planning and Recreation Board towards a basketball court and pickleball court project at the only Laramie County owned Park, Clear Creek Park.  Funds will be used to offset the cost of the pickleball courts.  This project has been out to bid and the contractor has started the project.  Project was completed and closed out in June 2024.  Please note in the April-June 2024 report it was noticed that the full obligation amount was not correct.  $25,000 was added to correct this.</t>
  </si>
  <si>
    <t>TPN-134308</t>
  </si>
  <si>
    <t>Library Consultant &amp; Architect</t>
  </si>
  <si>
    <t>The Laramie County Commissioners provided funding to the Library following a formal request to have funds to hire a consultant and architectural firm to explore adding two new library's in the community. The library is moving forward with the selection process in June 2024.  The County Commissioners allocated an additional $25,000 to the Library in December 2024 to use on this project. The library has been working towards the design components of this project as of October 2025.</t>
  </si>
  <si>
    <t>TPN-134302</t>
  </si>
  <si>
    <t>Sheriff SERT Training</t>
  </si>
  <si>
    <t>Commissioners provided funds to the Sheriff's Office for a Special Emergency Response Team (SERT) this team has the mission and purpose of extracting dangerous and violent detainees from their cells when they are not cooperating with staff and detention rules.  This funding allowed 12 officers to be fully trained and be certified instructors to train the rest of staff.  Please note that in the April-June 2024 it was discovered that the obligation amount had never been added to the project.  This was completed.</t>
  </si>
  <si>
    <t>TPN-134290</t>
  </si>
  <si>
    <t>Fleet Tracking Project-GPS</t>
  </si>
  <si>
    <t>Commissioners have provided funds to the county risk department and public works to look at procuring a fleet management software for county vehicles.  This would monitor locations, speeds, and maintenance needs. The project has been out to bid and we are currently working on a contract with the selected vendor, this fell through in March 2024. No expenditures took place in the reporting period of Oct-Dec 2023.  We are back out to bid as of April 2024.  During the reporting period of April-June we are in negotiations with PreCise for the equipment and software. Under contract with PreCise for project-total obligation amount was reduced due to bid and contract amounts being lower than anticipated. In July 2025 final expenditures were completed under this project.  All software and hardware has been implemented and is in full use for county fleet vehicles.  In the July-September 2025 report it was caught that the current period obligation amount had never been added-only the cumulative obligations-this was corrected.</t>
  </si>
  <si>
    <t>TPN-135625</t>
  </si>
  <si>
    <t>Shooting Sports Carpet Removal</t>
  </si>
  <si>
    <t>This project was an error made during the January-March 2023 report and corrected with the April-June 2023 report.  Expenditures previously reported were included in the PPE project.</t>
  </si>
  <si>
    <t>TPN-136232</t>
  </si>
  <si>
    <t>The Laramie County Commissioners provided funds to the Laramie County Health Department to update their HVAC controls to help mitigate and prevent the spread of COVID.  Please note in the April-December 2024 report it was noticed that the obligation for this project was never added.  This was fixed and added.</t>
  </si>
  <si>
    <t>TPN-169610</t>
  </si>
  <si>
    <t>K9s 4 Mobility</t>
  </si>
  <si>
    <t>Through a competitive application process the commissioners provided funds to K9s 4 Mobility.  K9s 4 Mobility enrich the lives of others through the training, placement, and support of assistance dog partnerships.  This is done through community support and services.</t>
  </si>
  <si>
    <t>TPN-169607</t>
  </si>
  <si>
    <t>EMA Flooring and Furniture</t>
  </si>
  <si>
    <t>County Commissioners allocated funds to EMA to purchase new desks, chairs and carpeting for the Emergency Operations Center located within the EMA office.  At the time of the April-June 2023 report we have been out to bid.  The project was completed in September 2023, under budget and we reduce the obligation to match bids.  No additional expenditures will take place under this project.  Please note in the April-June 2024 report it was realized that the obligation amount was never added to the project.</t>
  </si>
  <si>
    <t>TPN-169567</t>
  </si>
  <si>
    <t>Clear Creek Park Security</t>
  </si>
  <si>
    <t>The Commissioners provided funds to the Information Technology Department to purchase security camera and software to monitor the County's park located at 255 Southwest Drive, Cheyenne, WY 82007.  Work was completed in June 2024.  The commissioners added an additional $151.10 to the obligation to cover the cost.  The full obligation amount was added in on the April-June 2024 report.</t>
  </si>
  <si>
    <t>TPN-169566</t>
  </si>
  <si>
    <t>Clerk Electrical</t>
  </si>
  <si>
    <t>Commissioners provided funds to the Laramie County Clerk's office for adding additional electrical work in the basement for voting equipment.  This project was completed in FY23.  In the April-June 2024 report it was noticed that the obligation amount was never added for this project.</t>
  </si>
  <si>
    <t>TPN-171862</t>
  </si>
  <si>
    <t>IT Design Services</t>
  </si>
  <si>
    <t>Commissioners have provided funding to the IT Department of design/planning work for future operations. No activities have occurred under this project.</t>
  </si>
  <si>
    <t>TPN-179927</t>
  </si>
  <si>
    <t>Visit Cheyenne</t>
  </si>
  <si>
    <t>The County Commissioners approved funding to VISIT Cheyenne to assist with offsetting the negative impact of COVID on the tourism industry.  Funds will help VISIT Cheyenne develop, promote, and protect the Cheyenne area travel industry, thereby creating memorable experiences for visitors and economic impact for Laramie County.</t>
  </si>
  <si>
    <t>TPN-179917</t>
  </si>
  <si>
    <t>Historic Courthouse Elevator</t>
  </si>
  <si>
    <t>The County Commissioners obligated funds to replace the historic courthouse elevator.  This will include new mechanics, cab and hardware.  This elevator serves the public in a governmental building.  It is the only elevator in the building and is needed for ADA compliance.  As of April 2024 we are entering into a contract with Kone after a bid process.  After a couple delays due to parts-the elevator project was primarily completed in May 2025.  We are still completing final pieces of the project as of the July 2025 report.</t>
  </si>
  <si>
    <t>TPN-188773</t>
  </si>
  <si>
    <t>IT Phone System</t>
  </si>
  <si>
    <t>The County Commissioners have allocated funds to the Laramie County IT Department to replace the entire county's phone system.  The system is used by all county employees and is outdated and we can no longer find replacements. Work is in progress as of June 2024.  Project completed in March 2025.</t>
  </si>
  <si>
    <t>TPN-188469</t>
  </si>
  <si>
    <t>Community Action New Facility</t>
  </si>
  <si>
    <t>The County Commissioners provided funding to Community Action of Laramie County towards the purchase and retrofitting of their new facility to offer expanded medical services for the county.  Expenditures were completed in December 2023.</t>
  </si>
  <si>
    <t>TPN-206272</t>
  </si>
  <si>
    <t>IT Backup Servers</t>
  </si>
  <si>
    <t>The County Commissioners have allocated funds to the IT Department for the use of purchasing backup servers for county operations.  This work has been completed as of June 2024.  Obligation amount has been reduced as the project came in under budget.</t>
  </si>
  <si>
    <t>TPN-234653</t>
  </si>
  <si>
    <t>SCWSD Avenue B-6</t>
  </si>
  <si>
    <t>Funds provided by the Commissioners to the South Cheyenne Water and Sewer District for Avenue B-6.  Project consists of removing and replacing 1,350 linear feet of aging 6 inch water main with an up sized 8 inch water main.</t>
  </si>
  <si>
    <t>TPN-241681</t>
  </si>
  <si>
    <t>Laramie County Vaccination Incentive</t>
  </si>
  <si>
    <t>The Laramie County Commissioners supported the use of the ARPA funding for a vaccination incentive program for employees to encourage vaccination against COVID19.  This required proof of vaccination to be documented by County HR.  This was completed in FY22.</t>
  </si>
  <si>
    <t>TPN-241680</t>
  </si>
  <si>
    <t>Temp Imagining System Detention Center</t>
  </si>
  <si>
    <t>We purchased a temperature imaging system for the Laramie County Detention Center to monitor the inmate population for prevention in a congregate setting.</t>
  </si>
  <si>
    <t>TPN-241679</t>
  </si>
  <si>
    <t>Tele-networking Equipment</t>
  </si>
  <si>
    <t>The county used funds to purchase a tablet for the county attorneys office to assist with grant monitoring and compliance efforts for administrative expenses associated with the funding. funding was also used for a laptop and mouse for the grants office.</t>
  </si>
  <si>
    <t>TPN-241678</t>
  </si>
  <si>
    <t>The county commissioners opened ARPA funds up to nonprofits.  Habitat for Humanity applied and received funding for their repairs program, fresh start fund, and the blueprint for future program.  funds were also provided for a one time employee bonus.  Project was completed in July 2023 and the final report was provided.</t>
  </si>
  <si>
    <t>TPN-241677</t>
  </si>
  <si>
    <t>The County Commissioners have encouraged expenditures to protect the public and staff at the county courthouses and expenditures have included masks, hand sanitizer, and disinfectant cleaning supplies.  This category also includes sneeze guards/shields in our detention facility along with a UVC cleaning robot for our Juvenile Justice Service Center.</t>
  </si>
  <si>
    <t>TPN-241676</t>
  </si>
  <si>
    <t>Community Action</t>
  </si>
  <si>
    <t>Through an application process for nonprofits, Community Action was awarded funds to address assistance to low to moderate income populations of Laramie County.  Community Action helps reduce poverty through empowerment, self sufficiency through education, advocacy, intervention and community partnerships.  Project was completed in February 2023 and the final report has been submitted to the County.</t>
  </si>
  <si>
    <t>TPN-241675</t>
  </si>
  <si>
    <t>Platte River Veterans Fly Fishing</t>
  </si>
  <si>
    <t>The county commissioners provided funding to Platte River Veterans Fly Fishing a nonprofit assisting veterans with recreational opportunities.  Funds are helping to provide expenses such as rod building kits, and travel expenses for veterans.  Project was completed in October 2022 and the final report has been submitted.</t>
  </si>
  <si>
    <t>TPN-241674</t>
  </si>
  <si>
    <t>Recover Wyoming</t>
  </si>
  <si>
    <t>Recover Wyoming received funds under the nonprofit application process to help clients with the recovery from addiction and the impacts of COVID on the struggle to maintain sobriety.  This project was completed in May 2023 with the final report being submitted.</t>
  </si>
  <si>
    <t>TPN-241673</t>
  </si>
  <si>
    <t>Cheyenne Therapeutic Equestrian Center</t>
  </si>
  <si>
    <t>The Cheyenne Therapeutic Equestrian Center uses horses and equine oriented activities to achieve a variety of therapeutic goals, including cognitive, physical, emotional, social, education and behavioral.  Funds were provided to the nonprofit to help Laramie County citizens.  This project has been closed out and the final report has been submitted.</t>
  </si>
  <si>
    <t>TPN-241672</t>
  </si>
  <si>
    <t>Family Promise serves the low to moderate income population through emergency food, shelter, fuel and medical assistance.  This assistance is for children and families that are experiencing homelessness.  The project came in under budget, and the cumulative obligation amount was reduced by $2,767.91.  The $54,721.88 reflects what was expended.</t>
  </si>
  <si>
    <t>TPN-241671</t>
  </si>
  <si>
    <t>Zonta Club</t>
  </si>
  <si>
    <t>Zonta Club helps to organize, conduct, and fund events, projects and services for the charitable and educational purposes of improving the status and wellbeing of women locally, regionally, nationally, and globally.  much of the work conducted in Laramie County is geared towards assisting women who have been the victims of domestic violence of sexual assaults'.  This project has been completed in May 2023 with the final report being submitted.</t>
  </si>
  <si>
    <t>TPN-241670</t>
  </si>
  <si>
    <t>The Boys and Girls Club of Cheyenne inspires and enables all youth, especially those who need us most, to realize their full potential as productive, responsible, and caring citizens.  Funding was provided to help low to moderate income youth address the negative impacts of COVID on education and childcare.  This project has been completed in May of 2023.</t>
  </si>
  <si>
    <t>TPN-241669</t>
  </si>
  <si>
    <t>Cheyenne Downtown Development Foundation</t>
  </si>
  <si>
    <t>Laramie County provided funds to the Cheyenne Downtown Development Foundation to help with the negative impacts of COVID on tourism within the community.  Funds are used for a wayfinder program to assist with economic development and support of downtown Cheyenne.  This project was completed in October 2022 with the final reporting being submitted.</t>
  </si>
  <si>
    <t>TPN-241668</t>
  </si>
  <si>
    <t>Grace for 2 Brothers</t>
  </si>
  <si>
    <t>Grace for 2 Brothers received funds from Laramie County to continue efforts in suicide prevention through awareness, education and support.  The foundation also provides case mangement services to increase social supports and promote self-efficacy.  Funding was allocated for community trainings, resources for suicide prevention, gun locks, locking medication lids etc.  The project was completed in February 2023 with a final report.</t>
  </si>
  <si>
    <t>TPN-241667</t>
  </si>
  <si>
    <t>Legal Aid of Wyoming</t>
  </si>
  <si>
    <t>Legal Aid of Wyoming provides legal assistance in civil cases to low income individuals living in Wyoming.  COVID has impacted the ease of access to legal services that has been particularly burdensome for the low income population. This project was completed in September 2023.</t>
  </si>
  <si>
    <t>TPN-241666</t>
  </si>
  <si>
    <t>Meals on Wheels supports the independence, health and wellbeing of individuals living in Cheyenne and Laramie County with an expressed need for nutritional support through delivery of nutritious meals, friendly visits and safety checks.  This project has been completed in April 2023.</t>
  </si>
  <si>
    <t>TPN-241665</t>
  </si>
  <si>
    <t>Unaccompanied Students Initiative</t>
  </si>
  <si>
    <t>The Unaccompanied Students Initiative provides safe, stable housing and develops a support system for high school students, ages 16-20 who are experiencing homelessness.  Funds help to combat the negative impacts of COVID on youth who are experiencing homelessness.</t>
  </si>
  <si>
    <t>TPN-241664</t>
  </si>
  <si>
    <t>CASA of Laramie County helps to provide a court appointed voice for abused and neglected children protecting their fundamental right to be safe, treated with dignity, and the opportunity to grow in a safe environment.  Funds help support the office through equipment, office supplies, staff and volunteer development and outreach efforts to better support youth impacted by COVID.  This project was completed in June 2023.</t>
  </si>
  <si>
    <t>TPN-241663</t>
  </si>
  <si>
    <t>South Cheyenne Water &amp; Sewer District</t>
  </si>
  <si>
    <t>Provide safe water and sewer treatment to approximately 10,000 residents within Laramie County.  Project will install a pressure reducing valve and bore under South Greeley Highway, including, but not limited to design and construction of a new pressure reducing valve and vault, 130 foot bore and abandonment of an existing section of waterline.  This project was completed and the obligation amount was reduced as the project came in under budget by $100,264.35.</t>
  </si>
  <si>
    <t>TPN-241662</t>
  </si>
  <si>
    <t>Carpenter School &amp; Community Inc.</t>
  </si>
  <si>
    <t>Carpenter School and Community champions the development of the whole child at Carpenter Elementary by bridging the Carpenter community and providing services to students.</t>
  </si>
  <si>
    <t>TPN-241661</t>
  </si>
  <si>
    <t>CLIMB Wyoming</t>
  </si>
  <si>
    <t>Grant funds were provided to nonprofit to help low income single mothers discover self sufficiency through career training and placement.  This project was completed in September 2023 and the final report has been submitted.</t>
  </si>
  <si>
    <t>TPN-241660</t>
  </si>
  <si>
    <t>Grant funds were provided to nonprofit for augmenting the education of children in Laramie County through STEM services.  This project was completed in March 2023 and the final report has been submitted.</t>
  </si>
  <si>
    <t>TPN-241659</t>
  </si>
  <si>
    <t>COMEA, Inc.</t>
  </si>
  <si>
    <t>Grant funds were to provide a safe, secure and temporary shelter to men, women and children that are homeless in Laramie County.  This project was completed in January 2023</t>
  </si>
  <si>
    <t>TPN-241658</t>
  </si>
  <si>
    <t>Cheyenne Regional Medical Center Mental Health</t>
  </si>
  <si>
    <t>Grant funds provided to inform, develop, and steward resources in support of the Cheyenne Regional Systems mission to inspire great health.  Funds are for supporting mental health in minors across Laramie County.  This project was completed in August 2023 with the final report being submitted.</t>
  </si>
  <si>
    <t>TPN-241657</t>
  </si>
  <si>
    <t>Cheyenne Regional Medical Center Nursing Training</t>
  </si>
  <si>
    <t>Grant funds were provided to the hospital to provide training for medical staff on wellbeing, mental health and healthcare resilience for staff.  This project was completed in Janauary 2023.</t>
  </si>
  <si>
    <t>TPN-241656</t>
  </si>
  <si>
    <t>Equal Justice of Wyoming</t>
  </si>
  <si>
    <t>Grant funds provided to nonprofit to strengthen and defend access to justice and civil legal services for the low to moderate income population of Laramie County.  The project came in under budget and the adopted budget and obligation amount was reduce by $454.27.</t>
  </si>
  <si>
    <t>TPN-241655</t>
  </si>
  <si>
    <t>Friday Food Bag Foundation</t>
  </si>
  <si>
    <t>Grant funds were provided to nonprofit to provide nutritious food to children who might not eat well or at all on the weekends.  Primarily benefits low income families.  this project was completed in October 2022 and the final report has been submitted.</t>
  </si>
  <si>
    <t>TPN-241654</t>
  </si>
  <si>
    <t>HealthWorks</t>
  </si>
  <si>
    <t>Grant funds were provided to nonprofit to deliver high quality, culturally sensitive comprehensive primary health care to low to moderate income clientele.  This project was completed in December 2023.</t>
  </si>
  <si>
    <t>TPN-241653</t>
  </si>
  <si>
    <t>Cheyenne Kiwanis Club</t>
  </si>
  <si>
    <t>Grant funds provided to nonprofit improve the world one child and one community at a time.  The Kiwanis Club is responsible for mass feeding operations in emergency situations and assists the community and children.</t>
  </si>
  <si>
    <t>Vehicles and trailer to provide mass feeding operations.</t>
  </si>
  <si>
    <t>TPN-241652</t>
  </si>
  <si>
    <t>Laramie County Community College Foundation</t>
  </si>
  <si>
    <t>Grant funds provided for nonprofit to support students and programs of the community college.  Specifically, funds support meals, transitional services, lunch fund, freezer, and food for students.  Activities were completed in FY23.  The total obligation and budget amount was reduced after not all funds were used.  LCCC returned $824.26.</t>
  </si>
  <si>
    <t>TPN-241651</t>
  </si>
  <si>
    <t>My Front Door</t>
  </si>
  <si>
    <t>Grant funds provided to nonprofit to assist with housing sustainability.  Helps to educate and prepare low incomes families for homeownership.  Funds were returned in June 2024 and the budget and obligation were adjusted.</t>
  </si>
  <si>
    <t>TPN-241650</t>
  </si>
  <si>
    <t>Old West Museum</t>
  </si>
  <si>
    <t>Grant funds provided to nonprofit to cultivate a rich, educational space for a diverse international community.  Museums fall under the category of impacted businesses for COVID.  Funds were allocated for cleaning and sanitation efforts and all activities were completed in FY23.</t>
  </si>
  <si>
    <t>TPN-241649</t>
  </si>
  <si>
    <t>Pine Bluffs Lions Club</t>
  </si>
  <si>
    <t>Grant funds provided to nonprofit to serve and meet humanitarian needs surrounding eyesight.  Funds support the purchase of glasses for youth and cataract surgery for the elderly.  Grant activities concluded in June 2024.  The project returned $145.82 that was removed from the obligation and the budget.</t>
  </si>
  <si>
    <t>TPN-241648</t>
  </si>
  <si>
    <t>Pine Bluffs Senior Center</t>
  </si>
  <si>
    <t>Grant funds provided to nonprofit to embrace and serve elder adults for the betterment of our community.  Funds  provided support through meal service, all activities were completed in FY23.</t>
  </si>
  <si>
    <t>TPN-241647</t>
  </si>
  <si>
    <t>Raising Readers</t>
  </si>
  <si>
    <t>Grant funds provided to nonprofit to provide new books to children as part of their wellness visits.  Primarily serves low to moderate income children.  Project completed in FY23.</t>
  </si>
  <si>
    <t>TPN-241646</t>
  </si>
  <si>
    <t>Grant funds were awarded to nonprofit to provide a safe environment for children to disclose abuse, investigation in adult abuse cases and safe exchanges.  This project was completed in FY23.  A .82 reduction was made to the obligation and budget to show unspent funds.</t>
  </si>
  <si>
    <t>TPN-241645</t>
  </si>
  <si>
    <t>Safehouse Services</t>
  </si>
  <si>
    <t>Grant funds provided to nonprofit to promote safety and wellbeing of victims of domestic violence, sexual assault, and/or stalking and provide support services and shelter.  This project was completed in FY23.  The obligation and budget amount was reduced by a $1 for funds returned.</t>
  </si>
  <si>
    <t>TPN-241644</t>
  </si>
  <si>
    <t>St. Paul's Lutheran Church</t>
  </si>
  <si>
    <t>Grant funds to nonprofit to provide services to the community to impact women and children, all project activities were completed in FY23.</t>
  </si>
  <si>
    <t>TPN-241643</t>
  </si>
  <si>
    <t>Troop 101 Foundation</t>
  </si>
  <si>
    <t>Grant funds provided to nonprofit for support services to boy scouts.  Impacted youth and recreational opportunities lost due to COVID.  Projects were completed in FY23.  They returned .07 and that was removed from the budget and obligation.</t>
  </si>
  <si>
    <t>TPN-241642</t>
  </si>
  <si>
    <t>Wyoming Breast Cancer Initiative</t>
  </si>
  <si>
    <t>Grant funds provided to nonprofit to continue health screens and preventative tests for women during COVID, funds were utilized in FY23.  WBCI returned .84 cents to the commissioners-this amount was deducted from the adopted budget and obligations.</t>
  </si>
  <si>
    <t>TPN-241641</t>
  </si>
  <si>
    <t>Young Men's Christian Association</t>
  </si>
  <si>
    <t>Grant funds provided to nonprofit to promote a healthy mind spirit and body for all.  Financial aid to families to participate in services and provide electronic tele-options.  This project was closed in September 2023 with the final report being submitted.</t>
  </si>
  <si>
    <t>TPN-241634</t>
  </si>
  <si>
    <t>Health Department Flooring</t>
  </si>
  <si>
    <t>Funds were provided to local health department to replace carpeting in the exam rooms with hard surfaces for ease of cleaning and sanitization.</t>
  </si>
  <si>
    <t>TPN-241631</t>
  </si>
  <si>
    <t>TPN-241629</t>
  </si>
  <si>
    <t>Through a competitive application process the commissioners provided funding to K9s4Mobility.  K9s4 Mobility enriches the lives of others through training, placement, and support of assistance dog partnerships.  This is done through community support and services.</t>
  </si>
  <si>
    <t>TPN-241622</t>
  </si>
  <si>
    <t>The Laramie County Commissioners provided funds to the Laramie County Health Department to update their HVAC controls to help mitigate and prevent the spread of COVID.</t>
  </si>
  <si>
    <t>TPN-241621</t>
  </si>
  <si>
    <t>Cheyenne Regional Medical Center Strangulation Prevention Training</t>
  </si>
  <si>
    <t>The Laramie County Commissioners approved funds to be used by the Regional Medical Center (Hospital) in particular the sexual assault nurse examiners office to host a strangulation prevention training for nurses, law enforcement and other services providers such as victim assistance programs.  The funds paid for the training.</t>
  </si>
  <si>
    <t>TPN-243206</t>
  </si>
  <si>
    <t>County commissioners provided funding to the Laramie County Sheriff's Office to purchase a full body scanner for the detention center.  The funds will pay for the body scanner itself and its installation.</t>
  </si>
  <si>
    <t>TPN-250069</t>
  </si>
  <si>
    <t>Laramie County Senior Center Equipment and Supplies</t>
  </si>
  <si>
    <t>The county commissioners provided funds to the Laramie County Senior Center to help purchase equipment and supplies for a new Laramie County Senior Activity Center.  These items are to include recreational equipment, exercise equipment, and mass feeding items such as kitchen items.  All items are to be owned by the nonprofit in the use of operating the Senior Center.  All purchases were completed by 12/31/25.</t>
  </si>
  <si>
    <t>TPN-250065</t>
  </si>
  <si>
    <t>Security Cameras and IT Needs for Laramie County Senior Center</t>
  </si>
  <si>
    <t>The County Commissioners used some of their revenue replacement funds to assist the Laramie County Information Technology Department with the purchase and installation of security cameras for the newly built Senior Activity Center.  This new Senior Center is owned by Laramie County and is operated by a nonprofit board.  Security Cameras and Access readers are needed to ensure that employees and the public are protected in the new center.  An error was found on the April-June 2025 report on the current period expenditures reported for the January-March 2025 report.  The current period expenditures were increased by the $3,505.03 error found.  This lowered the cumulative expenditure amount by the $3,505.03. During the July-September 2025 Reporting period the current period expenditures total reflected actual expenditures minus the $3,505.03 for a total of -$2,472.33.  This cleans the record up and is accurate for expenditures.</t>
  </si>
  <si>
    <t>TPN-250063</t>
  </si>
  <si>
    <t>The County Commissioners obligated funding to United Way of Laramie County to help their mission of mobilizing and leveraging community resources to create long-term changes that produce healthy, educated and financially stable individuals and families in Laramie County. The funding is to provide necessary support in relation to the negative impacts of COVID on the United Way program in Laramie County.</t>
  </si>
  <si>
    <t>TPN-048096</t>
  </si>
  <si>
    <t>COMEA Shelter</t>
  </si>
  <si>
    <t>The City of Cheyenne and Laramie County partnered to help address the homeless population in our community with the purchase of a hotel near the existing facility.  Laramie County provided 35% of the total cost or $350,000.  The property is owned and operated by the COMEA Shelter a non profit homeless center.</t>
  </si>
  <si>
    <t>TPN-048011</t>
  </si>
  <si>
    <t>Drug and DUI Court</t>
  </si>
  <si>
    <t>Commissioners approved a behavioral health related project for the Laramie County Drug and DUI Court for a variety of uses to include alcohol monitoring, drug testing, program incentives, office equipment and incentives for participants under government services.  To date funds have been used on training for staff, incentives for clients and monitoring for clients who are participating in Drug and/or DUI Court.  During the April-June 2024 quarter we had training expenses.  Please note in the April-June 2024 report that the remaining obligation amount was added.  During the April-June 2025 report an error was found in the current period expenditures previously reported-we were off by $2,000.  The Current period expenditures for April-June 2025 was reduced by $2,000 to fix this error. All activities were completed in June 2025.</t>
  </si>
  <si>
    <t>TPN-048003</t>
  </si>
  <si>
    <t>Commissioners approved the purchase of 5 digital cameras and 1 forensic camera for the Sheriff's Department to use by their evidence and detection department under government services. Everything has been purchased and has been implemented by the Sheriff's Department. Closed FY23  Please, note that in the April-June 2024 report it was realized that the obligation amount was not inclusive of for the project.</t>
  </si>
  <si>
    <t>TPN-047998</t>
  </si>
  <si>
    <t>AMV Lot and PW Security</t>
  </si>
  <si>
    <t>The Commissioners have approved a county project under the provision of government services for expanding the AMV Lot for the Sheriff's Department and providing additional lighting and security cameras to that area and that of Public Works.  As of October 2023, this project has been out to bid and we are getting ready to award a contract. We have entered into a contract with Quality Electric for the electric trenching.  Please note, on the April-June 2024 report it was realized that the obligation amount was never fully reported.  On the April-June 2025 report it was realized that expenditures were over by $162.06 on the July-September 2024 Report.  This did not change the cumulative expenditure total.</t>
  </si>
  <si>
    <t>TPN-048763</t>
  </si>
  <si>
    <t>The County Commissioners have encouraged expenditures to protect the public and staff at the county courthouses and expenditures have included masks, hand sanitizer and disinfectant cleaning supplies. This category also includes sneeze guards/shields in our detention facility along with a UVC cleaning robot for our Juvenile Justice Service Center.  Please note $255.65 was added in the April-June 24 report under obligations and expenditures to correct the error found in the lock section.</t>
  </si>
  <si>
    <t>TPN-093356</t>
  </si>
  <si>
    <t>Public Works Snowblower</t>
  </si>
  <si>
    <t>The county commissioners allocated funds to Public Works for the needed purchase of a snow blower to attach to existing equipment. This project has been completed.</t>
  </si>
  <si>
    <t>TPN-093325</t>
  </si>
  <si>
    <t>Cheyenne Symphony Orchestra</t>
  </si>
  <si>
    <t>The Cheyenne Symphony Orchestra was provided funds through a competitive nonprofit process.  Funds were utilized to bring a recreational concert to the community. The arts are an integral part of a vibrant community, as well as an economic driver.  The orchestra provides cultural and educational outreach for nearly 12,000 people each season.  This project was completed in June 2022.</t>
  </si>
  <si>
    <t>TPN-093320</t>
  </si>
  <si>
    <t>CRMC Opioid Training</t>
  </si>
  <si>
    <t>The county commissioners allocated funds to our Regional Hospital to hold opioid training for medical providers.  Opioid use is a form of substance abuse in our community.  The training was held at the hospital for all medical providers to attend.</t>
  </si>
  <si>
    <t>TPN-093265</t>
  </si>
  <si>
    <t>Greater Wyoming Big Brothers Big Sisters</t>
  </si>
  <si>
    <t>The county commissioners provided ARPA nonprofit funds to the Greater Wyoming Big Brothers Big Sisters of Laramie County through a competitive application process.  They are utilizing the funds for one time bonuses for their staff and for IT needs related to Tele-networking for their programs. The project was completed in June of 2022.</t>
  </si>
  <si>
    <t>TPN-093260</t>
  </si>
  <si>
    <t>The county commissioners opened ARPA funds up to nonprofits.  Habitat for Humanity applied and received funding for their Repairs Program, Fresh Start Fund and the Blueprint for Future Program.  Funds were also provided for a one time employee bonus. Project was completed in July 2023 and the final report was provided.  Please note that in the April-June 24 report an error in the obligation total was discovered and corrected.</t>
  </si>
  <si>
    <t>TPN-093254</t>
  </si>
  <si>
    <t>Light Tower with Generator</t>
  </si>
  <si>
    <t>The county commissioners obligated funds to the County Emergency Management Agency for the purchase of a generated light tower to be used in emergency operations and for scene management and response efforts.</t>
  </si>
  <si>
    <t>TPN-093252</t>
  </si>
  <si>
    <t>Records Center</t>
  </si>
  <si>
    <t>The county commissioners allocated funds to the Clerk's Office for the replacement of record center windows.  The records center retains all governmental documents and the existing windows were allowing damaging light to filter in.  This project has been completed.</t>
  </si>
  <si>
    <t>TPN-093250</t>
  </si>
  <si>
    <t>Drug Analyzers</t>
  </si>
  <si>
    <t>The county commissioners obligated funds to the Laramie County Sheriff's Department for the purchase of two drug analyzers for patrol to detect and identify illegal and legal drugs. This project has been completed</t>
  </si>
  <si>
    <t>TPN-093247</t>
  </si>
  <si>
    <t>The county commissioners have provided funds to the Sheriff's Department for the purchase of portable radios and funds to the Health Department for communication equipment in relation to COVID mitigation and response efforts.  The Sheriff radios have been purchased and fully implemented. The Health Department still has a small balance that will be used for installing the mobile radios into vehicles.  The Health Department returned their balance of  $8,929.50 and the obligation was lowered to match. This project has been closed out.  Please note in the April-June 2024 report it was discovered the the obligation total was off $74,358.50, this was fixed at that time.</t>
  </si>
  <si>
    <t>TPN-093248</t>
  </si>
  <si>
    <t>Security Detention &amp; JSC</t>
  </si>
  <si>
    <t>The county commissioners have allocated funds to the Laramie County Sheriff's Department for security camera measures for both the adult detention center and our Juvenile Detention Center. These projects have been completed.</t>
  </si>
  <si>
    <t>TPN-093246</t>
  </si>
  <si>
    <t>Coroner Vehicle &amp; Upfit</t>
  </si>
  <si>
    <t>The county commissioners allocated funds to our Coroner's Office to purchase a new emergency response vehicle and provide the necessary upfit items such as lights and sirens.  This project has been completed.  Please note in the April-June 2024 report an error was found in the obligation section of the lock screen.  This was fixed by adding in the $3,987.65 providing the correct total.</t>
  </si>
  <si>
    <t>TPN-093244</t>
  </si>
  <si>
    <t>EMA EOC</t>
  </si>
  <si>
    <t>The county commissioners provided funding to our Emergency Management Agency  to upgrade the Emergency Operations Center.  This project entails audio and visual equipment. Installation is delayed until Spring 2023 due to supply chain issues.  During the reporting period of April-June 2023 we are finishing our project and will be finalizing all billing.  The obligation amount was reduced after project came in under budget.  Please note errors were found in the lock screen where obligations were under budgeted by $33,218.08 and expenditures were over budgeted by $20,332.36.  These corrections were made in the April-June 2024 report.</t>
  </si>
  <si>
    <t>TPN-093242</t>
  </si>
  <si>
    <t>Public Works Equipment &amp; Services</t>
  </si>
  <si>
    <t>The county commissioners have provided funds to the Laramie County Public Works Department to purchase needed equipment and services.  A few of these items have been expended during the reporting period(message boards &amp; pressure washer) with more to come during the next quarter. No expenditures for the period of July-Sept. 2022. In October-December 2022 Public Works expended funds on the rebuilding of an engine. in January-March 2023 funds were used for the purchase of a bobcat air pak, engine rebuild and forklift purchase. In April-June 2023 funds were used for another engine rebuild, Welder, equipment trailer and a bumper pull trailer. During the period of July-September 2023 funds were used for an SUV, mower, spray patcher &amp; accessories, dump trailer, engine rebuild, 3 trucks with snow plows and an air compressor. In the period of Oct-Dec 2023 funds were used for the following: 6  1ton pickup trucks, Reclaimer, Vibratory Roller, Tilt Deck Trailer, Motor Grader, 2 bed sanders, Walk N Roll, Skid Steer, shop tooling, and a Motor Grader Wing Plow. For the Period of Jan-March 2024 the following was purchased: Mini Excavator, 2 motor graders, 2 motor grader wing plows, Radial Stacker, 4 conventional tractors, Tractor, Shop tooling and caterpillar rebuild.  Please note-the obligation amount was never added in previous quarters resulting in an error on the lock screen.  This was fixed on the April-June 2024 report by adding in the pervious obligations. During the April-June 2025 report a service truck was purchased.</t>
  </si>
  <si>
    <t>TPN-007173</t>
  </si>
  <si>
    <t>We purchased a temperature imaging system for the Laramie County Detention Center to monitor the inmate population for prevention in a congregate setting.  Please note obligations and expenditures were added in the April-June 2024 report after it was discovered that these were not marked back in 2021-2022.  This was corrected.</t>
  </si>
  <si>
    <t>TPN-007164</t>
  </si>
  <si>
    <t>Jail Carts</t>
  </si>
  <si>
    <t>The Laramie County Commissioners used a portion of their revenue replacement to purchase media carts for the detention center to use for tele-court operations, interviewing and meeting with outside individuals and agencies to prevent face to face contact. This project has been completed in FY22.  Please note that the obligations and expenditures for the period of April-June 2024 did not occur in that quarter, but reflect an error made that was discovered in the lock screen.</t>
  </si>
  <si>
    <t>TPN-007068</t>
  </si>
  <si>
    <t>The Laramie County Commissioners supported the use of ARPA funding for a vaccination incentive program for employees to encourage vaccination against COVID-19.  This required proof of vaccination to be documented by County HR.  This was completed in FY22.</t>
  </si>
  <si>
    <t>TPN-007044</t>
  </si>
  <si>
    <t>Bonuses for Laramie County employees</t>
  </si>
  <si>
    <t>The Laramie County Commissioners utilized a portion of their revenue replacement to compensate employees with a one time bonus.  This occurred in FY22 and project has been completed.  Please note that at the time of expenditures and obligations in FY22 the obligation and expenditures were not properly recorded.  This was fixed in the April-June 2024 report.</t>
  </si>
  <si>
    <t>TPN-007041</t>
  </si>
  <si>
    <t>Cybersecurity Backup</t>
  </si>
  <si>
    <t>The Laramie County IT department in partnership with the commissioners purchased a backup system for data to increase security and availability of our backups.  Please note that this project was completed in FY21-however when the report was being worked for the period of April-June 2024 it was noticed that expenditures and obligations were never recorded, this was fixed at this time.</t>
  </si>
  <si>
    <t>TPN-007038</t>
  </si>
  <si>
    <t>CyberSecurity Storage IT</t>
  </si>
  <si>
    <t>The Laramie County IT department with the support of the Laramie County Commissioners are working to ensure that our network is secure.  This project falls under cybersecurity for the proper storage of data on servers.  Please note errors were discovered in the lock screen and corrected in April-June 2024.  None of the obligations had been recorded and $78,150.44 was missing from expenditures.  These were fixed.</t>
  </si>
  <si>
    <t>TPN-007687</t>
  </si>
  <si>
    <t>Tele-networking equipment</t>
  </si>
  <si>
    <t>The County used funds to purchase a tablet for the county attorney's office to assist with grant monitoring and compliance efforts for administrative expenses associated with the funding.  Please note that errors were found in the obligation and expenditure amounts and these were corrected in the April-June 2024 report.</t>
  </si>
  <si>
    <t>TPN-106114</t>
  </si>
  <si>
    <t>Funding the Future</t>
  </si>
  <si>
    <t>Funding the future educates students on the importance of smart financial decisions through creative multimedia presentations incorporating music, video, and inspiration messaging shared by a musical celebrity rock band.  This program assists the youth impacted by COVID.  This project was completed in July 2022 and the final report was submitted.</t>
  </si>
  <si>
    <t>TPN-106109</t>
  </si>
  <si>
    <t>CASA of Laramie County helps to provide a court appointed voice for abused and neglected children protecting their fundamental right to be safe, treated with dignity, and the opportunity to grow in a safe environment. Funds help support the office through equipment, office supplies, staff and volunteer development and outreach efforts to better support youth impacted by COVID.  This project was completed in June 2023.</t>
  </si>
  <si>
    <t>TPN-106106</t>
  </si>
  <si>
    <t>The Unaccompanied Students Initiative provides safe, stable housing and develops a support system for high school students, ages 16 to 20 who are experiencing homelessness.  Funds help to the negative impacts of COVID on youth who are experiencing homelessness.</t>
  </si>
  <si>
    <t>TPN-106101</t>
  </si>
  <si>
    <t>Meals on Wheels supports the independence, health and wellbeing of individuals living in Cheyenne and Laramie County with an expressed need for nutritional support through delivery of nutritious meals, friendly visits and safety checks. This project has been completed in April 2023.</t>
  </si>
  <si>
    <t>TPN-106095</t>
  </si>
  <si>
    <t>Legal Aid of Wyoming provides legal assistance in civil cases to low income individuals living in Wyoming.  COVID has impacted the ease of access to legal services that this has been particularly burdensome for the low income population.  This project has been completed in September 2023.</t>
  </si>
  <si>
    <t>TPN-106094</t>
  </si>
  <si>
    <t>Grace for 2 Brothers received funds from Laramie County to continue efforts in suicide prevention through awareness, education and support.  The foundation also provides case management services to increase social supports and promote self-efficacy.  Funding was allocated for community trainings, resources for suicide prevention, gun locks, locking medication lids etc.  The project was completed in February 2023 with the final report being filed.</t>
  </si>
  <si>
    <t>TPN-106089</t>
  </si>
  <si>
    <t>Laramie County provided funds to the Cheyenne Downtown Development Foundation to help with the negative impacts of COVID on tourism within the community.  Funds are used for a wayfinder program to assist with economic development and support of downtown Cheyenne.  This project has been completed in October 2022 and the final report has been submitted.</t>
  </si>
  <si>
    <t>TPN-106086</t>
  </si>
  <si>
    <t>The Boys and Girls Club of Cheyenne inspires and enables all youth, especially those who need us most, to realize their full potential as productive, responsible, and caring citizens. Funding was provided to help low to moderate income youth address the negative impacts of COVID on education and childcare.  This project has been completed in May of 2023 and the final report has been submitted to the County.</t>
  </si>
  <si>
    <t>TPN-106085</t>
  </si>
  <si>
    <t>Zonta Club helps to organize, conduct, and fund events, projects and services for the charitable and educational purposes of improving the status and wellbeing of women locally, regionally, nationally and globally.  Much of the work conducted in Laramie County is geared towards assisting women who have been victims of domestic violence or sexual assault. This project has been completed in May 2023 and the final report has been submitted.</t>
  </si>
  <si>
    <t>TPN-106076</t>
  </si>
  <si>
    <t>Family promise serves the low to moderate income population through emergency food, shelter, fuel and medical assistance.  This assistance is for children and families that are experiencing homelessness. The project came in under budget, and the cumulative obligation amount was reduced to match the closeout amount.</t>
  </si>
  <si>
    <t>TPN-106028</t>
  </si>
  <si>
    <t>The Cheyenne Therapeutic Equestrian Center uses horses and equine oriented activities to achieve a variety of therapeutic goals, including cognitive, physical, emotional, social, educational and behavioral. Funds were provided to the nonprofit to help Laramie County citizens.  This project has been closed out and the final report has been submitted.</t>
  </si>
  <si>
    <t>TPN-106022</t>
  </si>
  <si>
    <t>Recover Wyoming received funds under the nonprofit application process to help clients with the recovery from addiction and the impacts of COVID on the struggle to maintain sobriety.  This project was completed in May 2023 and the final report has been submitted to the County.</t>
  </si>
  <si>
    <t>TPN-106019</t>
  </si>
  <si>
    <t>The county commissioners provided funding to Platte River Veterans Fly Fishing a nonprofit assisting veterans with recreational opportunities.  Funds are helping to fund expenses such as rod building kits, and travel expenses for veterans. Project was completed in October 2022 and the final report has been submitted.</t>
  </si>
  <si>
    <t>TPN-106013</t>
  </si>
  <si>
    <t>Through an application process for nonprofits, Community Action was awarded funds to address assistance to low to moderate income populations of Laramie County. Communication action helps reduce poverty through empowerment, self-sufficiency through education, advocacy, intervention and community partnerships. Project was completed in February 2023 and the final report has been submitted to County.</t>
  </si>
  <si>
    <t>TPN-106010</t>
  </si>
  <si>
    <t>Needs</t>
  </si>
  <si>
    <t>The county commissioners opened up a nonprofit application and Needs demonstrated a need to serve a population impacted by COVID 19 with various items to include food, emergency shelter, and clothing.  Project was completed in July 2022.</t>
  </si>
  <si>
    <t>TPN-105991</t>
  </si>
  <si>
    <t>HR Remodel</t>
  </si>
  <si>
    <t>The county commissioners have allocated funds to the Human Resources department to remodel an existing office space for growth of the department.  The funds include new desk furniture as well.  This project has been  completed.  Please note in the April-June 2024 report it was discovered that previous obligations were not recorded.  This was corrected.</t>
  </si>
  <si>
    <t>TPN-105986</t>
  </si>
  <si>
    <t>Electronic Door Access</t>
  </si>
  <si>
    <t>The county commissioners have allocated funds to Information Technology for a security project to change the use of keys to a badge reader for all internal doors. Obligation amount was reduced after completion of project under budget.  Please note that errors were found in the April-June 2024 report under obligations and expenditures.  These were corrected.</t>
  </si>
  <si>
    <t>TPN-105981</t>
  </si>
  <si>
    <t>Eagle View</t>
  </si>
  <si>
    <t>The county commissioners allocated funds to our county GIS cooperative for updating maps and records with the latest data from a state scheduled mapping project.  The obligated amount was reduced after the project came in under budget in March 2024.  It was discovered in the April-June 2024 report that the previous obligations were not properly documented in the system, this has been updated.</t>
  </si>
  <si>
    <t>TPN-105978</t>
  </si>
  <si>
    <t>Events Center Improvement Projects</t>
  </si>
  <si>
    <t>The county commissioners allocated funds to the events department (center) for improvements on the property.  One of these projects is for landscaping around the butterfly garden, extension of power to a barn area, RV hydrants, floor mats, picnic shelter and sidewalk work.  The end of FY23 saw the butterfly garden, electrical extension and floor mat projects being completed.  Bidding has occurred for the picnic shelter sidewalk and RV hydrants and work will be completed in FY24. Commissioners added an additional $100,000 for an inclusive playground in May 2024. Playground was completed in September 2024 and $38,814.29 was returned.  Please note, it was discovered in the April-June 2024 report that all previous obligations were not recorded, this was fixed. In the period of October-December 2024 the commissioners obligated an additional $25,091.50 to the RV Hydrant Project after bids came in higher than anticipated.  The RV Hydrant project was completed and closed out in February 2025.</t>
  </si>
  <si>
    <t>TPN-105972</t>
  </si>
  <si>
    <t>COW Communications</t>
  </si>
  <si>
    <t>The county commissioners allocated funds to Emergency Management and Information Technology for a compact rapid deployment cell on wheels (COW) to be used in emergency situations for communications.</t>
  </si>
  <si>
    <t>TPN-105975</t>
  </si>
  <si>
    <t>The county commissioners have allocated funds internally for updating carpeting in the governmental complex.  This is for entrance ways, commissioners office, treasurer, assessor, Clerks, real estate, security, maintenance and the district attorney office areas. This project has been completed.  Please note that in the April-June 2024 report it was discovered the pervious obligations were not showing up in the system.  This was corrected at this time.</t>
  </si>
  <si>
    <t>TPN-107054</t>
  </si>
  <si>
    <t>Provide safe water and sewer treatment to approximately 10,000 residents within Laramie County. Project will install a pressure reducing valve and bore under South Greeley Highway, including, but not limited to, design and construction of a new pressure reducing valve and vault, 130 foot bore and abandonment of an existing section of waterline.  This project was completed and the obligation amount reduced as the project came in under budget by $100,264.35.</t>
  </si>
  <si>
    <t>TPN-107617</t>
  </si>
  <si>
    <t>Grant funds provided to the Town of Albin to address maintenance and public service needs (thermostat, windows, dishwasher, electrical circuits and breakers, ballasts and sensors). The project was completed in June 2024 and the full obligation amount of $74,000 was obligated.</t>
  </si>
  <si>
    <t>TPN-107606</t>
  </si>
  <si>
    <t>Boardroom Wiring</t>
  </si>
  <si>
    <t>Funds provided to Information Technology to upgrade the Commissioner Boardroom with sound and video capabilities.  The boardroom is used for all public meetings and allows for recordings.  The obligation amount was added under the April-June 2024 report.</t>
  </si>
  <si>
    <t>TPN-107605</t>
  </si>
  <si>
    <t>Indoor Range Handling System</t>
  </si>
  <si>
    <t>Funds were provided to the Laramie County Shooting Sports Complex to address the HVAC air handling system at their indoor shooting range, project was completed in FY23.  The obligation amount was recorded in the April-June 2024 report.</t>
  </si>
  <si>
    <t>TPN-107602</t>
  </si>
  <si>
    <t>Roller Compactor</t>
  </si>
  <si>
    <t>Public Works received funds to purchase a roller compactor to be used for routine road operations and maintenance.  This has been purchased and is part of the Public Works Fleet and the project was closed in FY23.  Please note in the April-June 2024 report it was noted that the obligation amount was never recorded for the project.</t>
  </si>
  <si>
    <t>TPN-107601</t>
  </si>
  <si>
    <t>Public Works Generators</t>
  </si>
  <si>
    <t>Funds provided to public works for the purchase of two generators for the operations of the water tower located at the Archer Complex.  County has purchased the two generators and is currently working with the selected vendor for installation.  Please note that during the April-June 2024 report it was noted that the obligation for this project was missing.  During the October-December 2024 report -$8,000 was removed from the obligations to reflect the agreement and return the overage to another project.  The project was completed in May 2025.</t>
  </si>
  <si>
    <t>TPN-107600</t>
  </si>
  <si>
    <t>Hydrovac Excavator</t>
  </si>
  <si>
    <t>Hydrovac excavator will be used by Public Works to safely locate utilities and clean out manholes, storage tanks and culverts.  Excavator has been purchased and is in use.  Additional funds allocated for additional parts and services for operations. Project was completed and the full obligation amount was included in the April-June 2024 report.</t>
  </si>
  <si>
    <t>TPN-107599</t>
  </si>
  <si>
    <t>Funds were provided to the Laramie County Public Works Department for the purchase of a bucket truck to help with the everyday duties and responsibilities of the department. Truck has been ordered after a bidding process, the truck was delivered and is in operation effective September 2023. During the reporting period of Oct-December 2023, the project was completed under budget.  Please note that during the April-June 2024 report the full obligation was added as it was previously missing from the project.</t>
  </si>
  <si>
    <t>TPN-107597</t>
  </si>
  <si>
    <t>Shooter Detection System</t>
  </si>
  <si>
    <t>Funds approved for the installation of a gunshot detection system in both the historic and new courthouses.  Life and safety project. The project was completed under budget at the obligation amount of $89,714.35</t>
  </si>
  <si>
    <t>TPN-107596</t>
  </si>
  <si>
    <t>20th Street Entrance</t>
  </si>
  <si>
    <t>Funds allocated to replace the main entrance doors at the courthouse.  Current doors are not locking properly or sealing.  New access panels are also included in this project. The total cumulative obligations amount was reduced when the project was completed. In the April-June 2024 report the full obligation amount was recorded.</t>
  </si>
  <si>
    <t>TPN-107594</t>
  </si>
  <si>
    <t>Funds provided to the local health department to replace carpeting in the exam rooms with hard services for ease of cleaning and sanitization.</t>
  </si>
  <si>
    <t>TPN-107593</t>
  </si>
  <si>
    <t>Fire Warden Vehicle</t>
  </si>
  <si>
    <t>Funds provided to the Fire Warden for the purchase of a new vehicle for emergency response services.  During the April-June 2023 reporting period the Fire Warden finalized the purchase of a vehicle after a bid process that took close to a year for the vehicle to be ordered. The final up-fitting items were purchased and installed in September 2023.  Please note that in the April-June 2024 report it was noticed that the obligation was never recorded.</t>
  </si>
  <si>
    <t>TPN-107591</t>
  </si>
  <si>
    <t>EMA Electronic Doors</t>
  </si>
  <si>
    <t>Funds provided to EMA for the replacement and purchase of the electronic locking doors at their facility to promote security. This project has been completed.  Please note in the April-June 2024 reporting period the obligation was added after realizing it was never recorded.</t>
  </si>
  <si>
    <t>TPN-107583</t>
  </si>
  <si>
    <t>Grant funds provided to nonprofit to promote a healthy mind spirit and body for all.  Financial Aid to families to participate in services and provide electronic or tele options. This project was closed out in September 2023 with the final report being submitted.</t>
  </si>
  <si>
    <t>TPN-107581</t>
  </si>
  <si>
    <t>Grant funds provided to nonprofit to continue health screens and preventative tests for women during COVID, funds were utilized in FY23 (April 2023).  We returned .84 cents to the project...this amount was removed from the obligations as it was not expended.</t>
  </si>
  <si>
    <t>TPN-107578</t>
  </si>
  <si>
    <t>Grant funds provided to nonprofit for support services to boy scouts.  Impacted youth and recreational opportunities lost due to COVID.  Projects were completed in FY23( May 2023).  we returned .07 that was removed from the obligation amount as it was not expended.</t>
  </si>
  <si>
    <t>TPN-107575</t>
  </si>
  <si>
    <t>Grant funds to nonprofit to provide services to the community to impact women and children, all project activities were completed in FY23 (May 2023).</t>
  </si>
  <si>
    <t>TPN-107570</t>
  </si>
  <si>
    <t>Grant funds provided to nonprofit to promote safety and wellbeing of victims of domestic violence, sexual assault, and or stalking and provide support services and shelter.  This project was completed in FY23 (May 2023) and the obligated amount was reduce by $1.00.</t>
  </si>
  <si>
    <t>TPN-107568</t>
  </si>
  <si>
    <t>Grant funds awarded to nonprofit to provide a safe environment for children to disclose abuse, investigation in adult abuse cases and safe exchanges.  This project was completed in FY23 (June 2023) and an .82 cent reduction was made in the obligation.</t>
  </si>
  <si>
    <t>TPN-107567</t>
  </si>
  <si>
    <t>Grant funds provided to nonprofit to provide new books to children as part of their wellness visits.  Primarily serves low to moderate income children.  Project completed in FY23 (December 2022).</t>
  </si>
  <si>
    <t>TPN-107565</t>
  </si>
  <si>
    <t>Grant funds provided to nonprofit to embrace and serve elder adults for the betterment of our community.  Funds support support through meal service, all activities were completed in FY23 (May 2023).</t>
  </si>
  <si>
    <t>TPN-107563</t>
  </si>
  <si>
    <t>Grant funds provided to nonprofit to serve and meet humanitarian needs surrounding eyesight.  Funds support the purchase of glasses for youth and cataract surgery for the elderly. Grant activities concluded in June 2024, and the full obligation was recorded.</t>
  </si>
  <si>
    <t>TPN-107559</t>
  </si>
  <si>
    <t>Grant funds provided to nonprofit to cultivate a rich, educational space for a diverse international community. Museums fall under the category of impacted businesses for COVID. Funds were allocated for cleaning and sanitation efforts and all activities were completed in FY23 (February 2023).</t>
  </si>
  <si>
    <t>TPN-107545</t>
  </si>
  <si>
    <t>Grant funds provided to nonprofit to assist with housing sustainability.  Helps educate and prepare low income families for homeownership. Funds were returned in June 2024 and the obligation amount was recorded.</t>
  </si>
  <si>
    <t>TPN-107540</t>
  </si>
  <si>
    <t>Grant funds provided for nonprofit to support the students and programs of the community college.  Specific funds support meals, transitional services, lunch fund, freezer, and food for students.  Activities were completed in FY23. The total obligation was reduced after a reduced amount was expended by LCCC. This project has been closed in May 2023 with the final report being submitted.</t>
  </si>
  <si>
    <t>TPN-107530</t>
  </si>
  <si>
    <t>Grant funds provided to nonprofit improve the world one child and community at a time.  The Kiwanis Club is responsible for mass feeding operations in emergency situations and assists the community and children.</t>
  </si>
  <si>
    <t>Vehicles for mass feeding operations.</t>
  </si>
  <si>
    <t>TPN-107522</t>
  </si>
  <si>
    <t>Healthworks</t>
  </si>
  <si>
    <t>TPN-107517</t>
  </si>
  <si>
    <t>Grant funds were provided to nonprofit to provide nutritious food to children who might now eat well or at all on the weekends.  Primarily benefits low income families. This project was completed in October 2022 and the final report has been submitted.</t>
  </si>
  <si>
    <t>TPN-107510</t>
  </si>
  <si>
    <t>Grant funds provided to nonprofit for strengthen and defend access to justice and civil legal services for the low to moderate income population of Laramie County. The project came in under budget and the total cumulative obligation amount was reduced at closeout.</t>
  </si>
  <si>
    <t>TPN-107506</t>
  </si>
  <si>
    <t>Grant funds were provided to the hospital to provide training for medical staff on wellbeing, mental health and healthcare resilience for staff. This project was completed in January 2023.</t>
  </si>
  <si>
    <t>TPN-107499</t>
  </si>
  <si>
    <t>Grant funds provided for inform, develop and steward resources in support of the Cheyenne Regional Systems mission to inspire great health.  Funds are for supporting mental health in minors across Laramie County. This project was completed in August 2023 with the final report having been submitted.</t>
  </si>
  <si>
    <t>TPN-107495</t>
  </si>
  <si>
    <t>Grant funds were provided a safe, secure and temporary shelter to men, women and children that are homeless in Laramie County.  This project was completed in January 2022 with the final report being submitted.</t>
  </si>
  <si>
    <t>TPN-107492</t>
  </si>
  <si>
    <t>Grant funds were provided to nonprofit for augment the education of children in Laramie County through STEM services. This project was completed in March 2023 and the final report has been submitted.</t>
  </si>
  <si>
    <t>TPN-107493</t>
  </si>
  <si>
    <t>Grant funds were provided to nonprofit to help low income single mothers discover self sufficiency through career training and placement. This project was completed in September 2023 and the final report has been filed.</t>
  </si>
  <si>
    <t>TPN-107486</t>
  </si>
  <si>
    <t>TPN-035448</t>
  </si>
  <si>
    <t>ARPA Loss Revenue Replacement</t>
  </si>
  <si>
    <t>Revenue replacement funds were allocated to all government services, in order to continue normal operations, and to continue the mitigation against the COVID-19 disaster. Like most cities, Kenner relies upon Sales Tax as our primary revenue source. All critical functions remained in tact and able to respond to all the needs of our citizens.</t>
  </si>
  <si>
    <t>TPN-112170</t>
  </si>
  <si>
    <t>WWTP Sludge Tank Rehab and Various Improvements</t>
  </si>
  <si>
    <t>Renovation of the WWTP Sludge Tanks and Various Improvements</t>
  </si>
  <si>
    <t>TPN-166803</t>
  </si>
  <si>
    <t>Fire Station Buildout</t>
  </si>
  <si>
    <t>Separate the sleeping quarters of the Fire Station.</t>
  </si>
  <si>
    <t>TPN-186439</t>
  </si>
  <si>
    <t>S. Van Buren Reconstruction</t>
  </si>
  <si>
    <t>Reconstruction of S. Van Buren. Install stormwater drainage, new water/sewer lines, and add curbs and sidewalks.</t>
  </si>
  <si>
    <t>TPN-250661</t>
  </si>
  <si>
    <t>Wooster Rd. W Waterline</t>
  </si>
  <si>
    <t>Installing a new waterline to replace an old line that keeps having breaks.</t>
  </si>
  <si>
    <t>TPN-047921</t>
  </si>
  <si>
    <t>Using revenue replacement monies to purchase leak detection equipment.</t>
  </si>
  <si>
    <t>TPN-047903</t>
  </si>
  <si>
    <t>Using ARPA funds for a new ambulance. Projected delivery date mid-2023.</t>
  </si>
  <si>
    <t>TPN-047997</t>
  </si>
  <si>
    <t>Video Conferencing Equipment</t>
  </si>
  <si>
    <t>Video Conferencing Equipment for Public Meetings to ensure social distancing for members and public..</t>
  </si>
  <si>
    <t>TPN-094447</t>
  </si>
  <si>
    <t>Sidewalk Sealing</t>
  </si>
  <si>
    <t>Sealing sidewalks in our parks.</t>
  </si>
  <si>
    <t>TPN-094445</t>
  </si>
  <si>
    <t>Edgewood Park Splash Pad Rehabilitation</t>
  </si>
  <si>
    <t>Rehabilitating a splash pad/spray ground at Edgewood Park</t>
  </si>
  <si>
    <t>TPN-094444</t>
  </si>
  <si>
    <t>Active Adult Center Shuttle Bus</t>
  </si>
  <si>
    <t>New shuttle bus to be able to transport members of our active adult center, which are senior citizens, to activities.</t>
  </si>
  <si>
    <t>New transportation vehicle.</t>
  </si>
  <si>
    <t>TPN-094439</t>
  </si>
  <si>
    <t>Ball Field Lighting Upgrade</t>
  </si>
  <si>
    <t>Upgrading ball field lighting from old halogen to energy efficient LED bulbs</t>
  </si>
  <si>
    <t>TPN-002908</t>
  </si>
  <si>
    <t>Police and Fire Department Premium Pay</t>
  </si>
  <si>
    <t>Provide premium pay to those individuals in Public Safety for our City.</t>
  </si>
  <si>
    <t>TPN-105260</t>
  </si>
  <si>
    <t>W. Huston Waterline</t>
  </si>
  <si>
    <t>Replace and upsize a waterline in a low/moderate income area to improve water distribution and properly operate fire hydrants in the area.</t>
  </si>
  <si>
    <t>TPN-105252</t>
  </si>
  <si>
    <t>Police/Fire Wages</t>
  </si>
  <si>
    <t>Charging Police and Fire Wages and those wages benefits from the start of SLFRF to 2022.</t>
  </si>
  <si>
    <t>TPN-137808</t>
  </si>
  <si>
    <t>Expenditures towards government services, primarily wages and benefits for law enforcement.  Additional positions were added to assist with staffing shortages and requirements for public safety personnel.</t>
  </si>
  <si>
    <t>TPN-046117</t>
  </si>
  <si>
    <t>Government Services - Broadband education and outreach expenses for improved infrastructure.  Broadband infrastructure.</t>
  </si>
  <si>
    <t>TPN-116426</t>
  </si>
  <si>
    <t>SCKEDD Workforce Housing</t>
  </si>
  <si>
    <t>Participated with SCKEDD to provide Workforce Housing throughout the county.</t>
  </si>
  <si>
    <t>TPN-149974</t>
  </si>
  <si>
    <t>United Way Childcare Program</t>
  </si>
  <si>
    <t>This is a grant to United Way of Reno County to assist with a variety of childcare needs throughout Reno County and is part of a $6 million program (Involving City of Hutchinson ARPA money also) for childcare. It consists of support for current childcare providers through sustainability grants, the setup of a childcare co-op to support establishment of childcare businesses and other resources, and certain initiatives to coordinate these and other childhood efforts, including single audit support (covered by revenue replacement portion).</t>
  </si>
  <si>
    <t>TPN-152464</t>
  </si>
  <si>
    <t>United Way Childcare Program RR</t>
  </si>
  <si>
    <t>This is a grant to United Way of Reno County to assist with a variety of childcare needs throughout Reno County and includes support for oversight for a single audit.</t>
  </si>
  <si>
    <t>TPN-152141</t>
  </si>
  <si>
    <t>Housing Impact Plan - IHS</t>
  </si>
  <si>
    <t>Participate with Interfaith Housing  to revitalize housing both in rural Reno County, including smaller cities or towns, and in the City of Hutchinson,  to make necessary repairs to vital single family housing infrastructure to allow housing stock to be viable for generations to come.  Assistance might include expenditures on HVAC, roof, windows, sidewalks and other necessary repairs and upgrades depending on the properties.</t>
  </si>
  <si>
    <t>TPN-236152</t>
  </si>
  <si>
    <t>Compliance after Deadline</t>
  </si>
  <si>
    <t>Compliance costs in 2025, 2026 and 2027 for single audit, legal, payment review  and consulting regarding eligible expenditures, for our programs that will be expending obligated funds past 12/31/2024.</t>
  </si>
  <si>
    <t>TPN-106221</t>
  </si>
  <si>
    <t>Equip Fire Administrator</t>
  </si>
  <si>
    <t>Expenditures to equip and outfit the Reno County Fire Administrator.</t>
  </si>
  <si>
    <t>TPN-106440</t>
  </si>
  <si>
    <t>Nursing Prgm Space</t>
  </si>
  <si>
    <t>Participate with Hutchinson Community College and other county stakeholders to expand nursing education facilities to allow for additional nursing students to enroll.</t>
  </si>
  <si>
    <t>TPN-106435</t>
  </si>
  <si>
    <t>EMS 5th Ave Building</t>
  </si>
  <si>
    <t>Provide funding to study and improve facilities for operations of currently overcrowded Reno County Emergency Mgmt, Reno Cty Health Dept, and other departments. It was determined the first step was to provide a facility for the EMS presently sharing building space with RCHD, to move.  Such location was found and purchased.</t>
  </si>
  <si>
    <t>TPN-106438</t>
  </si>
  <si>
    <t>Provide administrative and consulting services for management, reporting and audit of ARPA funds by Reno County</t>
  </si>
  <si>
    <t>TPN-106433</t>
  </si>
  <si>
    <t>RNSO SRT Vehicle</t>
  </si>
  <si>
    <t>Provide funding for vehicle for Reno County Sheriff Office SRT team, for negotiator</t>
  </si>
  <si>
    <t>TPN-106431</t>
  </si>
  <si>
    <t>FD Equip &amp; SW</t>
  </si>
  <si>
    <t>Provide funding for Reno County fire districts for such equipment and software as county wide Computer Aided Dispatch, Lexipol and wildland gear.</t>
  </si>
  <si>
    <t>TPN-106426</t>
  </si>
  <si>
    <t>PrPr EMS Station</t>
  </si>
  <si>
    <t>Provide funds to aid in constructing an EMS Station in or around Pretty Prairie, KS to provide EMS services in southwestern Reno County and the north part of Cheney Reservoir area.  This would be an improvement from operating in shared facilities with a fire district.</t>
  </si>
  <si>
    <t>TPN-106415</t>
  </si>
  <si>
    <t>HutchFD Brush Trks</t>
  </si>
  <si>
    <t>Provide half the funding, to be combined with same funding from City of Hutchinson, for acquisition of brush trucks and firefighter gear to be used in firefighting  and fire protection services for Reno County</t>
  </si>
  <si>
    <t>TPN-106407</t>
  </si>
  <si>
    <t>Haven EMS Equip</t>
  </si>
  <si>
    <t>Provide funds to Haven EMS for equipment needed by the EMS service which serves Haven, KS and surrounding areas</t>
  </si>
  <si>
    <t>TPN-106402</t>
  </si>
  <si>
    <t>ARL EMS Station</t>
  </si>
  <si>
    <t>Provide funds to aid in replacement of EMS station 3 in western Reno County in Arlington, KS</t>
  </si>
  <si>
    <t>TPN-106398</t>
  </si>
  <si>
    <t>Industrial Develop</t>
  </si>
  <si>
    <t>Participate with Greater Hutch, Hutchinson/Reno Chamber of Commerce, Growth Inc.  and other stakeholders in economic development industrial park including for Evergy Energy</t>
  </si>
  <si>
    <t>TPN-115123</t>
  </si>
  <si>
    <t>Piney Neck</t>
  </si>
  <si>
    <t>This project is for the decommissioning of Piney Neck Treatment Plant.  We will reroute the sewer from the Piney Neck plant to SCRWF.</t>
  </si>
  <si>
    <t>TPN-145603</t>
  </si>
  <si>
    <t>KITCHEN INCUBATOR</t>
  </si>
  <si>
    <t>The kitchen will be rented by food truck operators, chefs, caterers and farmers for training and prepping food.  The goal of the kitchen incubator is to lower the barriers to entry and to provide technical assistance and training to entrepreneurs.</t>
  </si>
  <si>
    <t>TPN-169731</t>
  </si>
  <si>
    <t>Non-Profit Small Grants</t>
  </si>
  <si>
    <t>Grants were offered to Sussex County non-profit organizations that demonstrated a revenue loss or an increase in expenses due to the economic impact of the public health emergency.</t>
  </si>
  <si>
    <t>TPN-183085</t>
  </si>
  <si>
    <t>Montessori Works Barn Renovation</t>
  </si>
  <si>
    <t>Renovate the second story of a campus barn to provide space for remedial education, social and emotional assistance, and health screenings.  The school serves a high population of families considered disproportionately impacted by the pandemic.  The buidling will be available for use by the community.</t>
  </si>
  <si>
    <t>TPN-183063</t>
  </si>
  <si>
    <t>Inland Bays Loop Project - Constructed Wetlands</t>
  </si>
  <si>
    <t>The Inland Bays Loop Project will include grading, drainage, and stormwater improvements along a 1.5 mile section of Cannon Road and Inland Bays Road, as well as constructing a submerged gravel wetland facility.</t>
  </si>
  <si>
    <t>TPN-183054</t>
  </si>
  <si>
    <t>Wolfe Neck</t>
  </si>
  <si>
    <t>Performing advanced electrical design and expansion of study scope for Wolfe Neck RWF to accommodate growth and allow decommissioning of Lewes Wastewater Treatment Plant.</t>
  </si>
  <si>
    <t>TPN-238193</t>
  </si>
  <si>
    <t>Estimated Legal and Admin Fees</t>
  </si>
  <si>
    <t>This is our estimation for legal and administrative costs.</t>
  </si>
  <si>
    <t>TPN-238191</t>
  </si>
  <si>
    <t>Housing Stability Assistance</t>
  </si>
  <si>
    <t>The program is geared towards households &lt;65% AMI to assist with payments for back rent, unpaid utility bills/fees, etc.</t>
  </si>
  <si>
    <t>TPN-238157</t>
  </si>
  <si>
    <t>Food Bank of Delaware</t>
  </si>
  <si>
    <t>The program is designed to provide food to the growing number of people throughout the community who are in need of food assistance.</t>
  </si>
  <si>
    <t>TPN-239193</t>
  </si>
  <si>
    <t>RR - Housing Development</t>
  </si>
  <si>
    <t>Revenue replacement funds for this project are being used for various housing projects around the county.</t>
  </si>
  <si>
    <t>TPN-246703</t>
  </si>
  <si>
    <t>RR - Inland Bays Project</t>
  </si>
  <si>
    <t>The Inland Bays Loop Project is for the Inland Bays Regional Wastewater Facility Loop.</t>
  </si>
  <si>
    <t>TPN-051727</t>
  </si>
  <si>
    <t>EOC Employees</t>
  </si>
  <si>
    <t>Sussex County will use this funding to hire two dispatchers with benefits.  Due to the COVID-19 emergency, we are finding that we have minimal staff.  The new dispatchers will help in responding to the additional patients calling in as a result of COVID-19 as well as being able reduce employee fatigue due due to staffing shortages. This project will include payroll and covered benefits for the dispatchers hired.</t>
  </si>
  <si>
    <t>TPN-051718</t>
  </si>
  <si>
    <t>EMS Employees</t>
  </si>
  <si>
    <t>Sussex County will use this funding to hire four paramedics with benefits.  Due to the COVID-19 emergency, we are finding that we have minimal staff.  The new paramedics will help in responding to the additional patients being treated as a result of COVID-19 as well as being able reduce employee fatigue due due to staffing shortages. This project will include payroll and covered benefits for the paramedics hired.</t>
  </si>
  <si>
    <t>TPN-051700</t>
  </si>
  <si>
    <t>Sussex County will use this funding to provide the staffing necessary to support federal compliance efforts in managing the ARPA funds.  The funding is expected to provide for wages, benefits, legal fees and other administrative expenses associated with managing the ARPA funds as well as other consulting services and webinars.</t>
  </si>
  <si>
    <t>TPN-055936</t>
  </si>
  <si>
    <t>Direct Buyer Assistance</t>
  </si>
  <si>
    <t>The Direct Buyer Assistance Program will provide assistance to income qualified home buyers in Sussex County by providing grants in increments of $10,000 up to $30,000 towards the purchase of a new home.  This type of homebuyer assistance funding will provide affordable home ownership opportunities to qualifying homebuyers in Sussex County.  The objective of the program is to make the possibility of homeownership within reach to people in our county.</t>
  </si>
  <si>
    <t>TPN-056273</t>
  </si>
  <si>
    <t>The cybersecurity upgrades that the County will be completing will allow the County to enhance our cybersecurity measures and make our digital infrastructure more resilient against potential ransomware attacks that would have a detrimental impact on the delivery of critical county services.</t>
  </si>
  <si>
    <t>TPN-056234</t>
  </si>
  <si>
    <t>Sewer &amp; Water Connection Hook Up Assistance</t>
  </si>
  <si>
    <t>The Sewer and Water Hookup Assistance  Program is for low-income home owners within Sussex County that are at 65% AMI or below.  Many home owners, specifically those at 65% AMI or below, were financially burdened during the  COVID-19 pandemic due to loss of jobs, decreased hours and being unable to work if they were diagnosed with COVID-19 or if a family member was diagnosed with COVID-19.  By providing this type of assistance, more homeowners will be able to hookup to the county water and sewer. The objective of the program is to assist as many home owners as possible who have been impacted by COVID-19.</t>
  </si>
  <si>
    <t>TPN-056205</t>
  </si>
  <si>
    <t>Delinquent Property Taxes</t>
  </si>
  <si>
    <t>The Delinquent Property Tax Assistance  Program is for low-income home owners within Sussex County that are at 65% AMI or below.  Many home owners, specifically those at 65% AMI or below, were financially burdened during the  COVID-19 pandemic due to loss of jobs, decreased hours and being unable to work if they were diagnosed with COVID-19 or if a family member was diagnosed with COVID-19.  By providing this type of assistance to homeowners who are delinquent with their property taxes, homeowners will be able to qualify for other programs within the county that they have not been eligible for because back property taxes owed. The objective of the program is to assist as many home owners as possible who have been impacted by COVID-19.</t>
  </si>
  <si>
    <t>TPN-056015</t>
  </si>
  <si>
    <t>Household Repairs and Weatherization</t>
  </si>
  <si>
    <t>The Household Repairs and Weatherization Program is for income qualified home owners within Sussex County.  Many home owners, specifically those at 65% AMI or below, were financially burdened during the  COVID-19 pandemic due to loss of jobs, decreased hours and being unable to work if they were diagnosed with COVID-19 or if a family member was diagnosed with COVID-19.  By providing this type of assistance to Sussex County residents that are in need, homeowners will be able to remain in their homes and save on their energy costs.  The objective of the program is to assist as many home owners as possible who have been impacted by COVID-19 who require assistance in repairing their home.</t>
  </si>
  <si>
    <t>TPN-055993</t>
  </si>
  <si>
    <t>Developmental Grants:  Sussex County Habitat for Humanity</t>
  </si>
  <si>
    <t>Sussex Counties Development Grants will be used for the creation of new, affordable permanent housing opportunities for income qualified homebuyers in Sussex County.  These grants, will be up to $500,000 per project.  Our objective is to expand and create affordable housing opportunities for Sussex County households Our program will provide essential gap financing and local government support and leverage for other financing of the proposed project.</t>
  </si>
  <si>
    <t>TPN-105002</t>
  </si>
  <si>
    <t>Easter Seals of Delaware HVAC</t>
  </si>
  <si>
    <t>To replace the outdated HVAC system which was postponed due to the devastating impacts on the Easterseals operating budget.</t>
  </si>
  <si>
    <t>TPN-106803</t>
  </si>
  <si>
    <t>REACH - SUSSEX COUNTY</t>
  </si>
  <si>
    <t>REACH Sussex County will primarily serve low-income, rural communities with high health and healthcare disparities and individuals with high emergency department utilization attributed to unmanaged chronic conditions such as diabetes, COPD, congestive heart failure and end stage renal disease.  It is anticipated that the program will reach a high proportion of people of color.  The REACH program will address strategic goals to reduce health disparities, improve health conditions, improve access to care, promote primary and secondary prevention services and reduce health care costs and hospital admissions and readmissions. Project impact and outcomes will be measured in several ways such as pre/post utilization data, pre/post surveys and health indicators.</t>
  </si>
  <si>
    <t>TPN-106802</t>
  </si>
  <si>
    <t>EVICTION PREVENTION PROGRAM</t>
  </si>
  <si>
    <t>The Community Resource Center Eviction Prevention Program will provide emergency financial assistance to families that are facing eviction and have unpaid utility expenses.  CRC will focus on helping families that are at or below 65% AMI.  CRC's intervention of providing emergency financial assistants results in stabilized housing for those households with an overall reduction in homelessness or continued housing instability.  Case management follow up is conducted to determine the client's status and identify any ongoing or emerging needs.  Case management will evaluate the projects long-term effectiveness in promoting economic stability.</t>
  </si>
  <si>
    <t>TPN-106800</t>
  </si>
  <si>
    <t>MILTON YOUTH DEVELOPMENT PROGRAM</t>
  </si>
  <si>
    <t>Children's Beach House will be expanding its Youth Development Program to provide year-round programing for 100 children attending H.O Brittingham Elementary School, Milton Elementary School and Mariner Middle School in Milton.  Children will be accepted in the program if they come from under-resourced homes in Milton.  The goal is to meet each child's social, developmental, emotional, academic and other needs.  CBH will evaluate and measure program results with camper reports, surveys from campers and staff as well as audits performed by the school psychologist.</t>
  </si>
  <si>
    <t>TPN-106799</t>
  </si>
  <si>
    <t>NEXT GENERATION COMMUNITY HEALTH WORKFORCE COLLABORATIVE</t>
  </si>
  <si>
    <t>Beebe Healthcare Medical Foundation is establishing a network of local health care, social service and emergency service providers and educational institutions in order to create training programs focused on address the rural workforce needs of Susses County.  The Next Generation Collaborative (NGC) will employ an innovative workforce strategy of bringing rural community partners together to address a growing disparity in our rural health workforce and expand our health care capacity affected by COVID-19 (including long COVID). By using this network approach to build capacity, we combine the functions of diverse community member organizations, and leverage their collective strengths to achieve greater efficiencies, expand access to medical and social care, coordinate and improve the quality of essential health care services, and strengthen the rural health care workforce and health system in southern Delaware, as a whole. Data on encounters, referrals and SUD treatment initiation will be tracked and reported by zip code to ensure that areas of Sussex County in greatest need of CHW and Community Paramedicine contact are reached.  All relevant socioeconomic data will also be collected.</t>
  </si>
  <si>
    <t>TPN-106798</t>
  </si>
  <si>
    <t>BAYHEALTH TOTAL CARE</t>
  </si>
  <si>
    <t>THIS IS FOR THE PURCHASE OF EQUIPMENT FOR COVID TESTING, TREATMENT AND CLEANING OF COVID ROOMS</t>
  </si>
  <si>
    <t>TPN-107015</t>
  </si>
  <si>
    <t>NEW CASTLE COUNTY SUBSTANCE USE DISORDERS NEEDS ASSESSMENT</t>
  </si>
  <si>
    <t>New Castle County is engaged with Health Management Associates to provide a statewide substance use disorders needs assessment.  This statewide assessment, broken down by county, will better help us understand the gravity and persistence the COVID-19 pandemic has had on communities throughout our counties and help influence and guide some of our American Recovery Program Act (ARPA) and future spending in our counties.</t>
  </si>
  <si>
    <t>TPN-213643</t>
  </si>
  <si>
    <t>Thomas Jefferson Planning District Commission is serving as fiscal agent for Goochland County's broadband expansion project.  Firefly will be the internet provider and regularly report milestone performance progress for work completed in Goochland County and an estimated overall project completion percentage.  As of this $22,543.03 payment, the project is at 3% completion.</t>
  </si>
  <si>
    <t>TPN-213569</t>
  </si>
  <si>
    <t>Eastern Goochland Forcemain Replacement</t>
  </si>
  <si>
    <t>The Goochland County Department of Public Utilities (DPU) currently owns and\noperates the Eastern Goochland Pump Station, a 33-MGD (million gallons/day) sanitary sewer\npump station facility located just north of Patterson Avenue and just west of the Henrico\nCounty line. This regional pump station serves the sanitary sewer needs of Goochland\u2019s east\nend utility customers and a portion of Henrico\u2019s west end utility customers and conveys the\ncollected wastewater through a 48-inch diameter, approximately 9-mile-long pipeline to the\nCity of Richmond for treatment. The pipeline primarily consists of fiberglass reinforced pipe\n(FRP) and has had multiple failures/leaks since initial installation in the early 2000\u2019s.\nDue to a recent pipeline failure in July of 2021, approximately 300,000 gallons of\nuntreated wastewater was released into the environment, including Tuckahoe Creek, spurring\nremediation efforts by the county and potential enforcement actions from DEQ. Therefore,\nGoochland DPU in collaboration with our consulting engineer, Dewberry, has identified\napproximately 11,000 linear feet of pipeline in need of replacement to permanently repair the\npipeline and prevent future failures. All previous pipeline failures have occurred within the\n11,000-lf marked for replacement.</t>
  </si>
  <si>
    <t>TPN-070885</t>
  </si>
  <si>
    <t>Public Safety bonuses</t>
  </si>
  <si>
    <t>To provide bonuses to workers deemed essential</t>
  </si>
  <si>
    <t>TPN-071115</t>
  </si>
  <si>
    <t>GC vaccine clinics</t>
  </si>
  <si>
    <t>Goochland County provided physical location and assistance to local health department</t>
  </si>
  <si>
    <t>TPN-113131</t>
  </si>
  <si>
    <t>County Water Infrastructure Review</t>
  </si>
  <si>
    <t>For the evaluation of existing water treatment, distribution, and storage facilities to identify current needs and options for meeting the potential future demands, including specifically preliminary design services relating to the construction of a new Water Tank on the West End.</t>
  </si>
  <si>
    <t>TPN-146287</t>
  </si>
  <si>
    <t>Courthouse Wi-Fi - Project #2</t>
  </si>
  <si>
    <t>This is one of several projects for which the county is using ARPA Revenue Replacement funds to upgrade its existing information technology networks to create redundancies and other features that are necessary to ensure continuity in the delivery of essential government services during normal operations, as well as during periods when operations are disrupted by public health, weather, or other emergency conditions.</t>
  </si>
  <si>
    <t>TPN-146282</t>
  </si>
  <si>
    <t>Courthouse New Computers - Project #2</t>
  </si>
  <si>
    <t>This is one of several projects for which the county is using ARPA revenue replacement funds to upgrade its existing information technology networks to create redundancies and other features that are necessary to ensure continuity in the delivery of essential government services during normal operations, as well as during periods when operations are disrupted by public health, weather, or other emergency conditions.</t>
  </si>
  <si>
    <t>TPN-146265</t>
  </si>
  <si>
    <t>Coroner Truck and Equipment</t>
  </si>
  <si>
    <t>For the purchase of a new Coroner Truck</t>
  </si>
  <si>
    <t>TPN-146259</t>
  </si>
  <si>
    <t>LWCF ROSE TRAIL PARK IMPROVEMENTS</t>
  </si>
  <si>
    <t>The County is using revenue replacement funds to cover the cost of professional services related to the preparation and submission of an application for federal LWCF grant funding for a project to upgrade infrastructure for camping, boating, and picnic facilities at the county-owned Rose Trail Park, and to improve handicap access to these facilities, as well as design services.</t>
  </si>
  <si>
    <t>TPN-169219</t>
  </si>
  <si>
    <t>For the design of a new senior center in the LaGrange community.</t>
  </si>
  <si>
    <t>TPN-179370</t>
  </si>
  <si>
    <t>Resurfacing of Various County Roads</t>
  </si>
  <si>
    <t>Repaving various county roads.</t>
  </si>
  <si>
    <t>TPN-179369</t>
  </si>
  <si>
    <t>Administrative Expenses - Audit</t>
  </si>
  <si>
    <t>County expenses incurred due to an audit by the Department of Examiners of Public Accounts.</t>
  </si>
  <si>
    <t>TPN-179368</t>
  </si>
  <si>
    <t>Digitization of Probate Records Part 1</t>
  </si>
  <si>
    <t>Procurement of services to digitize, index, and upload probate office records into County's database.</t>
  </si>
  <si>
    <t>TPN-191305</t>
  </si>
  <si>
    <t>Commission Office Server</t>
  </si>
  <si>
    <t>The County used revenue replacement funds to purchase new software to migrate a new virtual server and software for the Commission Office.</t>
  </si>
  <si>
    <t>TPN-191303</t>
  </si>
  <si>
    <t>Sheriff's Department Server</t>
  </si>
  <si>
    <t>The County purchased a new server for the Sheriff Department to upgrade existing outdated software and hardware requirements to meet modern security needs.</t>
  </si>
  <si>
    <t>TPN-211390</t>
  </si>
  <si>
    <t>West Tank &amp; Booster Pumping Station</t>
  </si>
  <si>
    <t>Design and construction of a new ground storage tank and booster pumping station to serve the western portions of the distribution system (Allsboro and Rose Trail areas).</t>
  </si>
  <si>
    <t>TPN-211380</t>
  </si>
  <si>
    <t>Sheriff's Office Laptops</t>
  </si>
  <si>
    <t>For the purchase of laptops for the Sheriff's office.</t>
  </si>
  <si>
    <t>TPN-211375</t>
  </si>
  <si>
    <t>EMA Building Renovations</t>
  </si>
  <si>
    <t>Renovations to an existing building to be utilized for the County's emergency operations center.</t>
  </si>
  <si>
    <t>TPN-244686</t>
  </si>
  <si>
    <t>Board of Education School Improvements</t>
  </si>
  <si>
    <t>This project is to provide funding to the local board of education to install field lights at an elementary school baseball field to provide for safe recreational space for the community.</t>
  </si>
  <si>
    <t>TPN-246761</t>
  </si>
  <si>
    <t>Coast Guard Building Renovations</t>
  </si>
  <si>
    <t>This project is to improve a parcel of property under easement ownership between Colbert County and Tennessee Valley Authority on Spring Creek. The parcel has direct access to Pickwick Lake and the Tennessee River. The site will be improved with a boat house, lift and launch, and supporting utilities to establish a search, rescue, and recovery facility for County EMA law enforcement. The site will enable parties to mobilize quickly on the water in the event of an accident on the Tennessee River and provide a secure location to bring victims for transport to hospital.</t>
  </si>
  <si>
    <t>TPN-246633</t>
  </si>
  <si>
    <t>Purchase and Deployment of AEDs</t>
  </si>
  <si>
    <t>The county is using revenue replacement funds to purchase and strategically deploy AEDs at county-owned locations to enhance emergency response services for county residents.</t>
  </si>
  <si>
    <t>TPN-246629</t>
  </si>
  <si>
    <t>Colbert Animal Services</t>
  </si>
  <si>
    <t>County is supporting the delivery of animal control services for the community.</t>
  </si>
  <si>
    <t>TPN-246624</t>
  </si>
  <si>
    <t>Alloys Park Improvements</t>
  </si>
  <si>
    <t>The County is using revenue replacement funds to cover the cost to upgrade infrastructure for camping at the county-owned Alloys Park.</t>
  </si>
  <si>
    <t>TPN-254377</t>
  </si>
  <si>
    <t>City of Sheffield Playground Improvements</t>
  </si>
  <si>
    <t>This project is to provide funding to a local municipality to install playground equipment at a city-owned park.</t>
  </si>
  <si>
    <t>TPN-254376</t>
  </si>
  <si>
    <t>Sheriff Patrol Car Cameras</t>
  </si>
  <si>
    <t>For the purchase and installation of camera equipment in the County Sheriff's Department patrol cars to enhance the effectiveness of law enforcement and further protect the citizens of the County.</t>
  </si>
  <si>
    <t>TPN-277808</t>
  </si>
  <si>
    <t>TPN-094516</t>
  </si>
  <si>
    <t>IT Upgrade Project #1</t>
  </si>
  <si>
    <t>This is one of two projects for which the county is using ARPA funds to upgrade its existing information technology networks to create redundancies and other features that are necessary to ensure continuity in the delivery of essential government services during normal operations, as well as during periods when operations are disrupted by public health, weather, or other emergency conditions.</t>
  </si>
  <si>
    <t>TPN-094517</t>
  </si>
  <si>
    <t>Courthouse Hardware/Server Project #2</t>
  </si>
  <si>
    <t>TPN-094515</t>
  </si>
  <si>
    <t>TPN-007592</t>
  </si>
  <si>
    <t>Colbert County Jail - COVID - 19 Lockdown Meals</t>
  </si>
  <si>
    <t>Meals prepared and delivered by vendor for jail inmates during a shutdown of jail's kitchen as a COVID-19 mitigation measure during a facility-wide outbreak.</t>
  </si>
  <si>
    <t>TPN-007583</t>
  </si>
  <si>
    <t>Colbert County currently maintains a rural water system providing water for approximately 4,600 customers. We currently have a DWSRF project that is replacing a portion of our water meters. This project will allow us to purchase 3,820 water meters so that we can replace the remaining meters with new AMR (Automatic Meter Reading) meters in an effort to provide more reliable water service for our customers as well as reduce water loss for the system.</t>
  </si>
  <si>
    <t>TPN-007561</t>
  </si>
  <si>
    <t>TPN-105127</t>
  </si>
  <si>
    <t>Water Main for Justice Center/Ema - TVA Reservation</t>
  </si>
  <si>
    <t>Installing new waterlines to serve existing customers located on the TVA Reservation, as well as to accommodate reasonable future development on the reservation.</t>
  </si>
  <si>
    <t>TPN-149860</t>
  </si>
  <si>
    <t>Finance Grant Clerk</t>
  </si>
  <si>
    <t>Grants Clerk - ARPA Reporting\nAdministrative expenses associated with the SLFRF reporting of expenditures within local use and subrecipient reporting.</t>
  </si>
  <si>
    <t>TPN-150952</t>
  </si>
  <si>
    <t>Police - Healthcare</t>
  </si>
  <si>
    <t>SLFRF funds used for Police Healthcare Q1 2023</t>
  </si>
  <si>
    <t>TPN-150940</t>
  </si>
  <si>
    <t>SLFRF funds used for Police Healthcare Q4 2022</t>
  </si>
  <si>
    <t>TPN-151273</t>
  </si>
  <si>
    <t>Mesker Park Zoo - Other Buildings</t>
  </si>
  <si>
    <t>SLFRF funds used for the Zoo Penguin Project in Q1 2023.</t>
  </si>
  <si>
    <t>TPN-150480</t>
  </si>
  <si>
    <t>Finance - Premium Pay</t>
  </si>
  <si>
    <t>TPN-151385</t>
  </si>
  <si>
    <t>Entered incorrect previously.</t>
  </si>
  <si>
    <t>TPN-151349</t>
  </si>
  <si>
    <t>Parks - Improvement Other</t>
  </si>
  <si>
    <t>SLFRF funds used for line striping in Q1 2023.</t>
  </si>
  <si>
    <t>TPN-151339</t>
  </si>
  <si>
    <t>Hartke Pool Project</t>
  </si>
  <si>
    <t>SLFRF funds used for the Hartke Pool project in Q1 2023.</t>
  </si>
  <si>
    <t>TPN-151330</t>
  </si>
  <si>
    <t>SLFRF funds used for the Hartke Pool Project in Q4 2022.</t>
  </si>
  <si>
    <t>TPN-151322</t>
  </si>
  <si>
    <t>Goebel Soccer Complex</t>
  </si>
  <si>
    <t>SLFRF funds used for the Goebel Soccer Project in Q2 2022.</t>
  </si>
  <si>
    <t>TPN-151317</t>
  </si>
  <si>
    <t>Roberts Park - Wesselmans Project</t>
  </si>
  <si>
    <t>Report incorrect previously.</t>
  </si>
  <si>
    <t>TPN-151242</t>
  </si>
  <si>
    <t>Mesker Park Zoo - Utilities</t>
  </si>
  <si>
    <t>Reported incorrect previously.</t>
  </si>
  <si>
    <t>TPN-151209</t>
  </si>
  <si>
    <t>Mesker Park Zoo - Improvements, Tools,Equipment</t>
  </si>
  <si>
    <t>TPN-151187</t>
  </si>
  <si>
    <t>Mesker Park Zoo - Small Tools &amp; Minor Equipment</t>
  </si>
  <si>
    <t>Reported incorrect previously</t>
  </si>
  <si>
    <t>TPN-151123</t>
  </si>
  <si>
    <t>Building Commission - Demo/Debris Removal</t>
  </si>
  <si>
    <t>Original Description: SLFRF funds used for demo and debris removal in Q1 2023.\nQ4-2024 Update: Funds equaling 75,039.80 reversed.  This Obligation and Expense was not needed.</t>
  </si>
  <si>
    <t>TPN-151094</t>
  </si>
  <si>
    <t>Traffic Engineering - Motor Equipment</t>
  </si>
  <si>
    <t>SLFRF funds used for line strip machine in Q1 2023.</t>
  </si>
  <si>
    <t>TPN-151064</t>
  </si>
  <si>
    <t>Fire - Small Tools &amp; Minor Equipment</t>
  </si>
  <si>
    <t>SLFRF funds used for miscellaneous equipment in Q1 2023.</t>
  </si>
  <si>
    <t>TPN-151052</t>
  </si>
  <si>
    <t>Fire - Repairs &amp; Maintenance</t>
  </si>
  <si>
    <t>SLFRF funds used for the renovation, repair/maintenance in Q1 2023.</t>
  </si>
  <si>
    <t>TPN-151254</t>
  </si>
  <si>
    <t>TPN-150995</t>
  </si>
  <si>
    <t>Police - Motor Equipment</t>
  </si>
  <si>
    <t>SLFRF funds used for motor equipment purchased in Q1 2023.</t>
  </si>
  <si>
    <t>TPN-150983</t>
  </si>
  <si>
    <t>Police -  Small Tools &amp; Minor Equipment</t>
  </si>
  <si>
    <t>SLFRF funds used for miscellaneous equipment purchased in Q1 2023.</t>
  </si>
  <si>
    <t>TPN-151479</t>
  </si>
  <si>
    <t>United Way of Southwestern Indiana - Haitian Project</t>
  </si>
  <si>
    <t>SLFRF funds used to support the United Way of Southwestern Indiana (Haitian Project) in Q4 2022.</t>
  </si>
  <si>
    <t>TPN-152344</t>
  </si>
  <si>
    <t>Water Administration</t>
  </si>
  <si>
    <t>Customer assistance for water services provided.</t>
  </si>
  <si>
    <t>TPN-152229</t>
  </si>
  <si>
    <t>Evansville Regional Economic Partnership EREP - Impact EVV</t>
  </si>
  <si>
    <t>Funding is being used to create a program with the purpose of increasing the population of the Evansville region and improving the talent base by preparing a workforce for future jobs and careers, both of which were negatively impacted by COVID-19.</t>
  </si>
  <si>
    <t>TPN-152117</t>
  </si>
  <si>
    <t>United Caring Services - Diversion Center</t>
  </si>
  <si>
    <t>SLFRF funds used for the new Diversion Center start-up.</t>
  </si>
  <si>
    <t>TPN-155810</t>
  </si>
  <si>
    <t>SLFRF funds used for Police Healthcare Q2 2022</t>
  </si>
  <si>
    <t>TPN-155803</t>
  </si>
  <si>
    <t>SLFRF funds used for Police Healthcare Q1 2022</t>
  </si>
  <si>
    <t>TPN-156274</t>
  </si>
  <si>
    <t>SLFRF funds used for Police - Motor Equipment in Q1, Q2, &amp; Q3 in 2022</t>
  </si>
  <si>
    <t>TPN-155828</t>
  </si>
  <si>
    <t>SLFRF funds used for Police Healthcare Q3 2022</t>
  </si>
  <si>
    <t>TPN-156738</t>
  </si>
  <si>
    <t>City Engineer - Prof. Services/Infrastructure</t>
  </si>
  <si>
    <t>TPN-156722</t>
  </si>
  <si>
    <t>Originally adjusted SLFRF funds used for Parks - Improvement Other in Q4 2022\nReported and adjusted by error.  Zero balance for project as of 12/31/2024.</t>
  </si>
  <si>
    <t>TPN-156504</t>
  </si>
  <si>
    <t>TPN-169286</t>
  </si>
  <si>
    <t>Ozanam Family Shelter</t>
  </si>
  <si>
    <t>ARPA Funding for the operational costs of Ozanam Family Shelter.</t>
  </si>
  <si>
    <t>TPN-169267</t>
  </si>
  <si>
    <t>House of Bread and Peace</t>
  </si>
  <si>
    <t>ARPA Funding for the operational expenses of House of Bread and Peace.</t>
  </si>
  <si>
    <t>TPN-169224</t>
  </si>
  <si>
    <t>ECHO Housing</t>
  </si>
  <si>
    <t>ARPA Funding for operational expenses for ECHO Housing.</t>
  </si>
  <si>
    <t>TPN-169217</t>
  </si>
  <si>
    <t>Albion Fellows Bacon Center</t>
  </si>
  <si>
    <t>ARPA Funding for the operational cost of Albion Fellows Bacon Center</t>
  </si>
  <si>
    <t>TPN-169189</t>
  </si>
  <si>
    <t>Easter Seals</t>
  </si>
  <si>
    <t>ARPA Funding for the operational cost of the Easter Seals Rehabilitation Center.</t>
  </si>
  <si>
    <t>TPN-169157</t>
  </si>
  <si>
    <t>United Caring Services</t>
  </si>
  <si>
    <t>ARPA Funding for the operational costs of the United Caring Services.</t>
  </si>
  <si>
    <t>TPN-169782</t>
  </si>
  <si>
    <t>Police - Other Mach/Equipment</t>
  </si>
  <si>
    <t>SLFRF funds used for Police - Other Mach/Equipment.  Will update this Project moving forward with the most recent Obligations &amp; Expenditures.</t>
  </si>
  <si>
    <t>TPN-169755</t>
  </si>
  <si>
    <t>SLFRF funds used for motor equipment purchased in Q2 2023.  Will update this Project moving forward with the most recent Obligations &amp; Expenditures.</t>
  </si>
  <si>
    <t>TPN-169745</t>
  </si>
  <si>
    <t>SLFRF funds used for Police Small Tools &amp; Minor Equipment in Q2 2023.  Will updated this Project going forward with the most recent Obligations &amp; Expenditures.</t>
  </si>
  <si>
    <t>TPN-169724</t>
  </si>
  <si>
    <t>SLFRF funds used for Police Healthcare Q2 2023.  Will update this Project going forward with the most recent Obligations &amp; Expenditures.</t>
  </si>
  <si>
    <t>TPN-169715</t>
  </si>
  <si>
    <t>Original Description: SLFRF funds used for demo and debris removal in Q2 2023.  Will update this Project moving forward with new Obligations and Expenditures.\nQ4-2024 Update: Funds equaling 446,024.72 reversed.  This Obligation and Expense was not needed.</t>
  </si>
  <si>
    <t>TPN-169476</t>
  </si>
  <si>
    <t>Alliance Initiative Fund</t>
  </si>
  <si>
    <t>ARPA funding for negative impact study due to COVID-19.</t>
  </si>
  <si>
    <t>TPN-169465</t>
  </si>
  <si>
    <t>ARPA Funding for the operational costs of YWCA.  Will update this Project moving forward with the most recent Obligations &amp; Expenditures.</t>
  </si>
  <si>
    <t>TPN-170892</t>
  </si>
  <si>
    <t>SLFRF funds used for Parks - Improvement Other in Q1 &amp; Q2 2023.  Will use this Project going forward to report the most recent Obligations &amp; Expenditures.</t>
  </si>
  <si>
    <t>TPN-170885</t>
  </si>
  <si>
    <t>Parks - Infrastructure</t>
  </si>
  <si>
    <t>SLFRF funds used for Parks - Infrastructure in Q1 &amp; Q2 of 2023.  Will update this Project moving forward with the most recent Obligations &amp; Expenditures</t>
  </si>
  <si>
    <t>TPN-170866</t>
  </si>
  <si>
    <t>Fire - Other Mach/Equipment</t>
  </si>
  <si>
    <t>SLFRF funds used for Fire - Other Mach/Equipment in Q2 2023.  Will update this Project moving forward with most recent Obligations &amp; Expenditures.</t>
  </si>
  <si>
    <t>TPN-170865</t>
  </si>
  <si>
    <t>Fire - Motor Equipment</t>
  </si>
  <si>
    <t>SLFRF funds used for Fire - Motor Equipment in Q2 2023.  Will update this Project moving forward with most recent Obligations &amp; Expenditures.</t>
  </si>
  <si>
    <t>TPN-170863</t>
  </si>
  <si>
    <t>SLFRF funds used for Fire - Repairs &amp; Maintenance in Q2 2023.  Will update this Project moving forward with most recent Obligations &amp; Expenditures.</t>
  </si>
  <si>
    <t>TPN-170862</t>
  </si>
  <si>
    <t>SLFRF funds used for Fire - Small Tools &amp; Minor Equipment in Q2 2023.  Will update this Project moving forward with most recent Obligations &amp; Expenditures.</t>
  </si>
  <si>
    <t>TPN-171918</t>
  </si>
  <si>
    <t>City Engineer - Maint-Streets/Alley Contract</t>
  </si>
  <si>
    <t>SLFRF funding used for the City Engineer - Maintaining the streets &amp; alleys.  Will update this Project moving forward with the most recent Obligations &amp; Expenditures.</t>
  </si>
  <si>
    <t>TPN-171821</t>
  </si>
  <si>
    <t>Motor Vehicle Highway - Other Mach/Equipment</t>
  </si>
  <si>
    <t>SLFRF funding used for Motor Vehicle Highway - Other Mach/Equipment in Q2 2023.  Will update this Project moving forward with the most recent Obligations &amp; Expenditures.</t>
  </si>
  <si>
    <t>TPN-171817</t>
  </si>
  <si>
    <t>Motor Vehicle Highway - Motor Equipment</t>
  </si>
  <si>
    <t>SLFRF funding used for Motor Vehicle Highway - Motor Equipment in Q2 2023.  Will update this Project moving forward with the most recent Obligations &amp; Expenditures.</t>
  </si>
  <si>
    <t>TPN-171812</t>
  </si>
  <si>
    <t>SLFRF funding used for Animal Control - Small Tools &amp; Minor Equipment in Q2 2023.  Will update this Project moving forward with the most recent Obligations &amp; Expenditures.\nSmall Tools &amp; Minor Equipment\nImprovement Other Than Building - Security Wall Project</t>
  </si>
  <si>
    <t>TPN-171791</t>
  </si>
  <si>
    <t>Mesker Park Zoo - Other Mach/Equipment</t>
  </si>
  <si>
    <t>SLFRF funding used for the Mesker Park Zoo - Other Mach/Equipment in Q2 2023.  Will update this Project moving forward with the most recent Obligations &amp; Expenditures.</t>
  </si>
  <si>
    <t>TPN-171787</t>
  </si>
  <si>
    <t>Mesker Park Zoo - Water Services</t>
  </si>
  <si>
    <t>SLFRF funding used for the Mesker Park Zoo - Water Services.  Will update this Project moving forward with the most recent Obligations &amp; Expenditures.</t>
  </si>
  <si>
    <t>TPN-171783</t>
  </si>
  <si>
    <t>Mesker Park Zoo -Gas Services</t>
  </si>
  <si>
    <t>SLFRF funding  used for the Mesker Park Zoo - Gas Services.  Will update this Project moving forward with the most recent Obligations &amp; Expenditures.</t>
  </si>
  <si>
    <t>TPN-171780</t>
  </si>
  <si>
    <t>Mesker Park Zoo - Electric Services</t>
  </si>
  <si>
    <t>SLFRF funding used for the Mesker Park Zoo - Electric Services.  Will update this Project moving forward with the most recent Obligations &amp; Expenditures.</t>
  </si>
  <si>
    <t>TPN-171776</t>
  </si>
  <si>
    <t>SLFRF funding used for the Mesker Park Zoo - Small Tools &amp; Minor Equipment in Q1 &amp; Q2 2023.  Will update this Project moving forward with the most recent Obligations &amp; Expenditures.</t>
  </si>
  <si>
    <t>TPN-174008</t>
  </si>
  <si>
    <t>SLFRF funding used for  Mesker Park Zoo - Other Buildings in Q1 2022.  Will update this project moving forward for the most recent Obligations &amp; Expenditures.</t>
  </si>
  <si>
    <t>TPN-181480</t>
  </si>
  <si>
    <t>Emergency Management - Other Services</t>
  </si>
  <si>
    <t>Removal and Install of Emergency Warning System/Sirens.</t>
  </si>
  <si>
    <t>TPN-181372</t>
  </si>
  <si>
    <t>Traffic Engineering for Improvements other than building and motor equipment. \n2023 FORD SUPER DUTY F-340 XL 4WD CR - TRAFFIC ENGINEERING SERVICE VEHICLE</t>
  </si>
  <si>
    <t>TPN-181361</t>
  </si>
  <si>
    <t>PW City Maintenance - Motor Equipment</t>
  </si>
  <si>
    <t>Public Works Service Truck - 2023 Ford F250 Duty Pickup Truck</t>
  </si>
  <si>
    <t>TPN-183105</t>
  </si>
  <si>
    <t>Dept. of Metropolitan Dvlp. - Landbank</t>
  </si>
  <si>
    <t>City of Evansville &amp; Evansville Landbank Corp - Management for Land Banking</t>
  </si>
  <si>
    <t>TPN-183086</t>
  </si>
  <si>
    <t>Patchwork Central</t>
  </si>
  <si>
    <t>SLFRF Funding toward the operational costs of Patchwork Central allowing them to continue to provide support to low-income and homeless individuals negatively impacted by COVID-19.</t>
  </si>
  <si>
    <t>TPN-183058</t>
  </si>
  <si>
    <t>Aurora</t>
  </si>
  <si>
    <t>SLFRF Funding used to assist the continued programs offered by Aurora who was negatively impacted due to the COVID-19  pandemic.</t>
  </si>
  <si>
    <t>TPN-183053</t>
  </si>
  <si>
    <t>Mesker Park Zoo - Improvement Other Than Building</t>
  </si>
  <si>
    <t>SLFRF funding used for Mesker Park Zoo - Improvement Other Than Building.</t>
  </si>
  <si>
    <t>TPN-188248</t>
  </si>
  <si>
    <t>HOPE of Evansville</t>
  </si>
  <si>
    <t>Purchase and renovate up to 10 senior scattered housing sites that are currently occupied (the \u201cProject\u201d).  Services will also be included and provided to seniors in the City. and the senior residents will not exceed a 65% AMI.</t>
  </si>
  <si>
    <t>TPN-188240</t>
  </si>
  <si>
    <t>Construct at least 29 affordable housing units for low income individuals and families to be located primarily in Tepe Park, Jacobsville and Chain neighborhoods in the City (the \u201cProject\u201d).  Nonprofit represents and warrants that:\n \u2022\tNonprofit will utilize the Award solely to construct at least 29 housing units for low income individuals and families (the \u201cUnits\u201d).\n\u2022\tThe Units will be located, primarily, in low income census tracts in the Tepe Park, Jacobsville and Chain neighborhoods in the City.\n\u2022\tNonprofit will utilize at least $2,600,000.00 of its own funds in constructing the Units.</t>
  </si>
  <si>
    <t>TPN-188234</t>
  </si>
  <si>
    <t>Community One</t>
  </si>
  <si>
    <t>Assist low to moderate income homeowners in making major home repairs in targeted areas of the City (roof and HVAC).</t>
  </si>
  <si>
    <t>TPN-187640</t>
  </si>
  <si>
    <t>SWIRCA &amp; More</t>
  </si>
  <si>
    <t>SLFRF funds used for SWIRCA &amp; More's existing building renovations and a 16,000 sft addition needed to provide services to those seniors most severely impacted by COVID-19.</t>
  </si>
  <si>
    <t>TPN-187639</t>
  </si>
  <si>
    <t>City Engineer - Contractual Services</t>
  </si>
  <si>
    <t>SLFRF funds used for City Engineer Contractual Services.</t>
  </si>
  <si>
    <t>TPN-187638</t>
  </si>
  <si>
    <t>Helfrich Golf Course</t>
  </si>
  <si>
    <t>Original Description: SLFRF funds used for Helfrich Golf Course Improvements. Improvement Other Than Building/Other Machine/Equipment\nQ4-2024 Update: Funds equaling 7,619.20 reversed.  This Obligation and Expense was not needed.</t>
  </si>
  <si>
    <t>TPN-187637</t>
  </si>
  <si>
    <t>Fendrich Golf Course</t>
  </si>
  <si>
    <t>Original Description: SLFRF funds used for Fendrich Colf Course Improvements. Improvement Other Than Building/Other Machine/Equipment\nQ4-2024 Update: Funds equaling 42,179.64 reversed.  This Obligation and Expense was not needed.</t>
  </si>
  <si>
    <t>TPN-187635</t>
  </si>
  <si>
    <t>Central Dispatch - Other Mach/Equipment</t>
  </si>
  <si>
    <t>SLFRF funds used for Central Dispatch Machine &amp; Equipment.</t>
  </si>
  <si>
    <t>TPN-187634</t>
  </si>
  <si>
    <t>Central Dispatch - Computer Software</t>
  </si>
  <si>
    <t>SLFRF funds used for Central Dispatch Computer Software.</t>
  </si>
  <si>
    <t>TPN-187633</t>
  </si>
  <si>
    <t>Central Dispatch - Repairs &amp; Maintenance</t>
  </si>
  <si>
    <t>SLFRF funds used for Central Dispatch Repairs &amp; Maintenance.</t>
  </si>
  <si>
    <t>TPN-187630</t>
  </si>
  <si>
    <t>Locust Hill Cemetery - Other Mach/Equipment</t>
  </si>
  <si>
    <t>SLFRF funding used for Locust Hill Cemetery Other Machine &amp; Equipment.</t>
  </si>
  <si>
    <t>TPN-187628</t>
  </si>
  <si>
    <t>Locust Hill Cemetery - Motor Equipment</t>
  </si>
  <si>
    <t>SLFRF funding used for Locust Hill Cemetery Motor Equipment</t>
  </si>
  <si>
    <t>TPN-188829</t>
  </si>
  <si>
    <t>East Side Harper Ditch Stockwell/Morgan Center Area Drainage</t>
  </si>
  <si>
    <t>the City requires engineering services for data gathering, design, and hydraulic modeling to address and alleviate stormwater drainage issues on the eastside of Evansville.  Harper Ditch at Stockwell Road Drainage &amp; Morgan Center Area Drainage.\nPO: 20226099 = 134,292.00 - Drainage Improvement\nPO: 20235098 = 374,350.00 - Project Professional Services\nPO: 20236506 = 35,294.00 - Drainage Improvement\nPO: 20236607 = 112,820.00 - Project Professional Services</t>
  </si>
  <si>
    <t>TPN-188790</t>
  </si>
  <si>
    <t>Dresden Stormwater Outfall Repairs</t>
  </si>
  <si>
    <t>Project 23-004, 2023 Dresden Street Outfall Repairs, repair and reinforcement of existing 60" stormwater outfall into Pigeon Creek as directed by Army Corp of Engineers.\nPO: 20235498 - Original PO Dresden Outfall\nPO: 20243162 - Change Order #1 Dresden Outfall</t>
  </si>
  <si>
    <t>TPN-188400</t>
  </si>
  <si>
    <t>JD Sheth Foundation</t>
  </si>
  <si>
    <t>Support those qualifying low to moderate income homeowners in the Evansville community who would otherwise qualify for assistance from a program offered by Center Point Energy for home weatherization projects.</t>
  </si>
  <si>
    <t>TPN-188260</t>
  </si>
  <si>
    <t>Welborn Baptist Foundation</t>
  </si>
  <si>
    <t>Support and enhance the regions data system powered by SAVI and will be utilized for professional development, data system enhancements, surveys and research.</t>
  </si>
  <si>
    <t>TPN-189731</t>
  </si>
  <si>
    <t>Hose House 1</t>
  </si>
  <si>
    <t>Repair parking lot drainage system for Hose House 1.</t>
  </si>
  <si>
    <t>TPN-190145</t>
  </si>
  <si>
    <t>Southeast Storm Sewer Repair</t>
  </si>
  <si>
    <t>Installation of 13 Weko Seals in the 96" Storm Sewer Pipe that runs under Frisse Ave. and Jeanette Ave. to repair the joints that are experiencing infiltration of water which in turn is causing sink holes at the road surface.  Additionally two large manholes will be installed to allow for safe access into the pipe for this project and for future lining projects.</t>
  </si>
  <si>
    <t>TPN-190137</t>
  </si>
  <si>
    <t>On-Call NPDES MS4 Program Assistance</t>
  </si>
  <si>
    <t>On-Call NPDES MS4 Program Assistance Professional Service Proposal.\nPO: 20222037</t>
  </si>
  <si>
    <t>TPN-190135</t>
  </si>
  <si>
    <t>ADA Drainage Replacement</t>
  </si>
  <si>
    <t>ADA Curb Ramp Project also encompassed the replacement of drainage structures.</t>
  </si>
  <si>
    <t>TPN-190089</t>
  </si>
  <si>
    <t>PH1 &amp; PH3 - 96 Storm Sewer Project</t>
  </si>
  <si>
    <t>Southeast Side 96" Storm Sewer Joint Remediation bid where Phase 1 and Phase 3 is to be awarded and completed.  The project includes joint sealing of the 96" storm sewer via injection grouting and all other necessary items associated with the work included in the bid.\nPO: 20226288 - PH1-PH3 96" Storm Sewer Project\nPO: 20226289 - PH1-PH3 96" Storm Sewer Project\nPO: 20235132 - PH1-PH3 96" Storm Sewer Project</t>
  </si>
  <si>
    <t>TPN-190082</t>
  </si>
  <si>
    <t>North Park Storm Sewer Repair</t>
  </si>
  <si>
    <t>Drainage project to replace an existing storm sewer pipe that has deteriorated beyond its capacity to effectively drain the area.  The project will consist of new storm sewer pipe, two new curb inlets, and the associated pavement repairs.</t>
  </si>
  <si>
    <t>TPN-190064</t>
  </si>
  <si>
    <t>East Side Drainage-Professional Services</t>
  </si>
  <si>
    <t>Professional Engineering Services for the combined effort of the East Side Drainage Project.</t>
  </si>
  <si>
    <t>TPN-190040</t>
  </si>
  <si>
    <t>North Thomas Ave. Drainage Replacement</t>
  </si>
  <si>
    <t>Replace North Thomas Avenue drain.</t>
  </si>
  <si>
    <t>TPN-210213</t>
  </si>
  <si>
    <t>Fire - Other Services</t>
  </si>
  <si>
    <t>SLFRF funds will be used to for the the Fire Departments "Other Services" - Cancer Screenings.</t>
  </si>
  <si>
    <t>TPN-210809</t>
  </si>
  <si>
    <t>Southwestern Behavioral Healthcare</t>
  </si>
  <si>
    <t>SLFRF funding used for youth and family developmental clinic and creation of an adult mental health transitional living facility.</t>
  </si>
  <si>
    <t>TPN-210715</t>
  </si>
  <si>
    <t>Mesker Park Zoo - Motor Equipment</t>
  </si>
  <si>
    <t>SLFRF funding used for the Mesker Park Zoo - Motor Equipment.  Will update this Project moving forward with the most recent Obligations &amp; Expenditures.</t>
  </si>
  <si>
    <t>TPN-212602</t>
  </si>
  <si>
    <t>Global Integrity Investments - Market Street Apt.</t>
  </si>
  <si>
    <t>ARPA funding will be utilized by Global Integrity Investments for the creation/renovation of Market Street Apartments 304 Market St., Evansville, IN 47708.  A total of 59 units will be available to new residents and will serve only those individuals with maximum incomes of 65% of the area median income.</t>
  </si>
  <si>
    <t>TPN-212452</t>
  </si>
  <si>
    <t>HOPE of Evansville - Anchor Court Apt.</t>
  </si>
  <si>
    <t>SLFRF funding will be utilized by HOPE of Evansville to provide affordable housing at Anchor Court Apartments located at 2025 Columbia St., Evansville, IN 47712.  A total of 64 units will serve only those individuals with maximum households of 65% of the area median income.</t>
  </si>
  <si>
    <t>TPN-212864</t>
  </si>
  <si>
    <t>Memorial CDC - Memorial Villas 9</t>
  </si>
  <si>
    <t>SLFRF funding will be utilized by Memorial Community Development Corporation to construct affordable housing units for single family and multi-family residents in the City impacted in part, by the negative economic impact of the COVID-19 pandemic.  "Memorial Plaza Phase 9" will consist of 16 new units.</t>
  </si>
  <si>
    <t>TPN-217426</t>
  </si>
  <si>
    <t>Willow Bend Drive &amp; Stratford Avenue</t>
  </si>
  <si>
    <t>Willow Bend Drive &amp; Stratford Avenue - CCTV Services to inspect storm sewers</t>
  </si>
  <si>
    <t>TPN-236210</t>
  </si>
  <si>
    <t>Urban Forestry</t>
  </si>
  <si>
    <t>SLFRF funding used for Urban Forestry to help purchase a Bandit Intimidator 15XP Wood Chipper.</t>
  </si>
  <si>
    <t>TPN-236208</t>
  </si>
  <si>
    <t>Oak Hill Cemetery</t>
  </si>
  <si>
    <t>OH Niche Project Phase 2 (48 niches per unit) plus freight.</t>
  </si>
  <si>
    <t>TPN-237066</t>
  </si>
  <si>
    <t>East Side Drainage Easement</t>
  </si>
  <si>
    <t>SLFRF funding used for East Side Drainage Easement.</t>
  </si>
  <si>
    <t>TPN-236923</t>
  </si>
  <si>
    <t>SLFRF funding used for the East Side Drainage Easement</t>
  </si>
  <si>
    <t>TPN-236766</t>
  </si>
  <si>
    <t>East Side Drainage Improvements Project #23-024</t>
  </si>
  <si>
    <t>SLFRF funding for East Side Drainage Improvements at Stockwell Rd., Evansville.\nPO: 20236526 - 2,713,063.00 - Eastside Drainage Improvement\nPO: 20245190 - 177,236.74 - Change Order #1 Eastside Drainage Improvement</t>
  </si>
  <si>
    <t>TPN-241987</t>
  </si>
  <si>
    <t>Dalehaven</t>
  </si>
  <si>
    <t>SLFRF funding for the use of renovating 119 low income housing units.</t>
  </si>
  <si>
    <t>TPN-243102</t>
  </si>
  <si>
    <t>Lincoln Drainage Improvement II</t>
  </si>
  <si>
    <t>Project 24-013 will address rehabilitation of two existing stormwater inlets that have deteriorated to such a state that they no longer function properly and can not accept street stormwater runoff.  the rehabilitation will require the installation of (2) new inlet structures.</t>
  </si>
  <si>
    <t>TPN-243099</t>
  </si>
  <si>
    <t>Lincoln Drainage Improvement</t>
  </si>
  <si>
    <t>The existing inlet structures within the project area do not have discernable piping in place.  As a result, the inlet structures fill with silt and do not allow for proper drainage on Lincoln Ave.  Project 24-012 will ensure proper drainage for the roadway and eliminate the deterioration of the roadway and hill.</t>
  </si>
  <si>
    <t>TPN-250577</t>
  </si>
  <si>
    <t>Helfrich Golf Course - Other Mach/Equipment</t>
  </si>
  <si>
    <t>SLFRF funds used to purchase a Toro Multi Pro 1750 Golf Course Sprayer.</t>
  </si>
  <si>
    <t>TPN-072404</t>
  </si>
  <si>
    <t>City Engineer - Infrastructure</t>
  </si>
  <si>
    <t>Originally entered as a several different infrastructure projects, but later realized the importance of separating the projects out by project numbers to better track expenditures.</t>
  </si>
  <si>
    <t>TPN-101128</t>
  </si>
  <si>
    <t>SLFRF funding used to add new enhanced portable radios, upgrade communications to MEOC.</t>
  </si>
  <si>
    <t>TPN-101126</t>
  </si>
  <si>
    <t>Evansville Police body camera upgrade</t>
  </si>
  <si>
    <t>TPN-101043</t>
  </si>
  <si>
    <t>Police portable radios</t>
  </si>
  <si>
    <t>Reported incorrect on previous cycle.</t>
  </si>
  <si>
    <t>TPN-100783</t>
  </si>
  <si>
    <t>TPN-110588</t>
  </si>
  <si>
    <t>SLFRF funding used for Mesker Park Zoo - Improvement Other Than Building.  True Project Name should be 11763111-444000.</t>
  </si>
  <si>
    <t>TPN-030305</t>
  </si>
  <si>
    <t>Transfer interest earned to another fund</t>
  </si>
  <si>
    <t>Interest earned by American Rescue Plan Fund can be legally transferred to the General Fund - Entered in error.</t>
  </si>
  <si>
    <t>TPN-188809</t>
  </si>
  <si>
    <t>Genesta Drainage Improvement</t>
  </si>
  <si>
    <t>The project consists of demoing existing asphalt pavement and construction of roll curb and replacement asphalt pavement to address an existing stormwater erosion issue.</t>
  </si>
  <si>
    <t>TPN-188805</t>
  </si>
  <si>
    <t>Hoosier Sweetser Intersection Drainage</t>
  </si>
  <si>
    <t>Hoosier Sweetser Intersection Drainage Improvements, Project No. 23-021.  this project will be constructed to address the lack of stormwater drainage facilities at the subject intersection resulting in standing water within the intersection after storm events.</t>
  </si>
  <si>
    <t>TPN-116750</t>
  </si>
  <si>
    <t>KCHD COVID-19 Cost Recovery</t>
  </si>
  <si>
    <t>With the funding received from the City, the Kanawha Charleston Health Department will recoup unfunded costs incurred due to the impacts of COVID-19. Due to the increased burden placed upon the Health Department, the agency incurred $639,431 in payroll costs that were not previously budgeted for. This award will return the organization to financial solvency, ensuring that it is able to continue to serve the citizens of the City of Charleston for years to come.</t>
  </si>
  <si>
    <t>TPN-116744</t>
  </si>
  <si>
    <t>Recovery Through Music</t>
  </si>
  <si>
    <t>With the funding received from the City, the West Virginia Symphony Orchestra will partially finance the expenses associated with 6 symphonic and 4 pops concerts, the annual co-production of The Nutcracker, as well as the annual free community event \u2013 Symphony Sunday. As the Symphony is one of the most popular attractions drawing visitors to Charleston from surrounding areas, it is essential that these events are able to be held with the same level of frequency and quality as was exhibited prior to COVID-19.  \n\nThe WVSO symphonic and pops concert series alone provide more than $51,000 to Charleston hotels and $22,000 to Charleston restaurants from WVSO musicians coming to town during the season. On average, every concert puts $30,000 each into the coffers of local restaurants and local hotels with WVSO patrons enjoying a night in Charleston. For a season, this equals an estimated $673,000 generated for Charleston's economy by patrons attending and musicians playing in a WVSO concert.</t>
  </si>
  <si>
    <t>TPN-116743</t>
  </si>
  <si>
    <t>West Virginia Music Hall of Fame Expansion</t>
  </si>
  <si>
    <t>In 2017, The WV Music Hall of Fame established a 3,600 square foot former storefront within The Charleston Town Center. With displays featuring the current inductees, computer stations and displays of memorabilia, it has become the Hall of Fame's most visible and accessible public and event space to date. A pre-COVID monthly concert series attracted 50-75 attendees per show. In 2020, based on the success of the Music Hall of Fame, the organization opened a 5,600 square foot Museum of Music within the Town Center. Both the Music Hall of Fame and Museum of Music serve to attract visitors into downtown Charleston and The Charleston Town Center, provide a welcoming and holistic space for City of Charleston community members of all ages and background, and offer a unique \u201cWest Virginia experience\u201d to tourists, hotel guests, and convention attendees from the nearby Charleston Coliseum and Convention Center and area hotels.</t>
  </si>
  <si>
    <t>TPN-116742</t>
  </si>
  <si>
    <t>The Harbor House of Charleston</t>
  </si>
  <si>
    <t>With the funding received from the City, Hope for Appalachia will finance the costs associated with The Harbor House, a residential facility intending to serve 12-16 pregnant women battling addiction. The funds will be allocated for half of a year\u2019s salary for the Director of the Harbor House, a portion of the initial expense for a facility for residents to live, items necessary to establish the facility during its inception.</t>
  </si>
  <si>
    <t>TPN-116740</t>
  </si>
  <si>
    <t>Elevate Mental Health Wraparound Services</t>
  </si>
  <si>
    <t>With the funding received from the City, The Healing House, Inc. will finance the training of staff to effectively address trauma particularly resulting from Intimate Partner Violence (IPV), domestic, and sexual violence, as well as the physical costs associated with personnel, office space, supplies, etc. Programs sponsored by The Healing House will promote healing and intend to address concerning statistics surrounding IPV both locally within West Virginia and nationwide.</t>
  </si>
  <si>
    <t>TPN-141657</t>
  </si>
  <si>
    <t>FestivALL</t>
  </si>
  <si>
    <t>With the funding received from the City, FestivALL Charleston, West Virginia, Inc. will help ensure that FestivALL can not only maintain the quality of programs and events that are enjoyed by many who live and visit the region \u2013 but grow the offerings and deliver a robust lineup of programming over the next three years. FestivALL plays a crucial role in the region\u2019s social and economic health. This expansion of offerings will ensure that more artists are hired, production quality can be increased, marketing of events can be supplemented, and new events can be implemented at new venues across the City of Charleston.</t>
  </si>
  <si>
    <t>TPN-141621</t>
  </si>
  <si>
    <t>Midian Safe Haven</t>
  </si>
  <si>
    <t>With the funding received from the City, Midian Leadership Project will continue to develop and expand the services provided at the Midian Safe Haven by financing three additional trauma-informed mentor-coaches to work with the community\u2019s young people in the year to come, helping them learn to adapt to and recover from the effects of the ongoing COVID-19 pandemic and its disruptions to family life, education, athletics and physical activity, and mental well-being.</t>
  </si>
  <si>
    <t>TPN-142567</t>
  </si>
  <si>
    <t>Reintegr8 Program</t>
  </si>
  <si>
    <t>With the funding received from the City, Pollen8 will finance the costs for the buildout of a new facility, including equipment, supplies and staff wages to provide more individualized support during the internship training for the participants in the Reintegr8 program. This location will be in downtown Charleston supplementing its South Charleston location, Caf\xe9 Appalachia.</t>
  </si>
  <si>
    <t>TPN-150848</t>
  </si>
  <si>
    <t>SNAP Stretch Goal &amp; CoOp Grocery Store</t>
  </si>
  <si>
    <t>With the funding received from the city, West Virginia Food and Farm Coalition, Inc. will continue funding the SNAP Stretch Goal, through its financing of the matching funds for the City of Charleston. The program doubles and triples EBT/SNAP (Electronic Benefits Transfer/Supplemental Nutrition Assistance Program) dollars, colloquially \u201cfood stamps\u201d, through reimbursement of participating farmers\u2019 markets, on-farm stands, CSA, mobile markets, and a growing number of local retailers.  Currently, the program is funded through USDA and private foundation grants, however, there is not enough funding to support all of the firms at the current rate of expenditure. Additionally, the Subrecipient will install a community-owned and operated grocery store in partnership with Keep Your Faith Corporation (KYFC) on Charleston\u2019s West Side. This grocery store will create an access point for fresh groceries for nearly 14,000 residents, 40% of which are EBT/SNAP recipients, and 43%are considered low-income. This grocery will particularly benefit the 1324 households, or 2834 residents, that do not have access to vehicles, which will provide closer access than the other grocery options located on the eastern edge of the West Side Community.</t>
  </si>
  <si>
    <t>TPN-150831</t>
  </si>
  <si>
    <t>Capitol Market Expansion</t>
  </si>
  <si>
    <t>With the funding received from the City, Capitol Market, Inc. will address five (5) specific projects. These projects include the acquisition of property at 1001 Smith Street for additional supply and cold storage, as well as the establishment of a commercial kitchen for both entrepreneurial and educational pursuits; capital improvements to the outdoor market pavilion to include the replacement of skylights, installation of retractable shades, and A/V and lighting upgrades; Smith Street area improvements to address safety and security; replacement of aging sewer lines and comprehensive renovation of restrooms to support broad, general public; and market-wide broadband internet upgrades.</t>
  </si>
  <si>
    <t>TPN-150760</t>
  </si>
  <si>
    <t>Kanawha Valley Collective</t>
  </si>
  <si>
    <t>With the funding received from the City, the Kanawha Valley Collective will serve individuals and families throughout Charleston who are experiencing homelessness and may also have substance use disorders, serious mental illnesses, serious emotional disturbances, or co-occurring mental and substance use disorders. This includes chronically homeless individuals, homeless or chronically homeless veterans, and homeless families and youth. Over a period of four years, participants will receive assistance obtaining and maintaining housing and if they choose will also receive referrals and access to: mental health services, substance abuse treatment, enrollment in mainstream benefits, and connections to other community services to meet their individual needs.</t>
  </si>
  <si>
    <t>TPN-174735</t>
  </si>
  <si>
    <t>Public Safety Center Study</t>
  </si>
  <si>
    <t>The City of Charleston has utilized these Revenue Replacement funds to conduct a study on the Public Safety Center</t>
  </si>
  <si>
    <t>TPN-174736</t>
  </si>
  <si>
    <t>Mayor's Summer Youth Jobs Program</t>
  </si>
  <si>
    <t>Revenue replacement funds were utilized to help finance the cost of the Mayor's Summer Youth Jobs Program</t>
  </si>
  <si>
    <t>TPN-174734</t>
  </si>
  <si>
    <t>Woodland Trail Project</t>
  </si>
  <si>
    <t>The City of Charleston has transferred these funds via revenue replacement to the General Maintenance Fund to reimburse the regular cost of maintaining the woodland trails in the city.</t>
  </si>
  <si>
    <t>TPN-213898</t>
  </si>
  <si>
    <t>Key elements of project involve the stabilization of banks along the Kanawha River performed by the Army Corps of Engineers.</t>
  </si>
  <si>
    <t>TPN-236390</t>
  </si>
  <si>
    <t>Charleston Learning, Innovation, Food &amp; Technology (LIFT) Center</t>
  </si>
  <si>
    <t>Funding received from the City will be used to match U.S. Economic Development Administration and other funding received by the Charleston Area Alliance to construct the Learning, Innovation, Food &amp; Technology (LIFT) Center. The LIFT Center will be a 55,000 square foot facility hosting earn-and-learn workforce training operated by nonprofit Coalfield Development Corporation for climate resilience enterprises; Innovation through a new Marshall University Green Battery Institute for electric batteries; Food through an entrepreneurial regional food production hub; and Technology through headquarters for a business engaged in repurposing electric batteries and another leading solar generation deployments on abandoned coal mines and other WV location.</t>
  </si>
  <si>
    <t>TPN-247190</t>
  </si>
  <si>
    <t>Charleston Land Reuse Agency</t>
  </si>
  <si>
    <t>The reuse and revitalization of properties; the acquisition and redevelopment of derelict properties; the selling of vacant side lots for the purpose of community redevelopment; revolving loan fund to provide eligible property owners with the ability to make home improvements</t>
  </si>
  <si>
    <t>TPN-257294</t>
  </si>
  <si>
    <t>Summer 2022 Concrete</t>
  </si>
  <si>
    <t>The Summer 2022 Concrete improvement project aims to significantly enhance safety and accessibility by upgrading concrete surfaces.</t>
  </si>
  <si>
    <t>TPN-257286</t>
  </si>
  <si>
    <t>Summer 2023 Asphalt</t>
  </si>
  <si>
    <t>The road improvement project aims to significantly enhance safety and accessibility by upgrading asphalt surfaces.</t>
  </si>
  <si>
    <t>TPN-257279</t>
  </si>
  <si>
    <t>Summer 2021 Asphalt</t>
  </si>
  <si>
    <t>TPN-257262</t>
  </si>
  <si>
    <t>2024 ADA Ramps</t>
  </si>
  <si>
    <t>Installation of ADA ramps to improve accessibility and promote access and safe passage.</t>
  </si>
  <si>
    <t>TPN-257257</t>
  </si>
  <si>
    <t>2023 ADA Ramps</t>
  </si>
  <si>
    <t>TPN-257245</t>
  </si>
  <si>
    <t>5 Corners Crosswalk Upgrades</t>
  </si>
  <si>
    <t>Updates and improvements to crosswalk to enhance pedestrian safety and accessibility.</t>
  </si>
  <si>
    <t>TPN-257231</t>
  </si>
  <si>
    <t>RAISE Planning Grant Match</t>
  </si>
  <si>
    <t>The City used this grant for the Charleston Capital Connector Project to transform the Kanawha Boulevard corridor along the riverfront, and better connect the Greenbrier Street gateway to the community.</t>
  </si>
  <si>
    <t>TPN-257298</t>
  </si>
  <si>
    <t>Summer 2023 Concrete</t>
  </si>
  <si>
    <t>The Summer 2023 Concrete improvement project aims to significantly enhance safety and accessibility by upgrading concrete surfaces.</t>
  </si>
  <si>
    <t>TPN-257282</t>
  </si>
  <si>
    <t>Summer 2022 Asphalt</t>
  </si>
  <si>
    <t>TPN-072849</t>
  </si>
  <si>
    <t>ARPA Compliance Consultant</t>
  </si>
  <si>
    <t>For the purpose of ensuring expenditure and reporting compliance the City of Charleston has procured the services of BDO USA LLP to serve as a consultant and authorized reporting entity. The City is confident that procuring the services of a public accounting firm will serve as an additional level of assurance for the ability of the City to meet compliance requirements.</t>
  </si>
  <si>
    <t>TPN-077008</t>
  </si>
  <si>
    <t>ARPA Legal Services</t>
  </si>
  <si>
    <t>For the purpose of ensuring legal compliance the City of Charleston has procured the services of Jackson  Kelly to serve as legal representation. The City is confident that procuring the services of a legal firm will serve as an additional level of assurance for the ability of the City to meet legal requirements.</t>
  </si>
  <si>
    <t>TPN-076561</t>
  </si>
  <si>
    <t>Charleston Regatta</t>
  </si>
  <si>
    <t>Charleston Regatta Inc is bringing back the much-loved Sternwheel Regatta. The City of Charleston is excited about the return of this event and the economic impact this will have on businesses and the city. The City plans to have music food activities and events for all ages. This five day event will have a tremendous economic impact attracting visitors from across five states. The Media outreach for this event will be expansive TV radio and digital advertising will reach in the millions. The local outreach through radio and TV alone will surpass one million With our digital marketing campaign we will reach over 3 million households reaching West Virginia Kentucky Ohio Virginia North Carolina and South Carolina. We believe this event will attract over 100000 people to Charleston.</t>
  </si>
  <si>
    <t>TPN-077222</t>
  </si>
  <si>
    <t>Municipal Employee Vaccination Incentive Program</t>
  </si>
  <si>
    <t>To promote employee vaccination and mitigate the spread of COVID-19 in congregate and administrative settings the City of Charleston utilized a portion of its revenue replacement to create a monetary incentive program for all municipal employees. This program is a prudent use of funds as the project expenditures are less than those that would be incurred if a COVID-19 outbreak were occur among municipal employees.</t>
  </si>
  <si>
    <t>TPN-097441</t>
  </si>
  <si>
    <t>Manna Meal Food Truck</t>
  </si>
  <si>
    <t>With the  funding received from the city, Manna Meal Inc. will continue and expand its serving of nutritious meals to those in need. The organization will serve two meals daily, 365 days a year, with no qualifiers or exclusions for beneficiaries.  In addition to providing meals on-site, Manna Meal will continue to operate a food pantry from its main location, to be open seven days a week. Finally, it will continue and expand operations of a mobile food pantry in order to deliver food directly to the most underserved parts of the city.</t>
  </si>
  <si>
    <t>TPN-097439</t>
  </si>
  <si>
    <t>City of Charleston PPE and cleaning supplies</t>
  </si>
  <si>
    <t>To continue providing the essential services of the city, this project covers the costs of  expenses for cleaning supplies, personal protective equipment (PPE) and other essential items.</t>
  </si>
  <si>
    <t>TPN-097436</t>
  </si>
  <si>
    <t>Resource and Training Center Renovations</t>
  </si>
  <si>
    <t>With the funding received from the City, the Bright Futures Now, Inc. will complete the renovations for the second floor of its Resource and Training Center to provide a safe, accessible location for instruction, training, outreach, and community work hub.\nThe beneficiary projects that it will require a period of one year to fully implement the program and successfully complete all renovations.\nThe objectives to be tracked through performance reports include:\n\u2022\tSolicit necessary supplemental funds necessary to finance expansion of main clinic\n\u2022\tComplete renovation of Resource and Training Center within 1 year of receiving full funding</t>
  </si>
  <si>
    <t>TPN-097435</t>
  </si>
  <si>
    <t>City of Charleston Non-Profit Fund</t>
  </si>
  <si>
    <t>The City of Charleston Non-Profit Fund addresses the financial and programmatic needs of Non-Profit Organizations in the community, as required to implement programming consistent with the economic, social, and health goals identified by the City.</t>
  </si>
  <si>
    <t>TPN-108987</t>
  </si>
  <si>
    <t>Resolve Family Abuse Program</t>
  </si>
  <si>
    <t>With the funding received from the City, the YWCA of Charleston, WV will cover the cost associated with a Licensed Therapist and Court Advocate to work on-site with shelter residents. COVID has changed the way victims and survivors request assistance through the court system for emergency domestic violence protective orders. In coordination with the West Virginia Supreme Court victims and survivors now have the choice whether to request a protective order in person at the Kanawha County Courthouse or request and attending the follow up court hearings remotely therefore allowing for increased physical safety as well as less traffic in the courthouse.</t>
  </si>
  <si>
    <t>TPN-108968</t>
  </si>
  <si>
    <t>Comprehensive Community Health Center</t>
  </si>
  <si>
    <t>With the funding received from the City, The Partnership of African American Churches (PAAC) will\nestablish a permanent Comprehensive Community Health Center on Charleston\u2019s West Side that will\naddress the physical and mental health needs of the community in addition to the social determinants of\nhealth for Charlestonians, intentionally focusing on African American residents and people of color.</t>
  </si>
  <si>
    <t>TPN-108844</t>
  </si>
  <si>
    <t>Tourism Recruitment and Retention Program</t>
  </si>
  <si>
    <t>With the funding received from the City, the Charleston Convention and Visitor\u2019s Bureau will work to increase new visitation to the Charleston, WV, as well as retain existing business. These goals will be achieved through the following strategies: A research-based ad buy will target our existing drive markets, as well as origin markets in areas with direct air service into Yeager Airport; An update to the Shawnee Sports Complex facilities assessment and development a new strategic sports sales plan, including new messaging specific to the market sector; Recruitment of new business to the city including sports events, trade shows and conventions.</t>
  </si>
  <si>
    <t>TPN-108776</t>
  </si>
  <si>
    <t>Little League Baseball &amp; Soccer Renovations</t>
  </si>
  <si>
    <t>To encourage additional outdoor activity and recreation amongst the youth of Charleston, the City is renovating the recreational spaces available for a number of sporting activities. These updaes allow for the fields to be utilized year round, with greater weather resistance, lower maintenance costs, and improved access.</t>
  </si>
  <si>
    <t>TPN-108740</t>
  </si>
  <si>
    <t>Sojourner's Truth COVID Recovery Counseling</t>
  </si>
  <si>
    <t>With the funding received from the City, the YWCA of Charleston, WV will cover the cost associated with a Licensed Therapist to work on-site with shelter residents. COVID-19 has led to an increase in self-reported anxiety, depression, suicidal thoughts, and substance abuse among all populations. The homeless population that Sojourner\u2019s serves already suffers from mental health and substance abuse at a higher rate that the general population. Prior to the pandemic, Sojourner\u2019s provided supportive counseling to assist those residents suffering from mental health and substance abuse disorders, however, since the pandemic, it has become apparent that residents need more than supportive counseling and a Licensed Therapist is needed.</t>
  </si>
  <si>
    <t>TPN-109210</t>
  </si>
  <si>
    <t>WV Health Right Main Clinic Expansion</t>
  </si>
  <si>
    <t>With the funding received from the city, WV Health Right, Inc. will partially finance the expansion of the organization\u2019s main healthcare clinic. The expansion project is currently shovel-ready and is expected to be completed within a year of meeting funding requirements. WV Health Right, Inc., has been the safety-net healthcare provider for nearly 40 years for low income and at-risk populations throughout the Kanawha Valley. Thousands of individuals seek access to free healthcare when no other alternative is available. Unfortunately, more and more are facing the need for a trusted healthcare provider and this clinic continues to provide that service. COVID-19 has caused a significant increase in the patient population due to lay-offs and furloughs and loss of healthcare coverage. Additionally, WV Health Right operates a daily drive-thru testing and vaccination site to continue pandemic response in addition to providing the previously existing day-to-day services. The anticipated outcomes for this specific request include increased healthcare access to underserved individuals; increased job opportunities for skilled labor and healthcare professionals; and increased access to behavioral health services.</t>
  </si>
  <si>
    <t>TPN-157591</t>
  </si>
  <si>
    <t>Hillwood Ave #2</t>
  </si>
  <si>
    <t>The Hillwood Ave #2 project is centered around the 900 block of Hillwood Avenue.  This project looks to address excessive yard and house flooding due to undersized drainage pipes located in the backyards of affected property owners including a pipe located underneath one of the houses.  \n\nThe proposed plan includes installing new, larger drainage and abandoning other portions of the system.  It would also improve some existing infrastructure in the street through the use of rehabilitation techniques.  It would have a large impact on existing features of the properties such as walls and vegetation.\n\nARPA funds are will be used primarily for the design phase.  Other funds will be used for construction.  Use of ARPA Funds is completed.</t>
  </si>
  <si>
    <t>TPN-111161</t>
  </si>
  <si>
    <t>Lincoln/Ellison Branch</t>
  </si>
  <si>
    <t>This project centers on West Street where the W&amp;OD Trail intersects West Street.  There have been numerous reports on flooding in this area.  And early study by GKY in 2015-16 showed that West Street was in danger of flooding in the 10-year event due to flooding from Ellison Branch.  Later, studies by NOVA showed that West Street was prone to overtop for the 10-year event on the W&amp;OD Trail at West.  The City also planned and designed a Capital Project on Upper Lincoln Drive that could impact the flooding issues at West Street.  However, calculations show that the upper Lincoln Project will not make things worse at West Street.  In addition, the construction of the W&amp;OD Trail impacted the infrastructure by adding pipes and channels in certain locations, but these new systems have yet to be modeled in relation to the entire watershed.\n\nWith this project the City will plan the entire watershed to ensure flooding risk is identified and what level of service the current infrastructure provides.  Options for rehabilitation of the system will be explored.  No date for construction.  Modeling of the area continues.  \n\nARPA funds are being utilized for conceptual plans.  Other funding will be utilized for actual construction.</t>
  </si>
  <si>
    <t>TPN-108536</t>
  </si>
  <si>
    <t>Stormwater Resilience Modeling</t>
  </si>
  <si>
    <t>City leadership has asked that the City\u2019s Stormwater Capital Program be driven by resiliency in its planning. For example, ensuring that we are not moving the problem downstream to another part of the system.  They also ask that the City\u2019s Stormwater Infrastructure be evaluated with resiliency being a main focus.  How does it operate during extreme events? How is it impacted by redevelopment? How is it impacted by a changing climate? Who exactly is adversely impacted?\n\nIn order to follow leadership\u2019s direction, the City is asking that the entire basin and all its mapped infrastructure upstream of its defined outfall, be modeled with a combined 1D/2D Modeling approach using SWMM hydrology and hydraulics.  The preferred platform is PCSWMM because the City plans to integrate all of its modeling data on the PCSWMM platform.  The City uses ESRI\u2019s ArcGIS as its official GIS platform. Any GIS data should conform to the ArcGIS system.\n\nThe first watershed to be independently studied in this way is the Upper and Lower Portions of Tripp's Run.  This is an area where complaints have been received but no study has ever been commissioned.   The results of this study will identify the flood risk in the basin and determine the level of service that the current infrastructure provides.\n\nARPA funding is being utilized for the modeling only; infrastructure improvements that will be made based upon the results of the model will be paid for with other funds.</t>
  </si>
  <si>
    <t>TPN-044527</t>
  </si>
  <si>
    <t>VA Village Purchase</t>
  </si>
  <si>
    <t>The Affordable Housing Acquisition Strike Fund targets acquisition of properties In VA Village subdivision to preserve affordable housing. After contract purchase and rehab the properties will be refinanced using VA Housing permanent financing to create a revolving fund for additional consolidation.\nThe 970K was used to purchase 310 S. Maple Street, retain lower AMI rents, prevent displacement of tenants from the market sale.  $974K was used to purchase partially (around 50%) finance the purchase of 310 Shirley St and 312 Shirley Street quadruplex properties.</t>
  </si>
  <si>
    <t>TPN-058034</t>
  </si>
  <si>
    <t>Tripps Run - Sherrow Avenue</t>
  </si>
  <si>
    <t>The Sherrow Ave project is located in the area of Sherrow Ave, W. Westmoreland Rd and South Virginia Ave in the City of Falls Church.  The problems center around excessive ponding of stormwater in the road on South Virginia Ave caused by undersized stormwater drainage and lack of catch basins to help collect the stormwater runoff on the road.  This further causes the existing catch basins to pond water on the road affecting traffic passage and parked vehicles.  The proposed plan calls for increasing the size of the existing storm drainage along S. Virginia Ave and creating a new outfall into the floodplain.  The preliminary plan also includes the use of green infrastructure and additional catch basins to quickly remove stormwater runoff from the road.  \n\nPlanning is complete.  Alternatives for improvements are being reviewed.  Final decision on improvements will be made by end of April 2023.\n\nARPA funds will be utilized to partially complete planning and design and project management through construction.  Other funds will be used to partially pay for planning and design and to full pay for construction.</t>
  </si>
  <si>
    <t>TPN-058032</t>
  </si>
  <si>
    <t>Tripps Run - Hillwood Ave#1</t>
  </si>
  <si>
    <t>The Hillwood Ave #1 project is centered around the 700 block of Hillwood Avenue and looks to address excessive street and home flooding from rain events less than the 10-year event.  Enhanced hydraulic modeling of this area shows widespread street flooding in the area that affects traffic and homes. The modeling has also demonstrated a way to reduce this flooding, thereby meeting the City\u2019s standards for storm water infrastructure of this type. \n\nConstruction PO issued in February 2024.  ARPA funds are being used to pay for design and most of construction costs.  Use of ARPA funds is now complete.</t>
  </si>
  <si>
    <t>TPN-058535</t>
  </si>
  <si>
    <t>Payment of compensation to employees of the government.  Employees were employed or positions were in existence prior to Dec 31, 2024.  Services provided by the employees include policing, human services, procurement, etc.</t>
  </si>
  <si>
    <t>TPN-058371</t>
  </si>
  <si>
    <t>Four-Mile Run - Lincoln Avenue Greening</t>
  </si>
  <si>
    <t>This proposed plan offers many \u201cco-benefits\u201d of green infrastructure including improving safety through traffic calming, managing stormwater, adding canopy to the City, strengthening the neighborhood feeling, and beautifying the street all while maintaining its street function. This project will help reduce the amount of pollution currently entering the system.  It will also detain stormwater runoff flowing into both the Four Mile Run and Tripp's Run watersheds, thus reducing the potential for downstream flooding. This project also demonstrates that the City can achieve co-benefits (transportation, stormwater, quality of life, tree canopy) through integrated planning and funding.\n\nARPA funds will be used for planning and design .  Project is currently undergoing design phase.  Other funds will be used to pay for construction.  Use of ARPA Funds is completed.</t>
  </si>
  <si>
    <t>TPN-058364</t>
  </si>
  <si>
    <t>Four-Mile Run - West Columbia/Trammel Branch</t>
  </si>
  <si>
    <t>Trammel Branch is located northern central City line and at its outfall to Four Mile Run drains 128 acres in total.  The most northern part of the watershed's drainage is routed down the W&amp;OD trail in a 6 foot corrugated metal pipe. The southern part of the watershed collects in a stream that meanders from up near Great falls Street and the W&amp;OD to  W. Columbia Street and Shadow Walk Drive.  It is at this point that it drains into the W&amp;OD trail pipe mentioned above and then into Four Mile Run.  Drainage problems exist in the W. Columbia Street and Shadow Walk Drive areas of the watershed where there has been finished floor flooding at homes.  The issue is an undersized pipe under the W&amp;OD trail that backs water up to these areas of open stream segments flooding homes in the process.  The design calls for construction of box culverts to replace the broken and damaged culvert.\n\nConstruction is substantially complete as of Dec 31, 2023.  Project manager is now working to close out the project.</t>
  </si>
  <si>
    <t>TPN-116444</t>
  </si>
  <si>
    <t>Playground WIFI</t>
  </si>
  <si>
    <t>Project is for the addition of WI-FI to parks and other recreational facilities.</t>
  </si>
  <si>
    <t>TPN-116431</t>
  </si>
  <si>
    <t>403 City of Kenner Recreational Facilities &amp; Programs</t>
  </si>
  <si>
    <t>Project is for the funding of recreational activities in the city of kenner a municipality in Jefferson Parish.</t>
  </si>
  <si>
    <t>TPN-116420</t>
  </si>
  <si>
    <t>Lafreniere meadow Drainage Project</t>
  </si>
  <si>
    <t>Project is for the Improvement to drainage at a large park in Jefferson Parish.</t>
  </si>
  <si>
    <t>TPN-116416</t>
  </si>
  <si>
    <t>Harahan Rehab Sewer Lift Station 8</t>
  </si>
  <si>
    <t>Project to rehabilitate a sewer lift station.</t>
  </si>
  <si>
    <t>TPN-116412</t>
  </si>
  <si>
    <t>Alario Center Sport Court</t>
  </si>
  <si>
    <t>Replacement of flooring at a Parish owned and operated sporting complex.</t>
  </si>
  <si>
    <t>TPN-141729</t>
  </si>
  <si>
    <t>River Ridge HS</t>
  </si>
  <si>
    <t>River Ridge Head Start Center Renovations.</t>
  </si>
  <si>
    <t>TPN-141723</t>
  </si>
  <si>
    <t>Veterans - Multi Use Path</t>
  </si>
  <si>
    <t>Project is for the funding of a recreational multi-use path in the City of Kenner, a municipality in Jefferson Parish.</t>
  </si>
  <si>
    <t>TPN-141715</t>
  </si>
  <si>
    <t>Lafreniere Tot Lots</t>
  </si>
  <si>
    <t>Project is for funding of recreational construction in Lafreniere Park located in the City of Kenner, a municipality of Jefferson Parish.</t>
  </si>
  <si>
    <t>TPN-141710</t>
  </si>
  <si>
    <t>Lafreniere Pk Wireless</t>
  </si>
  <si>
    <t>Project is for the funding of a recreational wireless program in the City of Kenner, a municipality of Jefferson Parish.</t>
  </si>
  <si>
    <t>TPN-141699</t>
  </si>
  <si>
    <t>Johnny Jacobs</t>
  </si>
  <si>
    <t>Project is for the funding of recreational renovations a Johnny Jacobs Playground for a Splash Zone.</t>
  </si>
  <si>
    <t>TPN-141688</t>
  </si>
  <si>
    <t>Kennedy Heights</t>
  </si>
  <si>
    <t>Project is for the funding of recreational renovations at Kennedy Heights Playground.</t>
  </si>
  <si>
    <t>TPN-141669</t>
  </si>
  <si>
    <t>Lot D Improvement Design</t>
  </si>
  <si>
    <t>Project is for funding for Lot D Improvement design.</t>
  </si>
  <si>
    <t>TPN-172036</t>
  </si>
  <si>
    <t>Salaries and Related Benefits</t>
  </si>
  <si>
    <t>Jefferson Parish has utilized SLFRF funds in compliance with U.S. Treasury guidelines, specifically under the Revenue Replacement category, to address the reduction in revenue due to the COVID-19 pandemic. These funds have been allocated to cover eligible government services, including employee salaries and fringe benefits, as allowed by Treasury\u2019s Final Rule. SLFRF funds are not used for increases in salaries or benefits but to cover regular, budgeted payroll costs that would otherwise strain local resources. All fund usage aligns with the applicable regulations and compliance requirements, ensuring proper documentation and management of the federal award.</t>
  </si>
  <si>
    <t>TPN-094195</t>
  </si>
  <si>
    <t>Town of Jean Lafitte Misc Cap Improvements</t>
  </si>
  <si>
    <t>Project is for an agreement with the Town of Jean Lafitte to provide funding for various capital improvements.</t>
  </si>
  <si>
    <t>TPN-094192</t>
  </si>
  <si>
    <t>Project 2- Alario Center</t>
  </si>
  <si>
    <t>Project detail is not currently defined, but the funds have been budgeted. This project is likely for pay-go improvements to a publicly owned event center which had severe budget impacts due to COVID-19. Facility is also used as a Covid testing and vaccine site during the pandemic and is used to stage supplies and materials during emergency events.</t>
  </si>
  <si>
    <t>TPN-094190</t>
  </si>
  <si>
    <t>Project 1-Shrine on Airline</t>
  </si>
  <si>
    <t>Project at this time is not fully defined, but has been budgeted. Activity will likely be an agreement with the state to assist in funding improvements to a state owned baseball field so that it can be converted to be used for different sporting and non-sporting events.</t>
  </si>
  <si>
    <t>TPN-098707</t>
  </si>
  <si>
    <t>EAT Fat City Center Campus Construction</t>
  </si>
  <si>
    <t>\u2022\tProject is for the pay go construction of a multipurpose building which will be focused on nurturing entrepreneurship, arts and technology. The building will provide flexible meeting spaces and host business centric organizations such as the Jefferson Economic Development Commission, the Jefferson Chamber of Commerce, and Jefferson Business Council. The building will also house an E-branch of the Parish\u2019s library.</t>
  </si>
  <si>
    <t>TPN-098704</t>
  </si>
  <si>
    <t>River Batture Improvements</t>
  </si>
  <si>
    <t>Project is for improvements to the River Batture on the West Bank of the Mississippi River near downtown Gretna. The current funding is only for the planning and design costs. Once the design phase is completed, the project will receive additional funding from the LFRF.</t>
  </si>
  <si>
    <t>TPN-098698</t>
  </si>
  <si>
    <t>City of Gretna Market Upgrades</t>
  </si>
  <si>
    <t>Project is for an agreement with the City of Gretna to provide the city with $500,000 for various improvements to the Gretna Marketplace area. The Marketplac area is an open air market located in downtown Gretna, which is used to host various events including farmer's markets and craft shows. Improvements include updating lighting for energy efficiency, improving patio covers to include roll down doors, and improving the sidewalk.</t>
  </si>
  <si>
    <t>TPN-108852</t>
  </si>
  <si>
    <t>District 4 Land Banking Initiative</t>
  </si>
  <si>
    <t>Project is for the development of a Land Bank in Jefferson Parish Council District 4 for the purpose of redeveloping tax-delinquent or abandoned property for either affordable housing or commercial uses.</t>
  </si>
  <si>
    <t>TPN-059669</t>
  </si>
  <si>
    <t>Funds to be used for salary and benefits for our Fire-Medic/EMS staff from July 1 2021 through March 31 2022 and then again with second tranche from July 1 2022 through February 28 2023.</t>
  </si>
  <si>
    <t>TPN-124253</t>
  </si>
  <si>
    <t>District 3 Roads</t>
  </si>
  <si>
    <t>Road materials for District 3</t>
  </si>
  <si>
    <t>TPN-124247</t>
  </si>
  <si>
    <t>District 1 Roads</t>
  </si>
  <si>
    <t>Road materials for District 1</t>
  </si>
  <si>
    <t>TPN-124238</t>
  </si>
  <si>
    <t>District 2 Roads</t>
  </si>
  <si>
    <t>Road materials for District 2</t>
  </si>
  <si>
    <t>TPN-124219</t>
  </si>
  <si>
    <t>Courtroom Equipment</t>
  </si>
  <si>
    <t>Audio and Video Equipment for Courtroom 1</t>
  </si>
  <si>
    <t>TPN-124218</t>
  </si>
  <si>
    <t>security cameras for Courthouse and Jails</t>
  </si>
  <si>
    <t>TPN-124214</t>
  </si>
  <si>
    <t>Central Heat &amp; Air</t>
  </si>
  <si>
    <t>Central Heat and Air for the Courthouse including lighting</t>
  </si>
  <si>
    <t>TPN-124194</t>
  </si>
  <si>
    <t>Roof for the Courthouse</t>
  </si>
  <si>
    <t>TPN-124172</t>
  </si>
  <si>
    <t>Jail Skylights</t>
  </si>
  <si>
    <t>Replace skylights on the County Jail</t>
  </si>
  <si>
    <t>TPN-124166</t>
  </si>
  <si>
    <t>County Barn Roofs</t>
  </si>
  <si>
    <t>new roofs on all 3 District Barns</t>
  </si>
  <si>
    <t>TPN-065225</t>
  </si>
  <si>
    <t>Law Enforcement vehicles</t>
  </si>
  <si>
    <t>3-Equiped Vehicles for the Sheriff's Dept.</t>
  </si>
  <si>
    <t>TPN-065176</t>
  </si>
  <si>
    <t>Covid Vaccine incentive</t>
  </si>
  <si>
    <t>Covid Vaccine incentive for employee's</t>
  </si>
  <si>
    <t>TPN-065250</t>
  </si>
  <si>
    <t>Hot water</t>
  </si>
  <si>
    <t>Hot water heater for the ccourthouse</t>
  </si>
  <si>
    <t>TPN-182888</t>
  </si>
  <si>
    <t>Police Department - Engineering Services</t>
  </si>
  <si>
    <t>Engineering Services for the redesign of a Police Department Building</t>
  </si>
  <si>
    <t>TPN-182884</t>
  </si>
  <si>
    <t>IParametrics LLC provided the City with ARPA Consulting</t>
  </si>
  <si>
    <t>TPN-256525</t>
  </si>
  <si>
    <t>Pine Street Pedestrian Crosswalk Project</t>
  </si>
  <si>
    <t>The purpose of this project is to fund a portion of the construction mid-block pedestrian crosswalk on Pine Street in Nashua, NH.  The mid-block crossing will be constructed between Myrtle Street and Pine Street Extension for a more direct pedestrian route between Clocktower Place and Mine Falls Park.  The crossing will feature a new crosswalk, ADA compliant curb ramps, a raised pedestrian refuge island and pedestrian crossing signs with rectangular rapid flashing beacons.</t>
  </si>
  <si>
    <t>TPN-256516</t>
  </si>
  <si>
    <t>Marketing and Branding Project</t>
  </si>
  <si>
    <t>The purpose of this project is to fund the cost of professional consulting services for a Marketing and Branding Projects for the City of Nashua Downtown Area.  Specifically, the $80,000 will fund the Implementation Phase of the project.  Costs include the vendor managing all aspects of implementation including vendor sourcing, project scheduling, on-site oversight and quality assurance.</t>
  </si>
  <si>
    <t>TPN-256487</t>
  </si>
  <si>
    <t>Park Social Splash Pad Equipment</t>
  </si>
  <si>
    <t>The purpose of this project is to purchase and install splash pad equipment at Park Social in Nashua, NH.  Park Social had been underutilized for some time.  The addition of the splash pad equipment will change how frequently the park will be used and provide a much-needed water feature to the neighborhood residents during the hot summer months.  The splash pad design will have interactive features that will allow the youth to use their imaginations.</t>
  </si>
  <si>
    <t>TPN-019778</t>
  </si>
  <si>
    <t>School District Lunch Program</t>
  </si>
  <si>
    <t>The Nashua School District's Lunch Program sustained significant local revenue loss due to the COVID-19 Pandemic.  This use of funds replaces the local dollars that were lost.</t>
  </si>
  <si>
    <t>TPN-108995</t>
  </si>
  <si>
    <t>These revenue replacement funds are used to pay for a portion of the salaries and wages of Police Officers for the period July 1, 2021 to June 30, 2022.</t>
  </si>
  <si>
    <t>TPN-032392</t>
  </si>
  <si>
    <t>Covid Emergency Center - Payroll</t>
  </si>
  <si>
    <t>Payroll for Contracted Doctor that serves as Maverick County Local Health Authority. This person runs the Emergency Center operations making sure that the a proper protocols are followed when dealing with COVID-19. Additionally the actual taskforce that helped with the running of the center is also paid though the funds.</t>
  </si>
  <si>
    <t>TPN-032371</t>
  </si>
  <si>
    <t>COVID-19 PUBLIC HEALTH AWARENESS</t>
  </si>
  <si>
    <t>Communication paid for thorough publications, news papers, and social media, in order to make public aware of dates of vaccinations, community health care status, public services limitation due to COVID.</t>
  </si>
  <si>
    <t>TPN-032214</t>
  </si>
  <si>
    <t>COVID Task Force</t>
  </si>
  <si>
    <t>Contact tracing payroll cost in order to decrease the spread of COVID-19</t>
  </si>
  <si>
    <t>TPN-032276</t>
  </si>
  <si>
    <t>Covid Emergency Center</t>
  </si>
  <si>
    <t>Repairs to A/C unit for the facility that was used to administer vaccination</t>
  </si>
  <si>
    <t>TPN-035988</t>
  </si>
  <si>
    <t>Revenue Loss replacement FY 2021</t>
  </si>
  <si>
    <t>Revenue Loss Replacement Less than $10,000,000</t>
  </si>
  <si>
    <t>TPN-035688</t>
  </si>
  <si>
    <t>COVID-19 ADMINISTRATIVE</t>
  </si>
  <si>
    <t>Covers the administrative expenses such as payroll and office supplies that allow to run the covid19 Business and Individual Grant program.  The administrative office in charge of choosing the sewer and water programs that will be done this fiscal year.</t>
  </si>
  <si>
    <t>TPN-035544</t>
  </si>
  <si>
    <t>COVID-19 ASSISTANCE TO BUSINESSES</t>
  </si>
  <si>
    <t>Economic assistance grants given to businesses that were negatively affected by Covid-19 during 2020 by more than 15% of their over all revenue or 10% increase in their over all payroll expense in order to retain employees during the pandemic.</t>
  </si>
  <si>
    <t>TPN-035446</t>
  </si>
  <si>
    <t>COVID-19 ASSISTANCE TO INDIVIDUALS</t>
  </si>
  <si>
    <t>Economic assistance to households that can prove that covid-19 impacted their household income negatively.</t>
  </si>
  <si>
    <t>TPN-136033</t>
  </si>
  <si>
    <t>Provide premium pay to essential employees throughout the county as deemed by County Administrator during the county fiscal year of July 1, 2022, through June 2023</t>
  </si>
  <si>
    <t>TPN-135989</t>
  </si>
  <si>
    <t>Based on request for ambulance call volumes that were 9,146 in 2019 and have grown by at least 5% per year for 2020 and 2021, there was a need for an additional ambulance (14 existing).  The ambulance purchase was funded from existing county funds though to equip the ambulace (stretcher and AED) was funded from local recovery funds.</t>
  </si>
  <si>
    <t>TPN-135934</t>
  </si>
  <si>
    <t>First Responders Radio Upgrade</t>
  </si>
  <si>
    <t>Upgrade first responders' radios to allow access to other local and state first responders.</t>
  </si>
  <si>
    <t>TPN-135851</t>
  </si>
  <si>
    <t>County Coroner did not have an onsite morgue and had to use limited morgue located at the community hospital.  County received a grant to purchase a morgue and recovery funds were used to pour concrete pad and provide electrical connections.</t>
  </si>
  <si>
    <t>TPN-135824</t>
  </si>
  <si>
    <t>Community Alert Notification</t>
  </si>
  <si>
    <t>Provide alert system that will enable important emergency messages to be relayed to members of the community that have landline or cellular phone service.  This service is tied to the county 911 system so that alerts can be sent as needed directly from applicable 911 situations.</t>
  </si>
  <si>
    <t>TPN-211942</t>
  </si>
  <si>
    <t>FY22 RR</t>
  </si>
  <si>
    <t>When fiscal year 2022 was closed on 6/30/22 and the audit completed, general fund revenues were showing a 4.2% reduction from base year revenues as of 6/30/19.  County administration and council based on this information decided to use some of the available local fiscal recovery funds against this lost revenue.</t>
  </si>
  <si>
    <t>TPN-267757</t>
  </si>
  <si>
    <t>FY2023 Revenue Replacement</t>
  </si>
  <si>
    <t>Colleton County used the revenue replacment funds to provide funds for public safety, including replacement of out of date body cameras and radios for Sheriff officers, protective clothing for firefighters and rescue tools.  The revenue replacement funds were also used in technology to improve our respones to constant cybersecurity threats and protection of customer data.  Lastly, the revenue replacement funds were used to address county facility maintenance items (roofs, windows, ADA compliance) that had been deferred in previous fiscal years.</t>
  </si>
  <si>
    <t>TPN-062511</t>
  </si>
  <si>
    <t>Premium Pay FY2022</t>
  </si>
  <si>
    <t>Provide base premium pay adjustment to Administrator defined essential county employees that were needed to maintain critical county government operations during previous and current COVID impacted periods.  In addition to the base premium pay noted above, first responder public safety employees (Sheriff, Detention, 911 and Fire Rescue) were provided additional base hourly adjustment amount to cover increased job-related hazards and higher call volumes that are related to the ongoing COVID disaster.</t>
  </si>
  <si>
    <t>TPN-138218</t>
  </si>
  <si>
    <t>Justice Center Addition</t>
  </si>
  <si>
    <t>Grimes County will use up to $2.8 million in ARPA\nfunds to construct additional office space near the\ncurrent Justice Center. This office space will house\nadult probation, Road and Bridge,\n911/Environmental, and potentially Department of Public Safety, Justice of the Peace #2, and a Licensing\nOffice. The total estimated footage is about 11,000\nsquare feet. The land is already owned by the\ncounty.\nReporting\nManual pg 26 &amp;\nUser Guide\n2. Revenu</t>
  </si>
  <si>
    <t>TPN-138207</t>
  </si>
  <si>
    <t>Jail Damper Rehab</t>
  </si>
  <si>
    <t>ARPA funds will be used to cover the cost of\nreplacing and installing dampers in the jail, which\nprovide smoke ventilation and is a key to safety in\ncase of emergency. This safety feature has been\noverlooked in past years, as it would put a strain on\nthe jail's budget. Smoke dampers protect people and\nbuildings from the effects of fire. Without the\ninstallation of smoke dampers, fire and smoke could\ntravel throughout the building to spaces otherwise\nuntouched by fire and smoke. The projected amount\nof this project is not to exceed $50,000</t>
  </si>
  <si>
    <t>TPN-138193</t>
  </si>
  <si>
    <t>CDL Drivers Pay</t>
  </si>
  <si>
    <t>Grimes County will use ARPA funds to supplement\nadditional pay for rest of 2022 payroll to retain\nneeded CDL drivers. ARPA funds will not be used\nafter 2022 as Grimes County will adapt county funds\nin the new payroll year in an effort to retain needed\nCDL drivers. The estimated budget for this project is\nno more than $10,000</t>
  </si>
  <si>
    <t>TPN-138192</t>
  </si>
  <si>
    <t>ARPA Funds will be used to upgrade voting\nmachines. Currently, machines are large and bulky,\nwhich hinder the accessibility of those unable to\nvote inside polling locations. New smaller and lighter\nmachines will allow for easier transportation of\nmachines by staff members by hand to disabled\nvoter outside of the polling location. This purchase\nwill allow for the elections office to fulfill more\ncurbside voting requests due to the rise of COVID.\nThis is a sole-source purchase for 11 machines\nthrough Hart Intercivic. This is the current brand that\nthe county uses and is one of two that are state\napproved. Each brand is not compatible with the\nother, and would force Grimes County to purchase\n100% new voting equipment, which Grimes County\nis not prepared to cover. Intercivic only works with\ntheir products.</t>
  </si>
  <si>
    <t>TPN-138185</t>
  </si>
  <si>
    <t>Navasota-Grimes County Chamber of Commerce Reimbursement</t>
  </si>
  <si>
    <t>In an effort to support the continued operation of\nsmall businesses throughout the State, Texas\nGovernor Abbott invited Navasota-Grimes County\nChambers of Commerce (NGCCOC) to participate in a\nprogram that provides BinaxNow rapid COVID-19\ntests to small businesses in our community. Testing\nin February 2021, just after the NGCCOC received\ntraining proper testing protocols and reporting of\nresults as required by law. As part of the Nation's\nCoronavirus Testing Strategy, the United States\nHealth and Human Services Department allocated\n150 million Abbott Labs BinaxNow rapid test kits.\nThe state of Texas received its allotment of the tests\nfor utilization in settings that needed rapid, low-tech\ntesting. These tools were specifically intended to support critical infrastructure and surveillance\nscreening in congregate settings, such as small\nbusinesses. The Texas Division of Emergency\nManagement (TDEM), distributed these kits to\nChambers of Commerce in Texas to further this\nnational effort. TDEM provided participating\nChambers of Commerce with BinaxNow test kits,\nfacemasks, training, and support.\nHowever, there are numerous other related\nexpenses that have been and continue to be\nincurred by NGCCOC and that form the basis for this\nrequest. Since the program began at our office in\nFebruary 2021, NGCCOC has administered more\nthan 750 tests. With other testing locations charging\n$20 or more, the value of related expenses now\nexceeds $8,000 that NGCCOC has saved our local\ncitizens, all-the-while keeping our small businesses in\noperation without interruption due to COVID\ninfection uncertainties. NGCCOC give results in 15\nminutes completely free of charge.</t>
  </si>
  <si>
    <t>TPN-138178</t>
  </si>
  <si>
    <t>HVAC System for Maintenance Building</t>
  </si>
  <si>
    <t>ARPA CLFRF Funds will be used to cover the costs to\ninstall an additional HVAC system for the Grimes\nCounty maintenance building. In the original budget,\nthe maintenance building was only projected to use\na 7-ton HVAC system. After inspection, it was\ndetermined that the system was not strong enough\nto cool the 6,000-square-foot building, and was\nunable to keep the building cool enough. The funds\nwill be used for the installation of the additional unit\nand ductwork, not for the unit itself, as Grimes\nCounty is repurposing an existing HVAC system from\na building that is no longer in use.</t>
  </si>
  <si>
    <t>TPN-138169</t>
  </si>
  <si>
    <t>Upgrades to JP 1 in Iola, TX</t>
  </si>
  <si>
    <t>ARPA funds will be used to make much-needed\nupdates to the Justice of the Peace #1 building, to\nmake it more energy efficient and repair structure\nissues. The facility in Iola is over 20 years old. Not\nonly is the HVAC beginning to fail, but some of the\nstructures such as: windows, siding, exterior\nessences of the building itself have failed. Grimes\nCounty will replace single-pane windows with\ndouble-pane windows that will make it more\nefficient, as well as replacing siding, updating the\ninsulation, and installing an ADA accessible\nbathroom.</t>
  </si>
  <si>
    <t>TPN-138159</t>
  </si>
  <si>
    <t>Rewire at Law Enforcement Center</t>
  </si>
  <si>
    <t>ARPA funds will be used to re-wire the electric-lock\ndoors and intercom stations at the Law Enforcement\nCenter. The existing system is insufficient and has\nhampered the ability of staff to access and control\nsecure areas. This re-wire project will ensure that\nthe Law Enforcement Center is secure and maintains\nsafety for all within the center. This will include\nthree locations within the Law Enforcement Center:\nNorth Hall, East Jail, and West Jail</t>
  </si>
  <si>
    <t>TPN-060755</t>
  </si>
  <si>
    <t>Grimes County Vehicles</t>
  </si>
  <si>
    <t>Grimes County is requiring eighteen (18) new vehicles for various county departments, mostly for public safety. These new vehicles will be purchases in stages to allow for gradual incorporation into the fleet.  The average life span of a vehicle issued to patrol and still be able to perform properly is 5 to 6 years old with around 150k miles, which at that point is at its maximum operating potential and after that it becomes more of a financial burden and a hindrance than a benefit. The old vehicles are running into continual maintenance due to wear and tear. The Sheriff Dept is requesting 13 new vehicles total: 9 patrol, 3 admin, and one jail transport vehicle; 3 various vehicles (1 for CDC, 2 for Constables); and 2 for Road and Bridge. By using ARPA funds for this purchase, this will not economically affect the citizens of Grimes County and put a further financial strain on the citizens that have already been affected in a negative way due to the unfortunate effects of CO\nVID-19. The vehicles will be brand new and will have the most updated equipment to respond to calls quicker and will not need the same amount of continuous maintenance as the older vehicles.</t>
  </si>
  <si>
    <t>TPN-060721</t>
  </si>
  <si>
    <t>Grimes IT position</t>
  </si>
  <si>
    <t>Grimes County will hire an IT Technician, titled "PC Technician - Level 1", to assist with proper end-user computer operations and network operations. This personnel cost will address administrative needs that were caused and exacerbated by the pandemic, which includes addressing backlogs caused by the pandemic, an increase in maintenance needs, and assistance in adaption to upgraded/new technology infrastructure used in government operations. Grimes County has and continues to utilize new and updated technology infrastructure since the start of the COVID-19 pandemic, which has caused a backlog of supporting end-user requests. The IT Technician will assist with resolving issues by diagnosing, troubleshooting, updating, and perform hands-on fixes at the desktop and network level. ARPA funds will be used to fund this position until September 30, 2022.</t>
  </si>
  <si>
    <t>TPN-060692</t>
  </si>
  <si>
    <t>Justice Center Generator</t>
  </si>
  <si>
    <t>Furnish and install Cummins 600KW diesel genset with a 2,000-gallon fuel tank rated for 48 hours at 100% load and 1200A, N-3 transfer switch. Transfer switch and generator to be set across driveway within 75 feet of existing MDP over existing underground service in order to 90 up conduits into the switch. Control and normal power conduits to be run underground to a new genset location. This will allow all systems to continue to run throughout the Justice Center, including the advanced filtration/UV lighting in the conditioned areas without becoming a dead air space. It will also provide protection of chillers and water piping during freezes.</t>
  </si>
  <si>
    <t>TPN-060651</t>
  </si>
  <si>
    <t>Filtration / HVAC system for the Justice Center</t>
  </si>
  <si>
    <t>Furnish and Install Ultra Violet (UV) lighting in the four Air Handling Units(AHUs), including a 240V circuit and disconnect for each unit. UV germicidal lights use the radiation from UV-C light rays to destroy the DNA of biological cells, as well as the life-sustaining protein cells need to survive. This combination makes it impossible for cells to reproduce and survive, thereby eradicating them completely. UV germicidal lighting is over 99%effective in killing biological pollutants, they have \nflexible placement, including in vents and over the coils of your system. UV lighting also helps with your AC energy efficiency by killing off mold and other biological debris that can affect the operation of your system. Installing this system into the Justice Center will help reduce the spread of COVID of county workers, inmates, and other guests at this location.</t>
  </si>
  <si>
    <t>TPN-060635</t>
  </si>
  <si>
    <t>Grimes County Commissioner's Court Software</t>
  </si>
  <si>
    <t>The County will purchase new software which will allow  live streaming and recording of commissioners' court meetings, as well as automatic storage and archiving, making records available on the county's website on demand. This new software will also enable the county clerk to record the meeting minutes electronically and will also allow the commissioners to participate remotely, if necessary, via any device such as cell phone, tablet, laptop or PC at home or anywhere with an internet connection. If a commissioner cannot attend in person, or is in quarantine due to COVID-19, or if the county has to shut down for any reason, the commissioners court can still function remotely. This new software will also allow anyone to view all or a portion of a commissioners court meeting by clicking on the agenda item they wish to view. The agenda will be displayed along with the video and the minutes. This video service is also ADA compliant, with closed captioning, which is not available.</t>
  </si>
  <si>
    <t>TPN-060569</t>
  </si>
  <si>
    <t>Grimes County Testing</t>
  </si>
  <si>
    <t>ARPA funding will be utilized to provide virus testing for Grimes County employees. Testing supplies will be purchased and used to identify employees with COVID, initiate appropriate protocols  and prevent the spread of COVID outbreaks within the  county government facilities. This project will provide testing hubs and supplies, personal protective equipment and operational capital for testing.</t>
  </si>
  <si>
    <t>TPN-060559</t>
  </si>
  <si>
    <t>Grimes County Protective Equipment and Supplies</t>
  </si>
  <si>
    <t>Purchases of supplies and personal protective equipment (PPE) that support the health and wellbeing of County Clerk Staff by preventing the spread of the virus. Covered costs include development and distribution of COVID questionnaires utilized to screen potential jury members for exposure to communicable illness and prevent the spread of COVID at court meetings. These supplies and process will assist in the backlog of jury cases that the county is currently handling due to delays caused by the \ncaused by the COVID pandemic. This category also includes easy access hand sanitizer packets for limited access spaces such as polling locations.</t>
  </si>
  <si>
    <t>TPN-060540</t>
  </si>
  <si>
    <t>Grimes County Covid Vaccinations</t>
  </si>
  <si>
    <t>COVID vaccination services are provided by Army National Guard at accessible locations throughout Grimes County. ARP funds will be utilized to provide meals for support staff assisting or providing vaccinations, cost of vaccination supplies, and PPE for staff needed to ensure adequate public safety cautions are being met. This project will be an ongoing project to provide assistance throughout the duration of the ARPA award.</t>
  </si>
  <si>
    <t>TPN-060509</t>
  </si>
  <si>
    <t>Administrative Service</t>
  </si>
  <si>
    <t>General Administrative seriv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60911</t>
  </si>
  <si>
    <t>Expansion of Water/Sewer Services Near Justice Center</t>
  </si>
  <si>
    <t>Grimes County will expand water and sewer services near the new Justice Center to allow for the expansion of additional facilities in the future. The expansion will include a water line and sewer line extension, the length of which has not been determined at this time. Due to the low cost of this project, the County will only need to hire a plumber for this expansion. The expansion of these services will allow for a new county service to be provided at the facility once it is built.</t>
  </si>
  <si>
    <t>TPN-060851</t>
  </si>
  <si>
    <t>Water and Sewer Repairs for Fairgrounds</t>
  </si>
  <si>
    <t>Grimes County will replace pipes for the two existing water wells, and add additional drain fields to the existing septic system. This will allow for the Fairgrounds to better serve the area for economic and disaster events, such as the yearly fair, senior citizen events, emergency command center, and future COVID vaccination centers.</t>
  </si>
  <si>
    <t>TPN-060828</t>
  </si>
  <si>
    <t>Road &amp; Bridge Cost Overruns</t>
  </si>
  <si>
    <t>Grimes County is experiencing cost overruns and shipping delays due to the economic impact of COVID-19, particularly with the Road &amp; Bridge department. The Road &amp; Bridge Department will go out for rebid for Contract Hauling, Asphalts &amp; Emulsions. This will allow for maintenance and future scheduled new work to be conducted without financial impact to Grimes County and it's citizens.</t>
  </si>
  <si>
    <t>TPN-122861</t>
  </si>
  <si>
    <t>Jail Construction Project Payment</t>
  </si>
  <si>
    <t>The Jasper County Jail was deteriorated to the point of being unusable.  The sheriff's office was sending copious amounts of money each month to other detention centers for housing individuals because their facility could not safely keep them.  The board decided to use part of their ARPA funds, in conjunction with money they had in reserves, to pay for the building of a new jail.  The construction and billing are coming in phases.  This project is nearing completion, but still has a bit to go.  Without ARPA funding, the county could not have afforded to pay for a new building from what they had saved.</t>
  </si>
  <si>
    <t>TPN-122852</t>
  </si>
  <si>
    <t>Digitizing Records-Assessor's Office</t>
  </si>
  <si>
    <t>For the same reasons that records were digitized in the county and circuit clerk's offices, the board voted to approve having them done in the assessor's department as well.  All documents are necessary and very important to the county and, thus, is of utmost importance that there be backups available.</t>
  </si>
  <si>
    <t>TPN-122815</t>
  </si>
  <si>
    <t>Grant Writing Fees-SCIRPDC-DCEO ETCG</t>
  </si>
  <si>
    <t>Jasper County is home to the Newton Power Plant which is slated to close in 2026.  This facility is the biggest employer for their region.  With intentions of getting ahead of the economic distress this is going to cause, the State of Illinois' DCEO created an Energy Transition Community Grant and identified the county as one of the first eligible applicants.  The local planning commission/economic development district is writing the grant application for the community.  Paying for these services typically falls on the county and, therefore, the county board voted to use ARPA funds to pay the fee.</t>
  </si>
  <si>
    <t>TPN-122762</t>
  </si>
  <si>
    <t>Jail Construction Project Payment #15</t>
  </si>
  <si>
    <t>TPN-122754</t>
  </si>
  <si>
    <t>Records File Scanning-Circuit Clerk</t>
  </si>
  <si>
    <t>In the same vein as the clerk's office expenditure, the circuit clerk also had records that needed to be digitized.  Given the fact that their files include sensitive information regarding court cases and charges, it was important to the board that there also be backup documents from the circuit clerk's office available should there be a natural disaster.</t>
  </si>
  <si>
    <t>TPN-122739</t>
  </si>
  <si>
    <t>Drive-up Bill Pay Station-County Treasurer</t>
  </si>
  <si>
    <t>At the municipal offices for Jasper County's Treasurer, they had a drive-up slot that allowed resident's to drop their bills in.  During COVID, use of this increased to avoid close contact with people.  As a result of its frequent use, the station soon started deteriorating.  The Jasper County board approved dispensing some ARPA funds to replace it with a new drive-up box.  This feature that is available to the community continues to be used today as an effort to minimize exposures to any number of diseases.</t>
  </si>
  <si>
    <t>TPN-122708</t>
  </si>
  <si>
    <t>Records Digitization-Clerk's Office</t>
  </si>
  <si>
    <t>As a safeguard against natural disasters, the Jasper County board voted to approve digitizing all records at the clerk's office.  Pre-ARPA funding, all documents were only available in physical format which would take manpower away from the office to search for specific paperwork when there were resident requests.  It was imperative to the clerk's office that these records be digitized both so people could look them up online by themselves and, in the event of a natural disaster, copies would still be accessible.</t>
  </si>
  <si>
    <t>TPN-122644</t>
  </si>
  <si>
    <t>Jail Construction Project Payment #11</t>
  </si>
  <si>
    <t>TPN-225471</t>
  </si>
  <si>
    <t>Ambulance Remount</t>
  </si>
  <si>
    <t>This expense pays for the remount of an ambulance for the county.</t>
  </si>
  <si>
    <t>TPN-225410</t>
  </si>
  <si>
    <t>Drainage Equipment</t>
  </si>
  <si>
    <t>This expense pays for metal equipment for a drainage project.</t>
  </si>
  <si>
    <t>TPN-225398</t>
  </si>
  <si>
    <t>Annex Electrical Updates</t>
  </si>
  <si>
    <t>This expense covers electrical updates in the annex building where the county departments are located.</t>
  </si>
  <si>
    <t>TPN-225384</t>
  </si>
  <si>
    <t>County Truck</t>
  </si>
  <si>
    <t>This expense covers the purchase of a new truck for the county's use.</t>
  </si>
  <si>
    <t>TPN-225564</t>
  </si>
  <si>
    <t>Assessor's Office-Upgrades</t>
  </si>
  <si>
    <t>This expense pays for a new door, lock, and other materials to increase security in the assessor's office.</t>
  </si>
  <si>
    <t>TPN-225370</t>
  </si>
  <si>
    <t>Jail Technology System</t>
  </si>
  <si>
    <t>This expense pays for a new console and iPad for the security system at the jail.  This helps with social distancing and to keep all at the jail safe.</t>
  </si>
  <si>
    <t>TPN-225353</t>
  </si>
  <si>
    <t>Salt Building-Fabric</t>
  </si>
  <si>
    <t>This expense is for the fabric used at the salt building.</t>
  </si>
  <si>
    <t>TPN-225332</t>
  </si>
  <si>
    <t>Jail Security Technology</t>
  </si>
  <si>
    <t>This expense is for an Aiphone system and video intercoms.  This will help with social distancing and increase security.</t>
  </si>
  <si>
    <t>TPN-225143</t>
  </si>
  <si>
    <t>Jail Locks and Security System</t>
  </si>
  <si>
    <t>This expense pays for the new locks and security system for the jail that the county built.</t>
  </si>
  <si>
    <t>TPN-225131</t>
  </si>
  <si>
    <t>This expense pays for the contractor labor and materials for the plumbing at the new jail that the county built.</t>
  </si>
  <si>
    <t>TPN-225113</t>
  </si>
  <si>
    <t>Jail Phone Reprogramming and Moving</t>
  </si>
  <si>
    <t>This expense is for moving the phone system over from the old jail to the new one and reprogramming them for the building.</t>
  </si>
  <si>
    <t>TPN-225819</t>
  </si>
  <si>
    <t>Jail-Construction Final Payment</t>
  </si>
  <si>
    <t>This expense covers a portion of the construction costs for the new jail that the county had built.</t>
  </si>
  <si>
    <t>TPN-225805</t>
  </si>
  <si>
    <t>Jail-A&amp;E Final Payment</t>
  </si>
  <si>
    <t>This expense pays for a portion of the final payment towards architecture and design fees for the jail that the county had built.</t>
  </si>
  <si>
    <t>TPN-225790</t>
  </si>
  <si>
    <t>Jail-Radio Communications</t>
  </si>
  <si>
    <t>This expense covers a portion of the cost of a new radio communications system for the jail in the county.</t>
  </si>
  <si>
    <t>TPN-225776</t>
  </si>
  <si>
    <t>County Board-Chromebook</t>
  </si>
  <si>
    <t>This expense covers the cost of a Chromebook for use by the county board.</t>
  </si>
  <si>
    <t>TPN-225768</t>
  </si>
  <si>
    <t>Treasurer's Office-Printer</t>
  </si>
  <si>
    <t>This expense covers the purchase of a printer for the treasurer's office.</t>
  </si>
  <si>
    <t>TPN-225759</t>
  </si>
  <si>
    <t>Salt Bin Construction #3</t>
  </si>
  <si>
    <t>This expense covers the cost from a vendor involved in the construction of a salt bin for county use.</t>
  </si>
  <si>
    <t>TPN-225747</t>
  </si>
  <si>
    <t>Construction of Salt Bin</t>
  </si>
  <si>
    <t>This expense covers the construction cost of a salt bin for county use.</t>
  </si>
  <si>
    <t>TPN-225729</t>
  </si>
  <si>
    <t>Salt Building-Concrete</t>
  </si>
  <si>
    <t>This expense covers the concrete purchased for the salt building that the county owns.</t>
  </si>
  <si>
    <t>TPN-225712</t>
  </si>
  <si>
    <t>Assessor's Office-Building Materials</t>
  </si>
  <si>
    <t>This expense covers building materials for upgrades in the assessor's office.</t>
  </si>
  <si>
    <t>TPN-225704</t>
  </si>
  <si>
    <t>Assessor's Office-Plexiglass</t>
  </si>
  <si>
    <t>This expense covers new plexiglass for the assessor's office.</t>
  </si>
  <si>
    <t>TPN-225699</t>
  </si>
  <si>
    <t>New Fiber Optic</t>
  </si>
  <si>
    <t>This expense covers new fiber optic cable for the county.</t>
  </si>
  <si>
    <t>TPN-225681</t>
  </si>
  <si>
    <t>Salt Bin Construction</t>
  </si>
  <si>
    <t>This expense covers the construction of the new salt bin for the county's use.</t>
  </si>
  <si>
    <t>TPN-225653</t>
  </si>
  <si>
    <t>This expense covers a feasibility study done to determine costs to repair/replace a county building.</t>
  </si>
  <si>
    <t>TPN-225723</t>
  </si>
  <si>
    <t>Annex-Security System</t>
  </si>
  <si>
    <t>This expense covers security cameras and a keypad for the annex building.</t>
  </si>
  <si>
    <t>TPN-225616</t>
  </si>
  <si>
    <t>Annex-Carpet Labor</t>
  </si>
  <si>
    <t>This expense covers the labor for carpet installation at the county annex.</t>
  </si>
  <si>
    <t>TPN-225599</t>
  </si>
  <si>
    <t>Ambulance Department-Power Cots</t>
  </si>
  <si>
    <t>This expense covers the cost of new power cots for the ambulance department at the county.</t>
  </si>
  <si>
    <t>TPN-225545</t>
  </si>
  <si>
    <t>Window Tinting</t>
  </si>
  <si>
    <t>This expense pays for window tinting.</t>
  </si>
  <si>
    <t>TPN-225575</t>
  </si>
  <si>
    <t>Annex-Carpet</t>
  </si>
  <si>
    <t>This expense pays for new carpeting in the annex where the county government offices are located.</t>
  </si>
  <si>
    <t>TPN-040997</t>
  </si>
  <si>
    <t>Jasper County 911-Communications System-Reimburse</t>
  </si>
  <si>
    <t>*Update: Jasper County has paid in full for a 7 site Simulcast System and Zetron 2 Person Dispatch Console for their 911/Emergency Services Department.\nJasper County's 911 department was in need of a new communications system.  They have purchased the equipment, but cannot afford it without the county's assistance.  Jasper County is providing this department with part of their ARPA funds through the Revenue Loss allowance to reimburse them.</t>
  </si>
  <si>
    <t>TPN-040991</t>
  </si>
  <si>
    <t>Law Enforcement Center HVAC-Reimburse</t>
  </si>
  <si>
    <t>Jasper County is in the process of purchasing an HVAC system for their new prison.  This includes duct work, compressors, condensers, heat pumps, filters, grills, thermostats, etc.  So far, the county has paid for this in small increments from their general fund.  They intend to use the ARPA money to reimburse them for this expense.</t>
  </si>
  <si>
    <t>TPN-046089</t>
  </si>
  <si>
    <t>ARPA Grant Mangement-SCIRPDC</t>
  </si>
  <si>
    <t>Jasper County has contracted out with the South Central Illinois Planning and Development Commission (SCIRPDC) for their ARPA grant management.  In exchange for $5,000 ($2,500 per tranche), SCIRPDC is providing eligibility guidance and reporting management.</t>
  </si>
  <si>
    <t>TPN-115440</t>
  </si>
  <si>
    <t>Saginaw Home Rehabilitation Program</t>
  </si>
  <si>
    <t>Through this project, the City administration will create and establish the criteria for the spending of ARPA funds to improve residential properties on owner occupied dwellings which would include improvements to roofing, furnaces, and windows to Low and Moderate Income Households.</t>
  </si>
  <si>
    <t>TPN-115371</t>
  </si>
  <si>
    <t>ENVINV</t>
  </si>
  <si>
    <t>Environmental Investigation, Cleanup, and Prevention</t>
  </si>
  <si>
    <t>Environmental cleanup vehicles</t>
  </si>
  <si>
    <t>TPN-138258</t>
  </si>
  <si>
    <t>The COVID-19 pandemic exacerbated community and mental health issues that exist in the City of Saginaw. The City is partnering with regional hospitals and the Central Michigan University College of Medicine to collaborate on community health issues. This new facility will be used as a teaching and research center to address chronic and systemic health issues specifically for under-served populations that, for decades have experienced health inequities.</t>
  </si>
  <si>
    <t>TPN-138226</t>
  </si>
  <si>
    <t>Fairgrounds - Demolition</t>
  </si>
  <si>
    <t>The City, through itself, or its contractors, subcontractors, or agents, will demolish the abandoned buildings, sheds, etc., at the former Saginaw Fairgrounds located at  3015 E. Genesee Avenue. The City will not demolish the Fairgrounds Gate, and the Housing Commission agreed to not take any action, other than maintenance efforts, with regard to the Fairgrounds gate. The Housing Commission will also transfer ownership of the Fairgrounds gate to the City by December 31, 2022.</t>
  </si>
  <si>
    <t>TPN-138212</t>
  </si>
  <si>
    <t>Housing Revolving Loan</t>
  </si>
  <si>
    <t>The City administration will create and establish the criteria for the spending of ARPA funds to establish a revolving fund to address commercial and residential structures.</t>
  </si>
  <si>
    <t>TPN-138199</t>
  </si>
  <si>
    <t>This project is to improving healthy food access supports public health, particularly among lower-income households and households of color that face disproportionate outcomes.</t>
  </si>
  <si>
    <t>TPN-138164</t>
  </si>
  <si>
    <t>Cemeteries Improvements</t>
  </si>
  <si>
    <t>Provision of Government Services - drainage and improvements to the city owned cemeteries.</t>
  </si>
  <si>
    <t>TPN-138157</t>
  </si>
  <si>
    <t>Ojibway and Parks</t>
  </si>
  <si>
    <t>Provision of Government Services  - Ojibway park erosion project as well as park improvements to other parks in the community.</t>
  </si>
  <si>
    <t>TPN-138145</t>
  </si>
  <si>
    <t>100 North Hamilton</t>
  </si>
  <si>
    <t>Provision of governmental services - repair to the City of Saginaw retention basin at 100 North Hamilton</t>
  </si>
  <si>
    <t>TPN-138136</t>
  </si>
  <si>
    <t>Streetsweeper</t>
  </si>
  <si>
    <t>A shared purchase of an electric streetsweeper as part of governmental services and to move toward becoming more green.</t>
  </si>
  <si>
    <t>TPN-137986</t>
  </si>
  <si>
    <t>Upgrade cybersecurity and city technological systems.</t>
  </si>
  <si>
    <t>TPN-138420</t>
  </si>
  <si>
    <t>Saginaw Public Libraries</t>
  </si>
  <si>
    <t>The Library of Things, managed by the Public Libraries of Saginaw, will lend predominantly expensive items (tools, instruments, etc.) to people who otherwise would not afford them or would underuse them. The project is expected to serve 3,000-5,000 people in the first year, expanding year over year.\nGiven that nearly all schools in Saginaw are Title 1 schools,  the Library of Things will provide more resources for students, whose education was disproportionately impacted by the pandemic. These resources include tablets, art supplies, e-readers, musical instruments, coding toys, microscopes, telescopes, and so much more.  With targeted outreach to Title 1 schools, the Library of Things will have a special focus on serving students</t>
  </si>
  <si>
    <t>TPN-138391</t>
  </si>
  <si>
    <t>The Boys &amp; Girls Club will use ARPA funds to renovate its current Kids CampUs building on Fordney to better serve more youth in the Saginaw area. Currently, Boys &amp; Girls Club provides  services at this Kids CampUs building and at Stone Elementary School. However, Boys &amp; Girls Club is at capacity at Kids CampUs building and they can\u2019t expand the facility at Stone Elementary School as the property isn\u2019t theirs and there is no room to expand. Therefore, the expansion of the current activity room and addition of a technology and STEM area at Kids CampUs will allow Boys &amp; Girls Club to serve more youth and provide additional quality programming.</t>
  </si>
  <si>
    <t>TPN-138381</t>
  </si>
  <si>
    <t>Big Brother/Big Sister</t>
  </si>
  <si>
    <t>The Big Brothers Big Sisters of the Great Lakes Bay Region offers preventative, evidence-based one-to-one mentoring programs that change the lives of at-risk youth. For more than 60  years locally, BBBS has ignited the potential within each and every child and advocates for them to explore the endless possibilities of what they can accomplish. \nWith ARPA SLFRF funding, BBBS will expand its one-to-one mentoring program to accommodate more at-risk children in need of role models in light of the mental health damages from the COVID-19 pandemic. BBBS will be able to serve new and more children in Saginaw by hiring an additional new match coordinator and other program expenses in order to make safe and impactful mentoring relationships.</t>
  </si>
  <si>
    <t>TPN-138352</t>
  </si>
  <si>
    <t>World Outreach Campus (YEARN)</t>
  </si>
  <si>
    <t>The mission of YEARN is to bring faith- and community-based organizations together to identify and alleviate challenges and barriers impacting children, youth, and families served in Saginaw. YEARN will use ARPA funds to support the following:  \n\u2022\tTo provide employment and training opportunities for a core group of at least 80 youth residing in the city of Saginaw\n\u2022\tTo reduce the effects of trauma associated with the loss and fear of loss resulting from two years of isolation and the still existing effects of the COVID 19 pandemic, and to reduce the use and abuse of Alcohol, Tobacco &amp; Other Drugs (ATOD)\n\u2022\tTo reduce the destructive impact of gang violence resulting from the lasting effects of a two-year period of isolation, fear of exposure and the still existing effects of the COVID 19 pandemic \n\u2022\tImprove academic performance negatively impacted by COVID-19 at-home schooling\n\u2022\tTherapeutic Summer Youth Camps for children residing in the City of Saginaw will provide opportunities for uninterrupted academic and recreational experiences for students impacted by the at home school resulting from the COVID-19 school and community shut-downs\n\u2022\tThe COVID-19 pandemic has emphasized and illustrated the need for workers in service industries and fields commonly referred to as the trades\n\u2022\tMitigate the harmful and lasting effect of post COVID trauma through a robust offering of training and activities in music and art education to student workers and adult staff at the Saginaw Full Gospel Holy Temple\nThere will be no faith-based activities funded by ARPA funds.</t>
  </si>
  <si>
    <t>TPN-138340</t>
  </si>
  <si>
    <t>Women of Colors</t>
  </si>
  <si>
    <t>Women of Colors is a grassroot and independent not-for-profit organization that has been an active community partner with uninterrupted services in Saginaw since 1993. WOC has a passion to serve and engage the Saginaw community in health and wellness. WOC will use ARPA funds for the following: \n\u2022\tWarm A Child For Winter (\u201cWACFW\u201d)\no\tAnnual event to supply children with coats, hats, scarves, gloves, books, etc. to ensure youth have the basic resources to learn and grow. The ability to stay warm and healthy is a key factor in a youth\u2019s ability to learn and grow in the City of Saginaw.  \n\u2022\tStronger Together Program\no\tPartnership with Families Against Narcotics to implement the Stronger Together 12 Step Program, an addiction support group for family and friends of people struggling with addiction. The program includes a unique 12-step recover plan that can help participants move from a life of despair to a life of hope and purpose\n\u2022\tCommunity Forums\no\tCommunity forums/peer support to have difficult but important conversations in the City, from domestic violence to behavioral health\n\u2022\tYour Voice Your Choice (\u201cYVYC\u201d)\no\tA community youth consortium for youth to develop leadership skills, build positive peer relationships, and learn about community involvement. The youth event for middle and high school students in the City of Saginaw gives young people a voice and enables them to make better choices to be safe, healthy, and successful. \n\u2022\tDress for Purpose\no\tOffer long lasting solutions that enable young women (16-25) to break the cycle of poverty, such as providing professional attire, interview preparation, leadership development training, and more\n\u2022\tStudent and Future Technology (\u201cSaFT\u201d) Program\no\tImproving low-income students\u2019 understanding and current knowledge of science and math concepts through a technology-based STEM program that encourages both technical and social skill development\n\u2022\tSubstance Use Prevention Programs\no\tReducing problems related to high-risk alcohol and drug choices through education</t>
  </si>
  <si>
    <t>TPN-138324</t>
  </si>
  <si>
    <t>Houghton Jones</t>
  </si>
  <si>
    <t>The Houghton-Jones Neighborhood Task Force\u2019s \u201cAll Around the Neighborhood\u201d program includes an after school program, summer youth enrichment program, urban community gardening, as well as collaborations with other organizations striving to make the City of Saginaw better for everyone. Having served the City for over 30 years, Houghton-Jones has requested funds to maintain its programs that enrich the education, safety, and health of Saginaw residents. \n\nHoughton-Jones will use the funds for building/grounds upgrades/repairs, enrichment programs support, community gardens, community outreach, and technology needs.</t>
  </si>
  <si>
    <t>TPN-138311</t>
  </si>
  <si>
    <t>First Ward Community Services</t>
  </si>
  <si>
    <t>First Ward will use ARPA funds for capital improvements needed to provide the impactful programs offered in the Saginaw community.</t>
  </si>
  <si>
    <t>TPN-138295</t>
  </si>
  <si>
    <t>This project qualifies under multiple eligibility criteria.  2.1,  2.25, 2.15, 2.16, 2.18. The Community Action Center services the economically and/or  socially disadvantaged with various assistance.</t>
  </si>
  <si>
    <t>TPN-147710</t>
  </si>
  <si>
    <t>DARS Learning Center</t>
  </si>
  <si>
    <t>The DARS Learning Center is a newly founded teaching facility that caters to the knowledgeable advancement of inner-city youth, ages 18-21, in the studies of automotive repair. This training and development center will introduce a structurally outlined view of the foundational practices utilized in automotive repair. Through its series of teaching courses and interactive workshop sessions, five (5) participating students will be able to register for 1-2 of the 4 available course phases that are offered each year. Each Phase, consisting of 5 weekly 3 day sessions, will be taught by a team of certified auto repair technicians. Session courses will be held each week Thursday-Saturday for a collective total of 10 training hours. Weeks 1 &amp; 2, taught by (Instructor A), will heavily focus on the initial learning components of auto repair and auto repair diagnostics. Weeks 3 &amp; 4 will take a more in depth look at certain specialties such as automotive braking systems as well as automotive suspension systems which is taught by (Instructor B). At the conclusion of the initial 4 Weeks, both Instructors A &amp; B will collectively run a detailed review analysis and assessment on all course materials during Week 5. Upon completion and passing of all testing and assessments, interested and qualifying students can progress to Phase 2 for further advanced training and development. Once students have satisfied the 10-week course requirement, they will then be eligible to apply for any introductory position or apprenticeship at any qualifying Automotive Repair Service facility. Once both Phases 1 &amp; 2 have concluded, registration for the second iteration of these courses will be opened to a new group of five (5) students.</t>
  </si>
  <si>
    <t>TPN-147702</t>
  </si>
  <si>
    <t>Movement Strategy Center (The Neighb)</t>
  </si>
  <si>
    <t>The Neighb\u2019s vision is to provide afterschool and summer academics and personal enrichment to approximately one hundred (100) students in K-12 grade attending school in the city of Saginaw. The vision also aims to expand partnerships that will impact the lives of children and their families. Families will be offered opportunities for meaningful participation in academic and enrichment activities in safe, secure, and supportive environments at three sites. The program will provide a secondary curriculum to align and support the learning, which is taking place during the school day. The goals are to (1) Improve academic achievement in reading, math, and science, (2) Increase motivation to learn and dedication to the educational process, (3) Improve knowledge and application of visual and performing arts (4) Improve physical fitness and healthy behaviors, (5) Enhance desires to pursue college, skilled trades, and careers, (6) Improve parenting skills and literacy among adult family members, and (7) Mental health awareness, anti-bullying, and drug and violence prevention. By collaborating and sharing resources, we will be able to provide diverse offerings to youth.</t>
  </si>
  <si>
    <t>TPN-147685</t>
  </si>
  <si>
    <t>These ARPA funds will be used to enhance youth development opportunities in Saginaw as the COVID-19 pandemic severely hindered community centers, recreational opportunities, and enrichment programs.</t>
  </si>
  <si>
    <t>TPN-147747</t>
  </si>
  <si>
    <t>Youth Development Corporation</t>
  </si>
  <si>
    <t>YDC's Bridging the Missing Middle Population Partnership works with youth ages 16+ who have dropped out of high school and help them obtain a high school diploma/GED, teach them a skilled trade, and place them in an apprenticeship program.</t>
  </si>
  <si>
    <t>TPN-147912</t>
  </si>
  <si>
    <t>City Hall - HVAC System</t>
  </si>
  <si>
    <t>Total repair and replacement of the HVAC system located at 1315 South Washington Avenue.</t>
  </si>
  <si>
    <t>TPN-147891</t>
  </si>
  <si>
    <t>Friends of Hoyt Park</t>
  </si>
  <si>
    <t>Friends of Hoyt Park serves tens of thousands of people in Saginaw that use the park annually for recreational opportunities and events.  FOHP will use the ARPA funding to renovate the 1938 historic recreational building and repair steps, stone walls, and cement area.</t>
  </si>
  <si>
    <t>TPN-147823</t>
  </si>
  <si>
    <t>Mexican American Council</t>
  </si>
  <si>
    <t>The Mexican American Council (MAC) has been active in the community for over 28 years. MAC will use ARPA funds for programming, including education infrastructure, arts and music programs, culture and food education, facilities costs, and media costs.  MAC will also use ARPA funds for capital expenses, including building health and safety compliance and maintenance repairs.</t>
  </si>
  <si>
    <t>TPN-148589</t>
  </si>
  <si>
    <t>The COVID-19 pandemic exacerbated community and mental health issues that exist in the City of Saginaw. The City is partnering with regional hospitals and the Central Michigan University College of Medicine to collaborate on community health issues. This new facility will be used as a teaching and research center to address chronic and systemic health issues specifically for under-served populations that, for decades have experienced health inequities.\n\nProgram Structure and Objectives\nAlthough the program costs $15 million, the $5 million in ARPA funds will be used to construct the facility. Ongoing operations will be funded annually by CMU Medical Education Partners. The behavioral health clinic will house 6 psychiatrists, 24 psychiatry residents, and 6 therapists.</t>
  </si>
  <si>
    <t>TPN-236393</t>
  </si>
  <si>
    <t>Saginaw African Cultural  Festival</t>
  </si>
  <si>
    <t>These funds are to aid  a educational community non-profit. These funds will be used to assist the Saginaw African Cultural Festival with providing educational opportunities to low to moderate income houses.  This includes the Charles McNair School.</t>
  </si>
  <si>
    <t>TPN-236385</t>
  </si>
  <si>
    <t>Major Chords for Minors</t>
  </si>
  <si>
    <t>Providing musical and educational services for children.</t>
  </si>
  <si>
    <t>TPN-236277</t>
  </si>
  <si>
    <t>Youth Protection Council</t>
  </si>
  <si>
    <t>These funds are for the purchase of 2 vans.</t>
  </si>
  <si>
    <t>TPN-243370</t>
  </si>
  <si>
    <t>Lawn Chair Film Festival</t>
  </si>
  <si>
    <t>Outdoor park improvements</t>
  </si>
  <si>
    <t>TPN-243362</t>
  </si>
  <si>
    <t>Fire Smoke House</t>
  </si>
  <si>
    <t>Smokehouse to for fire education</t>
  </si>
  <si>
    <t>TPN-243349</t>
  </si>
  <si>
    <t>Young Champions Association</t>
  </si>
  <si>
    <t>Leadership and life skills for youth</t>
  </si>
  <si>
    <t>TPN-243344</t>
  </si>
  <si>
    <t>Dr Eugene and Joyce Seals Family Foundation</t>
  </si>
  <si>
    <t>To provide academic, social, and emotional services to youth.</t>
  </si>
  <si>
    <t>TPN-243336</t>
  </si>
  <si>
    <t>Saginaw Community Foundation - Food Club</t>
  </si>
  <si>
    <t>To address food insecurity and create a food club</t>
  </si>
  <si>
    <t>TPN-243302</t>
  </si>
  <si>
    <t>Hidden Harvest</t>
  </si>
  <si>
    <t>Capital expansion of the current facility</t>
  </si>
  <si>
    <t>TPN-243301</t>
  </si>
  <si>
    <t>Emmaus House</t>
  </si>
  <si>
    <t>Purchase of two vans</t>
  </si>
  <si>
    <t>purchase of two vans</t>
  </si>
  <si>
    <t>TPN-243299</t>
  </si>
  <si>
    <t>Saginaw Transit Regional Authority Services</t>
  </si>
  <si>
    <t>Bus Shelters</t>
  </si>
  <si>
    <t>TPN-243293</t>
  </si>
  <si>
    <t>ROOTEDin Hope</t>
  </si>
  <si>
    <t>Literacy program</t>
  </si>
  <si>
    <t>TPN-243292</t>
  </si>
  <si>
    <t>Movement Strategies Center - Indaba</t>
  </si>
  <si>
    <t>Greening and cleaning up of vacant lots</t>
  </si>
  <si>
    <t>TPN-243289</t>
  </si>
  <si>
    <t>Guided Grace</t>
  </si>
  <si>
    <t>Program provides life skills to youth for grades 9 - 12 including mental wellness</t>
  </si>
  <si>
    <t>TPN-243288</t>
  </si>
  <si>
    <t>Saginaw STEM</t>
  </si>
  <si>
    <t>STEM Saturdays</t>
  </si>
  <si>
    <t>TPN-243285</t>
  </si>
  <si>
    <t>Saginaw Intermediate School District</t>
  </si>
  <si>
    <t>Upgrades to facility to provide early head start and head start</t>
  </si>
  <si>
    <t>TPN-243283</t>
  </si>
  <si>
    <t>Covenant Academy</t>
  </si>
  <si>
    <t>Provide an opportunity to earn a high school diploma for 16-22 year olds.</t>
  </si>
  <si>
    <t>TPN-049058</t>
  </si>
  <si>
    <t>Guide2</t>
  </si>
  <si>
    <t>Consulting services for ARPA reporting and compliance.</t>
  </si>
  <si>
    <t>TPN-098223</t>
  </si>
  <si>
    <t>FDTRK1</t>
  </si>
  <si>
    <t>Purchase of a 100' MMP Aerial Apparatus for the Fire Department.</t>
  </si>
  <si>
    <t>TPN-098220</t>
  </si>
  <si>
    <t>HAZPAY</t>
  </si>
  <si>
    <t>Hazard pay to all essential in-person employees that worked between March 23, 2020 to March 22, 2021. This is being paid from Revenue Replacement.</t>
  </si>
  <si>
    <t>TPN-004690</t>
  </si>
  <si>
    <t>Public1</t>
  </si>
  <si>
    <t>Consulting Services for ARPA Funds.</t>
  </si>
  <si>
    <t>TPN-165750</t>
  </si>
  <si>
    <t>Deconcini Park Enhancements</t>
  </si>
  <si>
    <t>The use of American Rescue Plan funding for the City of Avondale\u2019s Deconcini Park Enhancement project will provided needed updates to City parks. Project includes replacing the playground and ramadas as well as site amenity upgrades. These amenities include trash cans, benches, picnic tables, etc. The project also calls for electrical upgrades and connectivity improvements such as sidewalks to make the ramadas for ADA accessibility.  Total cost $1,000,000 and estimated completion June 30, 2023.</t>
  </si>
  <si>
    <t>TPN-165749</t>
  </si>
  <si>
    <t>The use of American Rescue Plan funding for this program is to support the operation for Homeless Services activities for the City of Avondale. The funds will be used on outreach supplies, resident assistance (move in costs, transportation, costs associated with resolving homelessness), training, diversion, and temporary shelter in in the form of hotel/motel stays.</t>
  </si>
  <si>
    <t>TPN-165748</t>
  </si>
  <si>
    <t>Homeless Svcs Strategic Consulting</t>
  </si>
  <si>
    <t>Avondale is seeking a qualified partner through a competitive process to develop and implement a strategic plan for homelessness resolution. The services will include an exhaustive needs assessment, community engagement including those with lived experience, and both short term (3-6 month) and 3-5 year objectives.  Recommendations and finding will be used to inform future City decision making and response to homelessness and housing insecurity.</t>
  </si>
  <si>
    <t>TPN-164858</t>
  </si>
  <si>
    <t>Residents Assistance Program</t>
  </si>
  <si>
    <t>The use of American Rescue Plan funding to support the Residents Assistance Program will assist in preventing Homelessness throughout the area.  The City of Avondale will utilize resources to prevent or divert households from being unhoused.  Funds may be used for move-in assistance, diversion, or payments to avoid eviction.  Funds will be used as last resort of other measures.</t>
  </si>
  <si>
    <t>TPN-187474</t>
  </si>
  <si>
    <t>Mountain View Park Improvements</t>
  </si>
  <si>
    <t>The use of American Rescue Plan funding for the City of Avondale\u2019s Mountain View park project will provided needed updates to City parks. Project includes replacing the playground and ramadas as well as site amenity upgrades. These amenities include trash cans, benches, picnic tables, etc. The project also calls for electrical upgrades and connectivity improvements such as sidewalks to make the ramadas for ADA accessibility.  Total cost $1,000,000 and estimated completion June 30, 2023.</t>
  </si>
  <si>
    <t>TPN-187471</t>
  </si>
  <si>
    <t>FY24 Contributions Assistance Program</t>
  </si>
  <si>
    <t>The use of American Rescue Plan funding for the City of Avondale\u2019s Contribution Assistance Program will provide small funding assistance distributions to various non-profit organizations serving Avondale residents for fiscal year 2024. The City will provide non-profits assistance in support of programs and services aimed towards providing service and assistance to low income families.</t>
  </si>
  <si>
    <t>TPN-187466</t>
  </si>
  <si>
    <t>FY23 Contributions Assistance Program</t>
  </si>
  <si>
    <t>The use of American Rescue Plan funding for the City of Avondale\u2019s Contribution Assistance Program will provide small funding assistance distributions to various non-profit organizations serving Avondale residents for fiscal year 2023. The City will provide non-profits assistance in support of programs and services aimed towards providing service and assistance to low income families.</t>
  </si>
  <si>
    <t>TPN-188883</t>
  </si>
  <si>
    <t>The City of Avondale, in partnership with Maricopa County, will develop 6 units of family bridge shelter.  The new facility will provide support to families of up to 5 individuals.  Services will include wrap-around care and connection with resources to ensure future housing stability.  Services will be awarded to a non-profit partner through competitive bid. Through this shelter, up to 10 families per year will receive case management, care coordination, and housing navigation.</t>
  </si>
  <si>
    <t>TPN-208061</t>
  </si>
  <si>
    <t>FY25 Contributions Assistance Program</t>
  </si>
  <si>
    <t>The Contributions Assistance Program allocates funding to eligible non-profit agencies with 501(c)3 status that provide direct services which improve the health and welfare of Avondale residents, including services and initiatives responding to the needs of vulnerable populations affected by the COVID-19 pandemic.</t>
  </si>
  <si>
    <t>TPN-045795</t>
  </si>
  <si>
    <t>Hospitality Scholarships</t>
  </si>
  <si>
    <t>The use of American Rescue Plan funding for this program will support efforts in aiding tourism, travel and hospitality.  The City will partner with Estrella Mountain Community College and Northern Arizona University to provide full or partial scholarships to attend the institutions \u201cHospitality Leadership\u201d degree program.  The program would be offered to our local hotels to provide to their employees.</t>
  </si>
  <si>
    <t>TPN-045794</t>
  </si>
  <si>
    <t>On Demand Technical Assistance Platform</t>
  </si>
  <si>
    <t>The use of American Rescue Plan funding for the on demand technical assistance platform project will provide web based, on demand training/education for Avondale small businesses and entrepreneurs.  It will also provide access to local professionals and subject matter experts to provide short term consultant services in the fields of accounting, marketing, sales, and other critical business endeavors.</t>
  </si>
  <si>
    <t>TPN-045788</t>
  </si>
  <si>
    <t>Education Support Funding</t>
  </si>
  <si>
    <t>The use of American Rescue Plan funding for the City of Avondale\u2019s Education Support Program will offer programming that supports the academic success of Avondale\u2019s students in grades K-12.  The initiative will provide a variety of enrichment programming to include STEAM, youth workforce, civic engagement scholarship, music, art and access to internet.</t>
  </si>
  <si>
    <t>TPN-045785</t>
  </si>
  <si>
    <t>Avondale Resident Temporary (short-term) Housing Fund</t>
  </si>
  <si>
    <t>The use of American Rescue Plan funding for the City of Avondale\u2019s Resident Housing Fund Program will be used to fund 1.0 FTE as a Homeless Services Coordinator and pay for other costs associated with providing this service.  The program will assist in providing transitional housing and services for families currently residing in Avondale that are in eminent risk of experiencing homelessness or currently experiencing homelessness.  Transitional housing, case management, and support services for families will help them to stabilize their living situations, provide linkages to mental and health related services, and help to address barriers to independent and permanent housing.  Participants may reside in Transitional Housing for up to 12 months.</t>
  </si>
  <si>
    <t>TPN-045780</t>
  </si>
  <si>
    <t>NFS Resource Management Software</t>
  </si>
  <si>
    <t>The use of American Rescue Plan funding for this program will support the purchase of a web-based system to track participation levels, participant data, and effectively mange date collection, members, programs, and outcomes reporting more efficiently for the Avondale Neighborhood and Family Services Department.  Incorporating this type of system would provide the ability to chart participant\u2019s progress over time, easily show and track exactly how programs and projects are making an impact and improve participant outcomes. The system would also provide several key components for the Avondale Neighborhood and Family Services Department to collect, manage, evaluate, conduct gap analysis and improve programs and services.</t>
  </si>
  <si>
    <t>TPN-045721</t>
  </si>
  <si>
    <t>The use of American Rescue Plan funding for the City of Avondale\u2019s Community Action Program will be to cover the cost of 2.0 full time equivalent position as a Human Services Specialist and Human Services Coordinator.  These positions will provide community-based programs to low income households in Avondale and nearby communities in need of assistance.  Expenditures will support housing assistance activities in the areas of rent mortgage and utility aid, and eviction prevention.</t>
  </si>
  <si>
    <t>TPN-046853</t>
  </si>
  <si>
    <t>The use of American Rescue Plan funding for the City of Avondale\u2019s Revitalization Program will be used to support grant assistance to non-profit organizations.  The Nonprofit Capital Improvement Grant Program provides grants up to $45,000 to eligible nonprofits located within the city of Avondale to make renovations, improvements, or to expand their commercial space. Purchase, repair or replacement of equipment is also eligible. Nonprofits must be operational and meet a health and/or human service need in the community and provides a public benefit that responds to the pandemic and its economic impact to be eligible for the grant.  Funding will cover the cost of 1.0 FTE Revitalization Manager and 1.0 FTE Neighborhood Specialist to facilitate in providing these services.</t>
  </si>
  <si>
    <t>TPN-048907</t>
  </si>
  <si>
    <t>Quarterly Job Fairs</t>
  </si>
  <si>
    <t>The use of American Rescue Plan funding for this program will assist by providing quarterly job fairs. COVID-19 restrictions caused many Avondale hotels, restaurants, and retail operations to reduce or limit their workforce.  Quarterly job fairs in these sectors will help these establishments recruit new employees to meet increased post-pandemic customer demands.</t>
  </si>
  <si>
    <t>TPN-092921</t>
  </si>
  <si>
    <t>Agua Fria Wetlands Recharge Basin</t>
  </si>
  <si>
    <t>The use of American Rescue Plan funding for this program will support the costs to develop a conceptual design and construction for a new Recharge Basin, known as the Agua Fria Wetlands.  This project may also make possible for expansion of the City of Avondale's Friendship Park, north of McDowell Rd. This would provide the potential to add 70+ acres to the City's park system (48 developed), including unique riparian area utilizing existing recharge basins</t>
  </si>
  <si>
    <t>TPN-093962</t>
  </si>
  <si>
    <t>Fiber Optic Connections and Wifi in parks</t>
  </si>
  <si>
    <t>"The use of American Rescue Plan funding for the City of Avondale\u2019s Park Wifi project will be to provide public WiFi coverage to visitors of Friendship Park in Avonadle, AZ, using CBRS technology to cover four areas within the park.  WiFI areas to be covered include the Dog Park, North Central Playground area, the Lake area, and the South East Playground areas of the Park"</t>
  </si>
  <si>
    <t>TPN-093836</t>
  </si>
  <si>
    <t>Non-Profit Expansion</t>
  </si>
  <si>
    <t>The use of American Rescue Plan funding for the City of Avondale\u2019s NonProfit Expansion Program will be used to support grant assistance to non-profit organizations.  The Nonprofit Capital Improvement Grant Program provides grants up to $45,000 to eligible nonprofits located within the city of Avondale to make renovations, improvements, or to expand their commercial space. Purchase, repair or replacement of equipment is also eligible. Nonprofits must be operational and meet a health and/or human service need in the community and provides a public benefit that responds to the pandemic and its economic impact to be eligible for the grant.   This project is a continuation of project GAR05 Revitalization.</t>
  </si>
  <si>
    <t>TPN-010515</t>
  </si>
  <si>
    <t>The use of American Rescue Plan funding for the City of Avondale\u2019s Tourism Promotion project is to provide aid for travel, tourism and hospitality or other impacted industries.  The funding for this project will be used to increase the exposure of the city as a visitor destination and encourage guests to book hotels within the City.</t>
  </si>
  <si>
    <t>TPN-013713</t>
  </si>
  <si>
    <t>Contributions Assistance Program</t>
  </si>
  <si>
    <t>The use of American Rescue Plan funding for the City of Avondale\u2019s Contribution Assistance Program will provide small funding assistance distributions to various non-profit organizations serving Avondale residents for fiscal year 2022. The City will provide non-profits assistance in support of programs and services aimed towards providing service and assistance to low income families.</t>
  </si>
  <si>
    <t>TPN-013465</t>
  </si>
  <si>
    <t>Tourism Nascar Promotion</t>
  </si>
  <si>
    <t>The use of American Rescue Plan funding for the City of Avondale\u2019s Nascar Promotion Program will provide aid to travel, tourism and hospitality or other impacted industries. The program is intended to increase the exposure of the city as a visitor destination and encourage guests to book hotels within the City.  Avondale\u2019s Destination Marketing Organization, Discover Avondale will partner with Phoenix Raceway and NASCAR to market Avondale as a tourism destination to help increase visitor traffic and encourage hotel bookings for Avondale Hotels.</t>
  </si>
  <si>
    <t>TPN-013434</t>
  </si>
  <si>
    <t>Avondale Parks Events</t>
  </si>
  <si>
    <t>The use of American Rescue Plan funding for the City of Avondale\u2019s Parks Events Program will be to provide aid to Travel, Tourism, and Hospitality or Other Impacted Industries. This project is intended to rebuild the city's local events that were cancelled during the pandemic and attract tourists to visit the City of Avondale.  Purpose of assistance program is to aid impacted industries, in this particular case tourism. The three parks events eligible for ARPA funds are Billy Moore Days, Cycle Avondale and Avondale Fiesta, all of which have a significant tourism component as they are destination tourism based events.</t>
  </si>
  <si>
    <t>TPN-037205</t>
  </si>
  <si>
    <t>Youth services &amp; Community Engagement</t>
  </si>
  <si>
    <t>Funds covers the cost of 1.0 FTE Community Engagement Manager and 1.0 FTE Youth and Community Engagement Coordinator to assist in providing youth services and community engagement opportunities to low income households and communities residing in Avondale and nearby Cities by providing workforce development, civic engagement, academic enrichment and service learning.</t>
  </si>
  <si>
    <t>TPN-104331</t>
  </si>
  <si>
    <t>Revenue Replacement of Public Safety Salaries</t>
  </si>
  <si>
    <t>The city elected the ARPA revenue replacement standard allowance of $10M which will be used to cover PD and Fire regular salaries in FY23-24.</t>
  </si>
  <si>
    <t>TPN-106049</t>
  </si>
  <si>
    <t>City-Wide Fiber Expansion and Redundancy</t>
  </si>
  <si>
    <t>The use of American Rescue Plan funding for the City of Avondale\u2019s Fiber Expansion and Redunduancy Project will fund citywide fiber expansion and redundancy to ensure city operations continue through pandemics and other potential future disasters, and to keep pace with growth and development within the city.  This project will create and Install a fiber loop around the city to connect network infrastructure equipment to city facilities and open spaces.  This includes design, construction, and possible right-of-way acquisitions.</t>
  </si>
  <si>
    <t>TPN-040883</t>
  </si>
  <si>
    <t>Sullivan County Revenue Replacement</t>
  </si>
  <si>
    <t>Sullivan County Revenue Replacement: Government Services such as streambank stabilizations, emergency tower construction, covid response expenses, recreation, Emergency Services building improvements, etc.</t>
  </si>
  <si>
    <t>TPN-154218</t>
  </si>
  <si>
    <t>Emergency Medical Transport Services</t>
  </si>
  <si>
    <t>Revenue replacement funds are being used to enhance and ensure timely emergency response transport services for unincorporated areas of the county. Services are being provided by municipal rescue squads in designated service areas in the unincorporated areas of the county with funding provided via funding agreements with each municipality.</t>
  </si>
  <si>
    <t>TPN-154198</t>
  </si>
  <si>
    <t>Emergency Response Radio Equipment for Volunteer Fire Departments</t>
  </si>
  <si>
    <t>The County will use ARPA funds to cover the cost of acquiring mobile and hand-held radio equipment that is interoperable with the County-side emergency response radio system for distribution to and use by the County's volunteer fire departments and County Departments.</t>
  </si>
  <si>
    <t>TPN-154189</t>
  </si>
  <si>
    <t>Road and Bridge Equipment</t>
  </si>
  <si>
    <t>TPN-154157</t>
  </si>
  <si>
    <t>Farm Center - Ventilation</t>
  </si>
  <si>
    <t>The County is using American Rescue Plan Act fiscal recovery funds to update Farm Center ventilation to provide better ventilation in a public facility due to  COVID-19 public health emergency.</t>
  </si>
  <si>
    <t>TPN-154132</t>
  </si>
  <si>
    <t>Courthouse - Ventilation</t>
  </si>
  <si>
    <t>The County is using American Rescue Plan Act fiscal recovery funds to update Courthouse ventilation to provide better ventilation in a public facility due to  COVID-19 public health emergency.</t>
  </si>
  <si>
    <t>TPN-228228</t>
  </si>
  <si>
    <t>Retention Pay is for the retention and recruitment of employees who performed essential work during the COVID-19 public health emergency.  Providing Retention Pay is an essential tool in competing with private employers and other local government employers to recruit and retain qualified individuals to serve the citizens of Geneva County.</t>
  </si>
  <si>
    <t>TPN-228220</t>
  </si>
  <si>
    <t>Sheriff Patrol Cars</t>
  </si>
  <si>
    <t>The County is using ARPA Revenue Replacement funds to facilitate the provision of the government services by purchasing and outfitting new patrol cars for use by the Sheriff's office law enforcement personnel.</t>
  </si>
  <si>
    <t>TPN-287432</t>
  </si>
  <si>
    <t>The County is using revenue replacement funds to repair the Poole Road Bridge.</t>
  </si>
  <si>
    <t>TPN-287417</t>
  </si>
  <si>
    <t>Fuel Pump System</t>
  </si>
  <si>
    <t>The County is using revenue replacement funds to purchase and install fuel pumps for the Road and Bridge Department to facilitate ongoing operations.</t>
  </si>
  <si>
    <t>TPN-287404</t>
  </si>
  <si>
    <t>This project is to digitize, index, and upload records into County's database to facilitate access to public records.</t>
  </si>
  <si>
    <t>TPN-071423</t>
  </si>
  <si>
    <t>Direct Administrative Cost \u2013 Legal</t>
  </si>
  <si>
    <t>TPN-071432</t>
  </si>
  <si>
    <t>TPN-071406</t>
  </si>
  <si>
    <t>TPN-150377</t>
  </si>
  <si>
    <t>This project consists of assisting our residents who request donations, using eligibility criteria according to their needs.</t>
  </si>
  <si>
    <t>TPN-064609</t>
  </si>
  <si>
    <t>This project covers the cost of professional services that assist us in the appraisal of public nuisances and thus promote public health, beautify the town center and recover lost spaces.</t>
  </si>
  <si>
    <t>TPN-064629</t>
  </si>
  <si>
    <t>Through the Project Administration Costs, the Municipality of Yabucoa will cover eligible administrative costs related to ensuring the continuity of essential service and operations during the COVID-19 pandemic. Costs under this category are not associated to a particular project, but rather general activities such as COVID-19 preventive measures.</t>
  </si>
  <si>
    <t>TPN-064416</t>
  </si>
  <si>
    <t>Payroll Payments</t>
  </si>
  <si>
    <t>This project consists of the reimbursement of payroll expenses and permitted fringe benefits of municipal officials and employees dedicated to functions of public security, public health, medical care, similar services, among others related, to the extent that such functions are dedicated to mitigate or respond to the COVID-19 public health emergency.</t>
  </si>
  <si>
    <t>TPN-064399</t>
  </si>
  <si>
    <t>Municipal Road Asphalt and Improvements Water Wells</t>
  </si>
  <si>
    <t>This project consists of improvements to municipal roads to facilitate access to the communities of our town. Also, it has the goal of improving communal aqueducts to provide drinking water to our residents.</t>
  </si>
  <si>
    <t>TPN-064352</t>
  </si>
  <si>
    <t>Urban Board Repair</t>
  </si>
  <si>
    <t>This project consists of reconditioning common areas.</t>
  </si>
  <si>
    <t>TPN-064272</t>
  </si>
  <si>
    <t>Community Social Expense</t>
  </si>
  <si>
    <t>This project consists of improving the quality of life of our residents at the community level, for example, reconditioning different recreational areas, common areas, among other things.</t>
  </si>
  <si>
    <t>TPN-064242</t>
  </si>
  <si>
    <t>Through the PREMIUM PAY Project, the Municipality of Yabucoa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Yabucoa.</t>
  </si>
  <si>
    <t>TPN-064297</t>
  </si>
  <si>
    <t>This project consists of the acquisition of equipment to provide services of waste collection and other public works to citizens .</t>
  </si>
  <si>
    <t>TPN-050004</t>
  </si>
  <si>
    <t>Otero County Revenue Replacement</t>
  </si>
  <si>
    <t>Otero County has elected the standard allowance of up to $10 million.</t>
  </si>
  <si>
    <t>TPN-183659</t>
  </si>
  <si>
    <t>BCRUA PHASE 1D</t>
  </si>
  <si>
    <t>Construction services including the furnishing of labor, materials, equipment, and services for construction of an expansion to the existing Brushy Creek Regional Utility Authority(BCRUA) Water Treatment Plant (WTP) from a current rated capacity of 32.5 million gallons per day (MGD) to a proposed capacity of 42 MGD.</t>
  </si>
  <si>
    <t>TPN-191574</t>
  </si>
  <si>
    <t>Purchase of Tertiary Filters</t>
  </si>
  <si>
    <t>The city of Round Rock will purchase 2 cloth media effluent filters to assist in reducing contaminants in water discharged from the wastewater treatment facility. This is a sole source procurement justified by the specifications of the filters needed for the wastewater treatment plant. The city is making these improvements as their permit renewal is approaching and TCEQ has imposed more stringent requirements. Aqua-Aerobics will supply 2 AquaDisk Model # ADFSC-108x24E-PC Concrete Filter Basin Accessories and 2 Centertubes.</t>
  </si>
  <si>
    <t>TPN-243162</t>
  </si>
  <si>
    <t>Construction Tertiary Filters</t>
  </si>
  <si>
    <t>Brushy Creek Regional Wastewater System (BCRWWS) has recently expanded the capacity of the East Regional Wastewater Treatment Plant (WWTP) to 30 million gallons per day (MGD). As a result of the increased capacity of the WWTP, the Texas Commission on Environmental Quality (TCEQ) could possibly place more stringent limitations on effluent quality both now and in the future. To ensure the effluent quality standards are met, the partner Cities have decided to construct tertiary effluent filters which will add 48 MGD of capacity to the 6 MGD of existing filter capacity. In total, the plant will have 54 MGD of filter capacity at the completion of this project. The project will include a new filter structure for cloth media disk filtration, large diameter yard piping and junction box structures, and associated electrical and controls improvements.</t>
  </si>
  <si>
    <t>TPN-082833</t>
  </si>
  <si>
    <t>Community Risk Reduction</t>
  </si>
  <si>
    <t>Community Risk Reduction (CRR) improves the lives of high risk and underserved citizens in the City.  The program is behavioral health care focused on diverting those in a mental health crisis from correctional facilities, crisis intervention, overdose prevention and assisting those struggling with substance abuse to find appropriate treatment. Additionally this program includes outreach initiatives to address high-risk citizens and repeat 911 callers and provide resources to the citizens and to decrease the burden on public safety.  Personnel (payroll) and the equipment to support that staff is included in this program.</t>
  </si>
  <si>
    <t>TPN-025660</t>
  </si>
  <si>
    <t>Round Rock West Area 3 \u2013 Water, Wastewater, and Storm Drain Improvements</t>
  </si>
  <si>
    <t>The City previously did a drainage assessment study in the Round Rock West Neighborhood. This study was done to analyze, identify, and quantify local flooding within the neighborhood and to determine the level of service provided by the existing drainage infrastructure. A detail hydraulic 2D model was developed that identified potential flooded habitable structures and flood inundation areas inside and outside of the public right-of-way. The results of the model showed the flooding impacts to the residents within the Round Rock West Neighborhood.  With this engineering contract a solution for mitigating some of the drainage issues within Area 3 of the neighborhood will be created.  The post solution impacts will be measured by comparing the pre and post construction 2D inundation areas within the detail model created during the design.  The proposed improvements included adding additional inlets to the existing systems, increasing the size of existing pipes, extending storm drain systems upstream with additional inlets, and adding new storm drain systems in areas where there is currently no infrastructure. Coordination with other departments water and wastewater department revealed that some of their infrastructure also needs to be replaced due to the current conditions of the existing lines; some being at the end of their service life.  The replacement of all existing water, wastewater and service lines has also been added as part of this project.</t>
  </si>
  <si>
    <t>TPN-025658</t>
  </si>
  <si>
    <t>2013 J.1 &amp; J.2 South Creek \u2013 Channel Improvements</t>
  </si>
  <si>
    <t>This project was identified as part of the 2014 Round Rock Stormwater Master Plan.  This area was identified as an area of concern due to erosive velocities, unstable meandering, and steep eroded channel banks that as time is passing by are encroaching closer and closer to private property and infrastructure. This channel is a major water way that captures and conveys drainage runoff from the South Creek and Turtle Creek Village Neighborhoods. The impacts of not addressing the erosion issues could possibly cause major damage to private property owners within the South Creek Neighborhood and possible damage to an existing 24-inch water line within the project limits, leaving many of the residents within this area of the city without the use of potable water for an extended period. With this engineering contract a solution for stabilizing the cut banks and channel toe will be designed for mitigation of the current issues.  The post construction impacts of the project will be measured by comparing the pre and post construction FEMA models and by monitoring the channel banks after construction.</t>
  </si>
  <si>
    <t>TPN-025647</t>
  </si>
  <si>
    <t>Chandler Branch Tributary 3 Channel Improvements</t>
  </si>
  <si>
    <t>The City previously did a drainage study of the Chandler Branch Tributary 3 Channel. This area has a history of flooding issues and currently the FEMA Floodplain encroaches into private property. There have been major impacts to private and public property along the channel banks due to water overtopping and causing damage to property and preventing new development construction form happening in the area. This channel is a major water way conveying storm water runoff from City of Round Rock and Williamson County areas.   This portion of the channel has long created challenges in the area, as flood flows cannot reach the Upper Brushy Creek WCID Dam 14. This project will consist of realignment of the existing channel, along with channel reconfiguration to provide more capacity to convey the peak flows downstream to the existing Upper Brushy Creek WCID Dam 14 reservoir. With this engineering contract a solution for conveying and maintaining the floodplain within the channel banks is proposed to address the issues in the area. The post construction impacts of the project will be measured by comparing the pre and post construction FEMA floodplain models. These proposed improvements will alleviate local flooding in the neighborhood surrounding the Chandler Branch Tributary 3.</t>
  </si>
  <si>
    <t>TPN-025639</t>
  </si>
  <si>
    <t>Meadows Area 2 &amp; 4 Water, Wastewater, and Storm Drain Improvements</t>
  </si>
  <si>
    <t>The City previously did a drainage assessment study in the Meadows Neighborhood. This study was done to analyze, identify, and quantify local flooding within the neighborhood and to determine the level of service provided by the existing drainage infrastructure. A detail hydraulic 2D model was developed that identified potential flooded habitable structures and flood inundation areas inside and outside of the public right-of-way. The results of the model showed the flooding impacts to the residents within the Meadows Neighborhood.  With this engineering contract a solution for mitigating some of the drainage issues within Area 2 and 4 of the neighborhood will be created.  The post solution impacts will be measured by comparing the pre and post construction 2D inundation areas within the detail model created during the design.  The proposed improvements included adding additional inlets to the existing systems, increasing the size of existing pipes, extending storm drain systems upstream with additional inlets, and adding new storm drain systems in areas where there is currently no infrastructure. Coordination with other departments water and wastewater department revealed that some of their infrastructure also needs to be replaced due to the current conditions of the existing lines; some being at the end of their service life.  The replacement of all existing water, wastewater and service lines has also been added as part of this project.</t>
  </si>
  <si>
    <t>TPN-025616</t>
  </si>
  <si>
    <t>Round Rock West Area 5 - Water, Wastewater and Storm Drain Improvements</t>
  </si>
  <si>
    <t>The City previously did a drainage assessment study in the Round Rock West Neighborhood. This study was done to analyze, identify, and quantify local flooding within the neighborhood and to determine the level of service provided by the existing drainage infrastructure. A detail hydraulic 2D model was developed that identified potential flooded habitable structures and flood inundation areas inside and outside of the public right-of-way. The results of the model showed the flooding impacts to the residents within the Round Rock West Neighborhood.  With this engineering contract a solution for mitigating some of the drainage issues within Area 5 of the neighborhood will be created.  The post solution impacts will be measured by comparing the pre and post construction 2D inundation areas within the detail model created during the design.  The proposed improvements included adding additional inlets to the existing systems, increasing the size of existing pipes, extending storm drain systems upstream with additional inlets, and adding new storm drain systems in areas where there is currently no infrastructure. Coordination with other departments water and wastewater department revealed that some of their infrastructure also needs to be replaced due to the current conditions of the existing lines; some being at the end of their service life.  The replacement of all existing water, wastewater and service lines has also been added as part of this project.</t>
  </si>
  <si>
    <t>TPN-008529</t>
  </si>
  <si>
    <t>Replacing lost sector revenue</t>
  </si>
  <si>
    <t>TPN-104480</t>
  </si>
  <si>
    <t>Cinnamon Lake</t>
  </si>
  <si>
    <t>Sewage system improvements in the Cinnamon Lake subdivision.</t>
  </si>
  <si>
    <t>TPN-140190</t>
  </si>
  <si>
    <t>Communications Radio Towers</t>
  </si>
  <si>
    <t>Build three new communications radio towers for enhanced coverage and public safety.</t>
  </si>
  <si>
    <t>TPN-140176</t>
  </si>
  <si>
    <t>Replacement and historic preservation of the County Courthouse roof and cupola.</t>
  </si>
  <si>
    <t>TPN-140131</t>
  </si>
  <si>
    <t>Remote Work Capabilities</t>
  </si>
  <si>
    <t>Remote work docking stations and laptops for key County personnel to maintain government services during emergency closures.</t>
  </si>
  <si>
    <t>TPN-070539</t>
  </si>
  <si>
    <t>Purchase and installation of 22 wired ultraviolet air purifiers, and 3 plug-in ultraviolet air purifiers.</t>
  </si>
  <si>
    <t>TPN-070522</t>
  </si>
  <si>
    <t>Premium pay for all currently employed county staff. For all months worked between March 2020 and June 2021, employees were compensated $175 (unions) or $125 (non-union) per month, with part-time employees being prorated for their full-time employee equivalent. Total premium pay was $117,605 with $8,996.79 in the county share of federal taxes.</t>
  </si>
  <si>
    <t>TPN-119925</t>
  </si>
  <si>
    <t>Tourism promotional programs to assist in economic development of the of the County as a result of the COVID -19 pandemic</t>
  </si>
  <si>
    <t>TPN-119846</t>
  </si>
  <si>
    <t>Sheriff PPE</t>
  </si>
  <si>
    <t>Purchase and replacement of protective gear for the Sheriff's Office</t>
  </si>
  <si>
    <t>TPN-220657</t>
  </si>
  <si>
    <t>Suny Adirondack Capital</t>
  </si>
  <si>
    <t>County share of electrical system upgrade at SUNY Adirondack</t>
  </si>
  <si>
    <t>TPN-220654</t>
  </si>
  <si>
    <t>County Complex Fire System</t>
  </si>
  <si>
    <t>replacement of the County Building Fire Supresion system</t>
  </si>
  <si>
    <t>TPN-258030</t>
  </si>
  <si>
    <t>Capital improvements to county infrastructure include Burgoyne campus and LEC center</t>
  </si>
  <si>
    <t>TPN-258027</t>
  </si>
  <si>
    <t>Homeowner Rehab Program</t>
  </si>
  <si>
    <t>expanding weatherization and rehab programs for county residents.</t>
  </si>
  <si>
    <t>TPN-258025</t>
  </si>
  <si>
    <t>homeowner based program for Broadband expansion including Satellite</t>
  </si>
  <si>
    <t>TPN-012419</t>
  </si>
  <si>
    <t>Foster Care/Child Care</t>
  </si>
  <si>
    <t>Assist the Department of Social Services in the Promotion of the Foster Care &amp; Child Care programs to families in need within the County</t>
  </si>
  <si>
    <t>TPN-012408</t>
  </si>
  <si>
    <t>Capital Plan</t>
  </si>
  <si>
    <t>Replacement of Air/HVAC units on the Law Enforcement Center and other related capital improvements</t>
  </si>
  <si>
    <t>TPN-012393</t>
  </si>
  <si>
    <t>Barn Replacement</t>
  </si>
  <si>
    <t>Replacement of the Fort Ann County Highway Barn</t>
  </si>
  <si>
    <t>TPN-129038</t>
  </si>
  <si>
    <t>We will use funds to reimburse salaries for full-time staff providing government services.</t>
  </si>
  <si>
    <t>TPN-052878</t>
  </si>
  <si>
    <t>This funding will serve as match for a GREAT Grant to expand broadband in an underserved portion of the County.</t>
  </si>
  <si>
    <t>TPN-269900</t>
  </si>
  <si>
    <t>Public Safety Salary &amp; Benefits-$5,092,365.16\nGeneral Government Salary &amp; Benefits $2,689,208.84</t>
  </si>
  <si>
    <t>TPN-143402</t>
  </si>
  <si>
    <t>Revenue Replacement used for road improvements,  storm drainage improvements, housing relief, medical services</t>
  </si>
  <si>
    <t>TPN-070973</t>
  </si>
  <si>
    <t>Back to Business Brunswick</t>
  </si>
  <si>
    <t>Grants made to small businesses that exist in a Qualified Census Tract.</t>
  </si>
  <si>
    <t>TPN-127593</t>
  </si>
  <si>
    <t>CIC - Core Application Software Conversion</t>
  </si>
  <si>
    <t>Switching Seward core software for financial system from AS400 to CIC</t>
  </si>
  <si>
    <t>TPN-127614</t>
  </si>
  <si>
    <t>Legal Publication</t>
  </si>
  <si>
    <t>Legal Publication for ARPA Project</t>
  </si>
  <si>
    <t>TPN-127585</t>
  </si>
  <si>
    <t>Agriculture Building Flooring</t>
  </si>
  <si>
    <t>Replacing a wood floor and put in concrete in Seward Co agriculture building</t>
  </si>
  <si>
    <t>TPN-127581</t>
  </si>
  <si>
    <t>Broadband Excelaration Grant</t>
  </si>
  <si>
    <t>Seward was a community partner on a state broadband grant (Kansas Dept of Commerce) required 50% match to increase internet speeds.</t>
  </si>
  <si>
    <t>TPN-213583</t>
  </si>
  <si>
    <t>Roof replacement for courthouse</t>
  </si>
  <si>
    <t>TPN-213580</t>
  </si>
  <si>
    <t>architectural drawings for the EMS Facility</t>
  </si>
  <si>
    <t>TPN-213567</t>
  </si>
  <si>
    <t>Kalwall</t>
  </si>
  <si>
    <t>Window replacement for public activity center on fairgrounds</t>
  </si>
  <si>
    <t>TPN-213562</t>
  </si>
  <si>
    <t>Rodeo Arena Bleachers</t>
  </si>
  <si>
    <t>damaged bleachers that need to be replaced-topigraphical survey and engineering services- bid accepted two days ago- pending soil test</t>
  </si>
  <si>
    <t>TPN-213557</t>
  </si>
  <si>
    <t>roof damage repairs,, topigraphical survey and engineering services</t>
  </si>
  <si>
    <t>TPN-213552</t>
  </si>
  <si>
    <t>IdeaTek</t>
  </si>
  <si>
    <t>Broadbrand Infrastructure to connect the public to internet</t>
  </si>
  <si>
    <t>TPN-213574</t>
  </si>
  <si>
    <t>Ladder Trucks</t>
  </si>
  <si>
    <t>Local fire dept trucks</t>
  </si>
  <si>
    <t>TPN-282542</t>
  </si>
  <si>
    <t>Grandstand Concrete</t>
  </si>
  <si>
    <t>Repairs to concrete structures on the grandstands at Fairgrounds Complex</t>
  </si>
  <si>
    <t>TPN-282541</t>
  </si>
  <si>
    <t>Grandstand Roof</t>
  </si>
  <si>
    <t>Replacement of roof over grandstands at Fairgrounds Complex</t>
  </si>
  <si>
    <t>TPN-282540</t>
  </si>
  <si>
    <t>Painting of EMS</t>
  </si>
  <si>
    <t>Painting for the EMS area</t>
  </si>
  <si>
    <t>TPN-282538</t>
  </si>
  <si>
    <t>Shelving for EMS Bay Area</t>
  </si>
  <si>
    <t>Shelving for the EMS area</t>
  </si>
  <si>
    <t>TPN-282537</t>
  </si>
  <si>
    <t>EMS Carpet &amp; Flooring</t>
  </si>
  <si>
    <t>Updating the carpet and flooring for the EMS</t>
  </si>
  <si>
    <t>TPN-282535</t>
  </si>
  <si>
    <t>EMS Bay Floor</t>
  </si>
  <si>
    <t>Updating the EMS vehicle parking area with durable nonslip and cleanable materials</t>
  </si>
  <si>
    <t>TPN-282532</t>
  </si>
  <si>
    <t>Fire Breathing Apparatus</t>
  </si>
  <si>
    <t>Breathe safe equipment for firefighters</t>
  </si>
  <si>
    <t>TPN-282531</t>
  </si>
  <si>
    <t>EMS Ambulance Bal.</t>
  </si>
  <si>
    <t>A new ambulance was purchased for EMS.  We received grant funds for a portion of the payment and the balance was paid from ARPA funds</t>
  </si>
  <si>
    <t>TPN-282527</t>
  </si>
  <si>
    <t>Server in Courthouse</t>
  </si>
  <si>
    <t>Storage and management of digital files and software used by the courthouse</t>
  </si>
  <si>
    <t>TPN-282525</t>
  </si>
  <si>
    <t>C&amp;H Outdoor - Salt Spreader</t>
  </si>
  <si>
    <t>Salt Spreading during the winter months</t>
  </si>
  <si>
    <t>TPN-282523</t>
  </si>
  <si>
    <t>Massoni Bridge</t>
  </si>
  <si>
    <t>Architect, Engineering and Geo Tech Survey work</t>
  </si>
  <si>
    <t>TPN-282521</t>
  </si>
  <si>
    <t>Retention/Longevity Pay</t>
  </si>
  <si>
    <t>TPN-282518</t>
  </si>
  <si>
    <t>EMS Outside Facility</t>
  </si>
  <si>
    <t>"Weatherization Maintenance Repairs and Painting of Outside of EMS Building.\nBamboo Removal, Tree Removal (root system causing damage to concrete), Replacement of concrete and sidewalk"</t>
  </si>
  <si>
    <t>TPN-077156</t>
  </si>
  <si>
    <t>TPN-077150</t>
  </si>
  <si>
    <t>Nursing Continuing Ed</t>
  </si>
  <si>
    <t>Cost for nursing education and premium pay for nurses</t>
  </si>
  <si>
    <t>TPN-077144</t>
  </si>
  <si>
    <t>Premium Pay for all county employees</t>
  </si>
  <si>
    <t>TPN-130135</t>
  </si>
  <si>
    <t>Chattahoochee Valley Water Treatment Plant Improvements</t>
  </si>
  <si>
    <t>The construction of a master pump station to distribute water to the East Alabama Water, Sewer, and Fire Protection District; the Huguley Water, Sewer, and Fire Protection Authority; and the Lanett water systems more efficiently and effectively, to include the construction of two (2) new clearwells and the rehabilitation of the pumping station\u2019s eight (8) filters.</t>
  </si>
  <si>
    <t>TPN-130131</t>
  </si>
  <si>
    <t>TPN-221819</t>
  </si>
  <si>
    <t>The County is using revenue replacement funds to make necessary improvements to the Courthouse, including ventilation, roof replacement, and exterior repairs.</t>
  </si>
  <si>
    <t>TPN-221756</t>
  </si>
  <si>
    <t>East Alabama Water Project</t>
  </si>
  <si>
    <t>The County is using ARPA revenue replace funds for a project to improve water distribution to County residents through the construction of new water lines along County Road 221 and County Road 281. Construction includes installation of more than 8,700 LF of new water lines, along with a tie-in to a neighboring water authority's existing infrastructure to increase the water available to county residents and its delivery at consistent rates and pressures.</t>
  </si>
  <si>
    <t>TPN-271570</t>
  </si>
  <si>
    <t>County is using ARPA funds for the purchase of new trucks for use by the county highway department to facilitate safe and well-maintained roads in the County.</t>
  </si>
  <si>
    <t>TPN-271567</t>
  </si>
  <si>
    <t>Law Center Building Purchase</t>
  </si>
  <si>
    <t>County is using ARPA revenue replacement funds for the purchase of a new building to use for additional administrative space for county employees to facilitate government services.</t>
  </si>
  <si>
    <t>TPN-051289</t>
  </si>
  <si>
    <t>Purchase of equipment to reduce ongoing cost of county road construction and maintenance</t>
  </si>
  <si>
    <t>TPN-051276</t>
  </si>
  <si>
    <t>TPN-154924</t>
  </si>
  <si>
    <t>REVENUE REPLACEMENT 6.1</t>
  </si>
  <si>
    <t>TPN-148788</t>
  </si>
  <si>
    <t>Upgrade City Security</t>
  </si>
  <si>
    <t>Upgrade of City Security and Camera System for City Hall.</t>
  </si>
  <si>
    <t>TPN-148783</t>
  </si>
  <si>
    <t>Enterprise Resource Planning Accounting Software</t>
  </si>
  <si>
    <t>Enterprise Resource Planning Accounting Software for City Hall.</t>
  </si>
  <si>
    <t>TPN-148779</t>
  </si>
  <si>
    <t>Ride on Floor Machine</t>
  </si>
  <si>
    <t>Replacement of Ride on Floor Machine at Omni Center</t>
  </si>
  <si>
    <t>TPN-148774</t>
  </si>
  <si>
    <t>Replacement of Air Handlers</t>
  </si>
  <si>
    <t>Replacement of Air Handlers at the Omni Center</t>
  </si>
  <si>
    <t>TPN-148767</t>
  </si>
  <si>
    <t>Arena 2 Roof Omni Center</t>
  </si>
  <si>
    <t>Replacement of Arena 2 Roof at the Omni Center.</t>
  </si>
  <si>
    <t>TPN-148758</t>
  </si>
  <si>
    <t>Government Rebranding</t>
  </si>
  <si>
    <t>Government Rebranding process</t>
  </si>
  <si>
    <t>TPN-148757</t>
  </si>
  <si>
    <t>Central Square License</t>
  </si>
  <si>
    <t>TPN-148752</t>
  </si>
  <si>
    <t>Axon Interview Room System</t>
  </si>
  <si>
    <t>Upgrade of interview rooms to Axon systems.</t>
  </si>
  <si>
    <t>TPN-148747</t>
  </si>
  <si>
    <t>Unmarked Police Vehicle</t>
  </si>
  <si>
    <t>Replacement of unmarked police vehicle.</t>
  </si>
  <si>
    <t>TPN-148743</t>
  </si>
  <si>
    <t>Marked Police Vehicles (2)</t>
  </si>
  <si>
    <t>Replacement of two marked police vehicles.</t>
  </si>
  <si>
    <t>TPN-148736</t>
  </si>
  <si>
    <t>Comprehensive Outdoor Recreation Plan Rewrite</t>
  </si>
  <si>
    <t>Rewrite of the Park &amp; Recreation Comprehensive Outdoor Recreation Plan.</t>
  </si>
  <si>
    <t>TPN-148726</t>
  </si>
  <si>
    <t>Library Painting</t>
  </si>
  <si>
    <t>Paint the Library</t>
  </si>
  <si>
    <t>TPN-148715</t>
  </si>
  <si>
    <t>Replacement of Generator at City Hall.</t>
  </si>
  <si>
    <t>TPN-148710</t>
  </si>
  <si>
    <t>Air Handler VFDs</t>
  </si>
  <si>
    <t>Replacement of Air Handlers at City Hall.</t>
  </si>
  <si>
    <t>TPN-148702</t>
  </si>
  <si>
    <t>Fire Department Floor Repairs</t>
  </si>
  <si>
    <t>TPN-148697</t>
  </si>
  <si>
    <t>Replacement of Overhead Doors</t>
  </si>
  <si>
    <t>TPN-148682</t>
  </si>
  <si>
    <t>City Hall Building Envelope Study</t>
  </si>
  <si>
    <t>City Hall Building Envelope Study.</t>
  </si>
  <si>
    <t>TPN-213649</t>
  </si>
  <si>
    <t>TPN-213644</t>
  </si>
  <si>
    <t>Window Replacement &amp; Door Upgrades</t>
  </si>
  <si>
    <t>Window Replacement &amp; Door Upgrades at City Hall</t>
  </si>
  <si>
    <t>TPN-213637</t>
  </si>
  <si>
    <t>Omni Center Rooftop Air Handlers</t>
  </si>
  <si>
    <t>TPN-213627</t>
  </si>
  <si>
    <t>Compression Motor &amp; Lighting Omni Center</t>
  </si>
  <si>
    <t>The Omni Center is to replace a compression motor and lighting in the facility.</t>
  </si>
  <si>
    <t>TPN-213621</t>
  </si>
  <si>
    <t>Man Lift Omni Center</t>
  </si>
  <si>
    <t>The City is to purchase a man lift for the Omni Center.</t>
  </si>
  <si>
    <t>TPN-213613</t>
  </si>
  <si>
    <t>Unmarked Police Vehicles</t>
  </si>
  <si>
    <t>The City purchasing a unmarked police vehicle.</t>
  </si>
  <si>
    <t>TPN-213603</t>
  </si>
  <si>
    <t>Marked Police Vehicles</t>
  </si>
  <si>
    <t>The City purchased two marked police vehicles.</t>
  </si>
  <si>
    <t>TPN-213594</t>
  </si>
  <si>
    <t>Cemetery Improvements Columbarium Design</t>
  </si>
  <si>
    <t>Cemetery Improvements for the Columbarium design costs.</t>
  </si>
  <si>
    <t>TPN-213598</t>
  </si>
  <si>
    <t>The City's comprehensive plan update</t>
  </si>
  <si>
    <t>TPN-213634</t>
  </si>
  <si>
    <t>Omni Center Repairs</t>
  </si>
  <si>
    <t>TPN-274719</t>
  </si>
  <si>
    <t>TPN-047847</t>
  </si>
  <si>
    <t>Replacement of A/C Condensing Unit</t>
  </si>
  <si>
    <t>The City is using ARPA funding to replace infrastructure related to Government Services. This is the first project regarding replacement of the 40 ton A/C Condensing Unit removing R-22 unit.</t>
  </si>
  <si>
    <t>TPN-158205</t>
  </si>
  <si>
    <t>Premium Pay / Hard to Staff</t>
  </si>
  <si>
    <t>Post COVID staffing has become a challenge. The county utilized funds to provide premium pay to hard to staff positions for returning and new employees as we continue to ensure safety and security to the citizens of De Baca County and surrounding areas</t>
  </si>
  <si>
    <t>TPN-078190</t>
  </si>
  <si>
    <t>Covid Leave With Pay</t>
  </si>
  <si>
    <t>De Baca County has elected to provide Covid Leave with Pay to employees who have run out of accrued time and are affected by Covid.</t>
  </si>
  <si>
    <t>TPN-076058</t>
  </si>
  <si>
    <t>Municipality Of A\xf1asco, PR</t>
  </si>
  <si>
    <t>The Municipality of A\xf1asco identified the protection of public health and access to healthcare services as a top priority when allocating the funds received through the Coronavirus State and Local Fiscal Recovery Funds (CSLFRF) program.\n\nA significant portion of the funds was allocated to ensuring the continued operation of the municipal hospital, as well as to improving the infrastructure of the facility. Investments were also made in the acquisition and distribution of essential supplies to prevent the spread of COVID-19, and in the strengthening of public outreach campaigns to encourage widespread vaccination among residents.\n\nTo enhance emergency response capacity and ensure public safety, the Municipal Police and Emergency Management Department were equipped with three new vehicles and uniforms for operational personnel.\n\nIn addition, premium pay was granted to municipal employees in recognition of their dedication during the public health emergency.\n\nUnder the revenue loss category, the Municipality prioritized the continuity of essential public services and invested strategically in institutional resilience. This included the acquisition of necessary equipment and the implementation of initiatives aimed at improving the municipality\u2019s capacity to respond to future emergencies. Furthermore, the Municipality has opted to allocate 50% of the remaining CSLFRF funds under this category, ensuring the continued delivery of key services and supporting long-term infrastructure improvements.</t>
  </si>
  <si>
    <t>TPN-112282</t>
  </si>
  <si>
    <t>Volunteer Fire Co's</t>
  </si>
  <si>
    <t>Fire departments are utilizing funds for communication equipment and  other public safety equipment.</t>
  </si>
  <si>
    <t>TPN-168642</t>
  </si>
  <si>
    <t>Revenue Loss - 2023 Budget</t>
  </si>
  <si>
    <t>In accordance with the Coronavirus State and Local Fiscal Recovery Funds Final Rule, Revenue Replacement projects reported under Expenditure Category 6.1 will be used to fund government service projects for the Township of Toms River. Funds are being used for health benefits, recreation and DPW equipment.</t>
  </si>
  <si>
    <t>TPN-168594</t>
  </si>
  <si>
    <t>BLGC Revenue Lost- 23</t>
  </si>
  <si>
    <t>In accordance with the Coronavirus State and Local Fiscal Recovery Funds Final Rule, Revenue Replacement projects reported under Expenditure Category 6.1 will be used to fund government service projects for the Township of Toms River. Golf Course Equipment.</t>
  </si>
  <si>
    <t>TPN-168592</t>
  </si>
  <si>
    <t>Winding River Revenue Lost- 23</t>
  </si>
  <si>
    <t>In accordance with the Coronavirus State and Local Fiscal Recovery Funds Final Rule, Revenue Replacement projects reported under Expenditure Category 6.1 will be used to fund government service projects for the Township of Toms River. Funds were used to offset payroll and ice rink costs.</t>
  </si>
  <si>
    <t>TPN-251575</t>
  </si>
  <si>
    <t>2023 Health Insurance Costs</t>
  </si>
  <si>
    <t>To offset health insurance costs.</t>
  </si>
  <si>
    <t>TPN-004089</t>
  </si>
  <si>
    <t>Revenue replacement project</t>
  </si>
  <si>
    <t>In accordance with the Coronavirus State and Local Fiscal Recovery Funds Final Rule, Revenue Replacement projects reported under Expenditure Category 6.1 will be used to fund government service projects for the Township of Toms River. Funds were used to purchase various pieces of equipment, retention pay and to support various non profits in the community.</t>
  </si>
  <si>
    <t>TPN-105348</t>
  </si>
  <si>
    <t>Winding River Revenue Lost</t>
  </si>
  <si>
    <t>In accordance with the Coronavirus State and Local Fiscal Recovery Funds Final Rule, Revenue Replacement projects reported under Expenditure Category 6.1 will be used to fund government service projects for the Township of Toms River. Funds were used for salary and wages.</t>
  </si>
  <si>
    <t>TPN-059746</t>
  </si>
  <si>
    <t>SLFRF Community Buildings Improvement</t>
  </si>
  <si>
    <t>SLFRF funds for remodel of current community/AG centers.</t>
  </si>
  <si>
    <t>TPN-085624</t>
  </si>
  <si>
    <t>SLFRF Courthouse Expenses &amp; Remodel</t>
  </si>
  <si>
    <t>SLFRF general governmental expenses and Courthouse Remodel.</t>
  </si>
  <si>
    <t>TPN-150000</t>
  </si>
  <si>
    <t>Houston Food Pantry</t>
  </si>
  <si>
    <t>Provide assistance for food, housing, and other programs for low income individuals</t>
  </si>
  <si>
    <t>TPN-149961</t>
  </si>
  <si>
    <t>New Ambulances for Hospital</t>
  </si>
  <si>
    <t>New Ambulances for Texas County Memorial Hospital</t>
  </si>
  <si>
    <t>TPN-217441</t>
  </si>
  <si>
    <t>Assistance for Licking Help Center</t>
  </si>
  <si>
    <t>Purchase of a new freezer and food to assist with the Senior Meal Program.</t>
  </si>
  <si>
    <t>TPN-217378</t>
  </si>
  <si>
    <t>Matching Funds for Control Panel updates in Jail</t>
  </si>
  <si>
    <t>New control system for the jail to monitor inmates and staff.</t>
  </si>
  <si>
    <t>TPN-217411</t>
  </si>
  <si>
    <t>Water Well assistance</t>
  </si>
  <si>
    <t>Need for assistance with a new well for Water District #1</t>
  </si>
  <si>
    <t>TPN-217340</t>
  </si>
  <si>
    <t>Toxicology Test</t>
  </si>
  <si>
    <t>Toxicology test ordered by County Coroner.</t>
  </si>
  <si>
    <t>TPN-217394</t>
  </si>
  <si>
    <t>Utilities and food assistance for Houston Senior Center</t>
  </si>
  <si>
    <t>Assist with food and utilities for the Houston Senior Center.</t>
  </si>
  <si>
    <t>TPN-282889</t>
  </si>
  <si>
    <t>Infrastructure project on Camp Road</t>
  </si>
  <si>
    <t>Construction cost for Camp Road Bridge</t>
  </si>
  <si>
    <t>TPN-282874</t>
  </si>
  <si>
    <t>Twin Cities development</t>
  </si>
  <si>
    <t>Economic development project at twin cities industrial park</t>
  </si>
  <si>
    <t>TPN-282852</t>
  </si>
  <si>
    <t>Infrastructure replacement Camp Road Bridge</t>
  </si>
  <si>
    <t>Engineering cost for new bridge on Camp Road</t>
  </si>
  <si>
    <t>TPN-282807</t>
  </si>
  <si>
    <t>Toxicology</t>
  </si>
  <si>
    <t>Reimburse the coroner for toxicology lab results</t>
  </si>
  <si>
    <t>TPN-282994</t>
  </si>
  <si>
    <t>Water District Project</t>
  </si>
  <si>
    <t>Water improvement projects for the four water districts in the county</t>
  </si>
  <si>
    <t>TPN-282779</t>
  </si>
  <si>
    <t>Summersville Senior Center Food Insecurity Grant</t>
  </si>
  <si>
    <t>Food Insecurity Grant for Summersville Senior Center</t>
  </si>
  <si>
    <t>TPN-282765</t>
  </si>
  <si>
    <t>Cabool Senior Center Food Insecurity Grant</t>
  </si>
  <si>
    <t>Food Insecurity Grant to Cabool Senior Center</t>
  </si>
  <si>
    <t>TPN-282742</t>
  </si>
  <si>
    <t>Texas County Library project</t>
  </si>
  <si>
    <t>Provide assistance for development of covid approved library fac ilities</t>
  </si>
  <si>
    <t>TPN-282732</t>
  </si>
  <si>
    <t>Shelter Workshop Laundry Improvements</t>
  </si>
  <si>
    <t>Improvement of laundry facilities at the Sheltered workshop</t>
  </si>
  <si>
    <t>TPN-056845</t>
  </si>
  <si>
    <t>MOSWIN Interoperable Radio Project</t>
  </si>
  <si>
    <t>The project consist of the purchase of MOSWIN Radios for law enforcement and emergency responders throughout the county.  They will serve a population of approximately 25,000.  the purpose of the project is to link all emergency service into one communication system to better serve the area during the covid-19 emergency.  Texas County is 1179 square miles in the rural Ozarks. The shorten response time for emergency service has proven this project was worth the expense.</t>
  </si>
  <si>
    <t>TPN-056699</t>
  </si>
  <si>
    <t>Sheriff's Office pay</t>
  </si>
  <si>
    <t>Premium pay for all employees in the Sheriff's office due to continues exposure to Covid - 19.  This department is serving the entire county with a population of 25,000 people. Our goal for this project is to keep and retain quality employees who continue to provide law enforcement to our county. Prior to this project we were losing employees regularly but since the implementation of increased pay for staff we have not only retain them but also filled some open positions to better serve the public.</t>
  </si>
  <si>
    <t>TPN-129025</t>
  </si>
  <si>
    <t>Starke County Sheriff - Server</t>
  </si>
  <si>
    <t>Revenue Replacement money used for a new server at the Starke County Sheriff Department.</t>
  </si>
  <si>
    <t>TPN-129019</t>
  </si>
  <si>
    <t>Planning Commission Scanning Project</t>
  </si>
  <si>
    <t>Revenue Replacement money allotted for the Planning Commission scanning project.</t>
  </si>
  <si>
    <t>TPN-129010</t>
  </si>
  <si>
    <t>Starke County Sheriff Air Conditioning</t>
  </si>
  <si>
    <t>Revenue Placement was used to replace air conditioning units at the Starke County Sheriff Department.</t>
  </si>
  <si>
    <t>TPN-129014</t>
  </si>
  <si>
    <t>CASA Project</t>
  </si>
  <si>
    <t>Revenue Replacement money allotted to fund the CASA department.</t>
  </si>
  <si>
    <t>TPN-129000</t>
  </si>
  <si>
    <t>Community Corrections</t>
  </si>
  <si>
    <t>Revenue Replacement was used to supplement Community Corrections pay</t>
  </si>
  <si>
    <t>TPN-128996</t>
  </si>
  <si>
    <t>Coroner Project</t>
  </si>
  <si>
    <t>Revenue Replacement was used for the purchase of coroner supplies.</t>
  </si>
  <si>
    <t>TPN-128990</t>
  </si>
  <si>
    <t>Revenue replacement was used for the purchase of conference room chairs.</t>
  </si>
  <si>
    <t>TPN-128981</t>
  </si>
  <si>
    <t>Dispatcher Salary</t>
  </si>
  <si>
    <t>The ARPA money was used as revenue replacement for dispatcher pay.</t>
  </si>
  <si>
    <t>TPN-128949</t>
  </si>
  <si>
    <t>Starke County Sheriff body Cameras</t>
  </si>
  <si>
    <t>The Starke County Sheriff Department was approved to purchase body cameras from ARPA revenue replacement funds.</t>
  </si>
  <si>
    <t>TPN-128945</t>
  </si>
  <si>
    <t>EMS Budget Mistake</t>
  </si>
  <si>
    <t>The EMS Department was shorted $80,00 during budget year 2022.</t>
  </si>
  <si>
    <t>TPN-128942</t>
  </si>
  <si>
    <t>Recorder/Clerk Scanning Project</t>
  </si>
  <si>
    <t>Starke County Recorder was allotted $50,000 for scanning projects and the Starke County Clerk was allotted $50,000 for scanning projects.</t>
  </si>
  <si>
    <t>TPN-128937</t>
  </si>
  <si>
    <t>County General Cash Balance Shortage</t>
  </si>
  <si>
    <t>The cash balance in county general was shortage due to revenue shortage and this money was allocated to finish the payroll for EMS employees.</t>
  </si>
  <si>
    <t>TPN-198611</t>
  </si>
  <si>
    <t>Heating and Cooling 2nd Floor Courthouse</t>
  </si>
  <si>
    <t>Lost Revenue used to fund the upgrades to the heating and cooling system of the 2nd floor in the courthouse.</t>
  </si>
  <si>
    <t>TPN-198608</t>
  </si>
  <si>
    <t>Liability Insurance Increase</t>
  </si>
  <si>
    <t>Lost Revenue used to pay the liability increase costs for 2024.</t>
  </si>
  <si>
    <t>TPN-198605</t>
  </si>
  <si>
    <t>Highway Funding - Collection of Invoices</t>
  </si>
  <si>
    <t>Lost Revenue section used to pay Highway Invoices.</t>
  </si>
  <si>
    <t>TPN-198600</t>
  </si>
  <si>
    <t>Lost Revenue used to purchase a parks department vehicle.</t>
  </si>
  <si>
    <t>TPN-198597</t>
  </si>
  <si>
    <t>10% Payroll Lost Revenue</t>
  </si>
  <si>
    <t>TPN-198586</t>
  </si>
  <si>
    <t>Community Services of Starke County</t>
  </si>
  <si>
    <t>In 2023 the Board of Commissioner did not have enough revenue to pay Community Services of Starke County the $10,000 we usually pay them every year.</t>
  </si>
  <si>
    <t>TPN-198584</t>
  </si>
  <si>
    <t>Coroner Autopsy</t>
  </si>
  <si>
    <t>Revenue Loss - Helping the Coroner pay for autopsies.</t>
  </si>
  <si>
    <t>TPN-198575</t>
  </si>
  <si>
    <t>Sheriff-Vehicle Outfit</t>
  </si>
  <si>
    <t>This money was used to outfit the two new sheriff vehicles.</t>
  </si>
  <si>
    <t>TPN-198573</t>
  </si>
  <si>
    <t>Sheriff- LaPorte Chrysler</t>
  </si>
  <si>
    <t>The Sheriff's Department used the loss revenue section of the ARPA Ordinance two purchase two vehicles.</t>
  </si>
  <si>
    <t>TPN-201106</t>
  </si>
  <si>
    <t>Disatcher Pay</t>
  </si>
  <si>
    <t>Dispatcher Pay</t>
  </si>
  <si>
    <t>TPN-201102</t>
  </si>
  <si>
    <t>San Pierre Department</t>
  </si>
  <si>
    <t>San Pierre Fire Department Building</t>
  </si>
  <si>
    <t>TPN-200989</t>
  </si>
  <si>
    <t>Baker Tilly LIT</t>
  </si>
  <si>
    <t>LIT Study</t>
  </si>
  <si>
    <t>TPN-200964</t>
  </si>
  <si>
    <t>911 Dispatcher Fund</t>
  </si>
  <si>
    <t>TPN-200948</t>
  </si>
  <si>
    <t>TPN-200935</t>
  </si>
  <si>
    <t>Sheriff Department Locks</t>
  </si>
  <si>
    <t>News Locks and the Starke County Jail</t>
  </si>
  <si>
    <t>TPN-200924</t>
  </si>
  <si>
    <t>Sewer Line Replacement for the Annex 1 Building</t>
  </si>
  <si>
    <t>TPN-200920</t>
  </si>
  <si>
    <t>Stellar Pathways</t>
  </si>
  <si>
    <t>Stellar Pathway</t>
  </si>
  <si>
    <t>TPN-200897</t>
  </si>
  <si>
    <t>Camera System in County Vehicles</t>
  </si>
  <si>
    <t>Used for the installation and purchase of camera systems for county vehicles.</t>
  </si>
  <si>
    <t>TPN-200892</t>
  </si>
  <si>
    <t>Highway Department Salt Shed</t>
  </si>
  <si>
    <t>Purchase a new salt shed or used to have the current salt shed fixed</t>
  </si>
  <si>
    <t>TPN-200890</t>
  </si>
  <si>
    <t>For the purchase of radios or radio equipment for the Fire Departments</t>
  </si>
  <si>
    <t>TPN-200888</t>
  </si>
  <si>
    <t>Coroner Body Cooler</t>
  </si>
  <si>
    <t>Used to purchase body coolers for the Coroner.</t>
  </si>
  <si>
    <t>TPN-202701</t>
  </si>
  <si>
    <t>HWY Traffic Counters</t>
  </si>
  <si>
    <t>This project is used to purchase the Highway Department Traffic Counters.</t>
  </si>
  <si>
    <t>TPN-285515</t>
  </si>
  <si>
    <t>Sheriff Dept.-Nelson System Inc.</t>
  </si>
  <si>
    <t>technology at the justice center/jail</t>
  </si>
  <si>
    <t>TPN-285505</t>
  </si>
  <si>
    <t>courthouse/annex 1 and annex 2 renovations</t>
  </si>
  <si>
    <t>courthouse, annex 1 government building and annex 2 government building need numerous renovations, they are working on them now but no payments have been made yet.</t>
  </si>
  <si>
    <t>TPN-285488</t>
  </si>
  <si>
    <t>services technology</t>
  </si>
  <si>
    <t>TPN-285532</t>
  </si>
  <si>
    <t>911 fund shortfall</t>
  </si>
  <si>
    <t>Not enough funds to support the budget</t>
  </si>
  <si>
    <t>TPN-050340</t>
  </si>
  <si>
    <t>State Board of Accounts Payment</t>
  </si>
  <si>
    <t>ARPA Money used to pay for a percentage of our State Board of Accounts Federal Audit that we had due to receiving Federal Funding.</t>
  </si>
  <si>
    <t>TPN-066691</t>
  </si>
  <si>
    <t>EMS EMT Part Time Pay</t>
  </si>
  <si>
    <t>Revenue Replacement of EMS Part Time EMT Pay.</t>
  </si>
  <si>
    <t>TPN-146685</t>
  </si>
  <si>
    <t>AED (2)</t>
  </si>
  <si>
    <t>The county seeks to purchase two (2) AEDs for the Morse Fire Department.</t>
  </si>
  <si>
    <t>TPN-146675</t>
  </si>
  <si>
    <t>The county seeks to purchase a new laptop for the county office.</t>
  </si>
  <si>
    <t>TPN-146669</t>
  </si>
  <si>
    <t>Campus Safe System</t>
  </si>
  <si>
    <t>The county seeks to purchase a new mass emergency safety/communications system.</t>
  </si>
  <si>
    <t>TPN-146655</t>
  </si>
  <si>
    <t>Subscription Renewal (All Traffic Solutions)</t>
  </si>
  <si>
    <t>Renewal Subscription for electronic public safety signs i.e. COVID 19 Vaccine.</t>
  </si>
  <si>
    <t>TPN-146637</t>
  </si>
  <si>
    <t>Scanners (4)</t>
  </si>
  <si>
    <t>Hansford County seeks to purchase four (4) scanners. Three scanners will be for the County Tax Office and one scanner for the County Attorney's Office.</t>
  </si>
  <si>
    <t>TPN-146666</t>
  </si>
  <si>
    <t>Stock Show Barn Safety Upgrade</t>
  </si>
  <si>
    <t>Stock show barn safety upgrade includes; replacing the gas stove, hazardous floor covering, kitchen island, and heated water for animals.</t>
  </si>
  <si>
    <t>TPN-146628</t>
  </si>
  <si>
    <t>The county seeks to revitalize areas of the courthouse including new; floor mats, ceiling tile, lights, and new windows.</t>
  </si>
  <si>
    <t>TPN-146615</t>
  </si>
  <si>
    <t>Courtroom Technology Repair</t>
  </si>
  <si>
    <t>The county seeks repair services to address issues with the audio/visual system in the hybrid courtroom.</t>
  </si>
  <si>
    <t>TPN-146598</t>
  </si>
  <si>
    <t>Hand Held Radio System</t>
  </si>
  <si>
    <t>The county seeks to purchase and implement an updated handheld radio system for the County Sheriff's department.</t>
  </si>
  <si>
    <t>TPN-146594</t>
  </si>
  <si>
    <t>Interrogation Room</t>
  </si>
  <si>
    <t>The county seeks to purchase and contract with a vendor to update the electronics in the County's Interrogation room.</t>
  </si>
  <si>
    <t>TPN-205312</t>
  </si>
  <si>
    <t>City of Gruver Fire Department | Fire Engine</t>
  </si>
  <si>
    <t>The County has authorized the use of ARPA funds for the City of Gruver Fire Department for the purchase of a new Fire Engine. The new fire engine will greatly benefit the department and enhance their services to the city as well as the county as a whole.</t>
  </si>
  <si>
    <t>TPN-205302</t>
  </si>
  <si>
    <t>The County decided to authorize ARPA fund allocations for funding a County wide phone system upgrade benefitting the County employees across multiple departments.</t>
  </si>
  <si>
    <t>TPN-222978</t>
  </si>
  <si>
    <t>County Wide Fire/EMS Radio</t>
  </si>
  <si>
    <t>The County has authorized the use of ARPA funds for the purchase of a new county wide radio system. This new system allows for greater continuity in communication streams and greatly improves Fire/EMS operations and response across the county.</t>
  </si>
  <si>
    <t>TPN-222867</t>
  </si>
  <si>
    <t>Courthouse Security Camera System</t>
  </si>
  <si>
    <t>The County has authorized the use of ARPA funds to purchase and install a new security camera system for the courthouse to help with improved operations and safety.</t>
  </si>
  <si>
    <t>TPN-222664</t>
  </si>
  <si>
    <t>County Barn Project</t>
  </si>
  <si>
    <t>The county has authorized the use of ARPA funds to undergo new construction and remodeling of the County Barn infrastructure benefitting the citizens of the county.</t>
  </si>
  <si>
    <t>TPN-055338</t>
  </si>
  <si>
    <t>Antimicrobial Equipment</t>
  </si>
  <si>
    <t>Sheriffs Office car computers with antimicrobial screens</t>
  </si>
  <si>
    <t>TPN-055389</t>
  </si>
  <si>
    <t>Jail RFID System</t>
  </si>
  <si>
    <t>Jail Electronic login for face to face inmate checks.</t>
  </si>
  <si>
    <t>TPN-055380</t>
  </si>
  <si>
    <t>Jail cameras</t>
  </si>
  <si>
    <t>Jail Cameras with server</t>
  </si>
  <si>
    <t>TPN-055400</t>
  </si>
  <si>
    <t>Administration of American Rescue Plan Grant</t>
  </si>
  <si>
    <t>TPN-055372</t>
  </si>
  <si>
    <t>Router Sheriff Office</t>
  </si>
  <si>
    <t>Router for car computers and cameras</t>
  </si>
  <si>
    <t>TPN-055358</t>
  </si>
  <si>
    <t>Covid drop box</t>
  </si>
  <si>
    <t>Tax office drop box for tax payments to mitigate covid contact.</t>
  </si>
  <si>
    <t>TPN-055348</t>
  </si>
  <si>
    <t>Sheriff office personal protection</t>
  </si>
  <si>
    <t>Bullet proof Vests for Sheriff office deputies</t>
  </si>
  <si>
    <t>TPN-055332</t>
  </si>
  <si>
    <t>Courtroom Technological Equipment</t>
  </si>
  <si>
    <t>Installation of hybrid courtroom equipment</t>
  </si>
  <si>
    <t>TPN-065922</t>
  </si>
  <si>
    <t>SLRF Llano County</t>
  </si>
  <si>
    <t>SLRF Funds for Capital Expenditures,  Local Health Authority, Public Water Improvements, and Broadband Initiatives</t>
  </si>
  <si>
    <t>TPN-133953</t>
  </si>
  <si>
    <t>Adminstration cost Audit</t>
  </si>
  <si>
    <t>Administration cost for annual audit of ARPA funds.</t>
  </si>
  <si>
    <t>TPN-133952</t>
  </si>
  <si>
    <t>Deer Park AMB Radio and install</t>
  </si>
  <si>
    <t>Ambulance COVID 19 equipped to serve rural comminities and other parts of the south county. There has not been an ambulance to serve this area prior to this.</t>
  </si>
  <si>
    <t>TPN-146428</t>
  </si>
  <si>
    <t>COVID-19 Paid leave</t>
  </si>
  <si>
    <t>COVID -19 Leave paid to employees that were out sick with COVID or had to stay home to take care of a sick family memeber with COVID.</t>
  </si>
  <si>
    <t>TPN-055700</t>
  </si>
  <si>
    <t>Chewelah Ambulance</t>
  </si>
  <si>
    <t>New COVID 19 equipped ambulance for a non-profit organization to help serve the rural community in there service area.</t>
  </si>
  <si>
    <t>TPN-055699</t>
  </si>
  <si>
    <t>Jail Transport Vehicle radio</t>
  </si>
  <si>
    <t>Radio to be installed in new COVID 19 equipped  transport vehicle for the Stevens county Jail, this vehicle will be a new unit to the jail so radio is needed to help the Jail staff communicate with dispatch while transporting inmates.</t>
  </si>
  <si>
    <t>TPN-055698</t>
  </si>
  <si>
    <t>EMS/Fire radio expansion</t>
  </si>
  <si>
    <t>Due to an increase in medical demands due to COVID 19, updating radio communications for EMS and fire services is needed in some rural areas. The radio expantion project will allow better communition for ems and fire to dispatch.</t>
  </si>
  <si>
    <t>TPN-055697</t>
  </si>
  <si>
    <t>The new Justice Center project planning includes the court system - the Clerk's office, Superior, District court and the jail. The current courthouse and jail are outdated from a space, security and technology perspective and no longer meet the growing needs of the County. Due to the increase in crime, the courts backlog and jail overcrowding, the current facility is barely functional.  Thus, we're planning to move key functions from the old (current) Center to the enhanced Center. We will retain the current facility to house other County government functions.</t>
  </si>
  <si>
    <t>TPN-055696</t>
  </si>
  <si>
    <t>Due to covid 19 the road fund lost taxes from the motor vehicle excise tax and (gas tax) in excess of $750,000. To be used on desperately needed road maintenance and repairs in the county.</t>
  </si>
  <si>
    <t>TPN-055695</t>
  </si>
  <si>
    <t>Forensic Bio-hazard cabinets</t>
  </si>
  <si>
    <t>Cabinets allow evidence that is soiled and possibly contaminated with COVID 19 to safely dry out with little exposure to staff.</t>
  </si>
  <si>
    <t>TPN-055691</t>
  </si>
  <si>
    <t>WSAC</t>
  </si>
  <si>
    <t>WA State Assosciation of Counties (WSAC) dues to help provide  ARPA services, including weely webinars to update county to changing        COVID 19 conditions and responses.</t>
  </si>
  <si>
    <t>TPN-055692</t>
  </si>
  <si>
    <t>Motorola Solutions Moblie Forms</t>
  </si>
  <si>
    <t>The project will provide an upgraded moblie radio system in patrol vehicles to allow patrol officers to perform their report writing duties in the patrol vehicle.</t>
  </si>
  <si>
    <t>TPN-055690</t>
  </si>
  <si>
    <t>Grant Administrative expenses</t>
  </si>
  <si>
    <t>ARPA Grant Administrative expenses including payroll, information system tools and supplies.</t>
  </si>
  <si>
    <t>TPN-055689</t>
  </si>
  <si>
    <t>Jail Covid 19 equipped transport vehicle to allow separation of inmates with the ability to isolate and quarantine with different compartments. Also allows for proper / improved air ventilation.</t>
  </si>
  <si>
    <t>TPN-055688</t>
  </si>
  <si>
    <t>UVC Light</t>
  </si>
  <si>
    <t>UVC light used to decontaminate spaces through out county bulidings, especially the jail from COVID 19 contamintes, with little exposure to staff.</t>
  </si>
  <si>
    <t>TPN-055687</t>
  </si>
  <si>
    <t>Ionizers</t>
  </si>
  <si>
    <t>Ionizers installed in County Courthouse duct work to filter air in county buildings to help prevent Covid-19 &amp; enable Courts to function as normal as feasible. Project started on 10/28/21 (when Board reviewed).  Initial incurred amount: 3/2/22</t>
  </si>
  <si>
    <t>TPN-055686</t>
  </si>
  <si>
    <t>Due to the increase in crime in the area and the increased amounts of Sheriff contacts. The body cameras for the Sheriff department helps record all interactions with civilians.</t>
  </si>
  <si>
    <t>TPN-055684</t>
  </si>
  <si>
    <t>Justice System Recovery Program</t>
  </si>
  <si>
    <t>Covid 19 caused the extended closure of courts and limited access to court services. COVID 19 also created a longer-term and significant backlog of cases.  This project has helped to greatly reduce this backlog.</t>
  </si>
  <si>
    <t>TPN-055683</t>
  </si>
  <si>
    <t>Coroners COVID-19 Vehicles</t>
  </si>
  <si>
    <t>Coroners COVID 19 equipped vehicles (2) with cots for transporting deceased bodies, including those as a result of COVID 19 - to ensure limited exposure to County staff.</t>
  </si>
  <si>
    <t>TPN-055682</t>
  </si>
  <si>
    <t>Body scanner for the Stevens County Jail, to help provide  seperation from incoming inmates and staff to limit possible COVID19 exposure.</t>
  </si>
  <si>
    <t>TPN-057963</t>
  </si>
  <si>
    <t>New Health</t>
  </si>
  <si>
    <t>New Health's Colville facility this project will provide expanded access to primary medical care and behavioral health services which is not currently available at this time. In addition it will improve  efforts to continued access to testing, treatment and vaccination services that includes outside and drive thru services.</t>
  </si>
  <si>
    <t>TPN-057962</t>
  </si>
  <si>
    <t>Broadband systems</t>
  </si>
  <si>
    <t>The ARPA funds will upgrade broadband capabilities for residents across Stevens County. The microwave radio\nsystem will help provide expanding broad band services across Stevens County.  The majority of our "point to\npoint" communications systems are located on remote mountain peaks that have no other alternatives to\neither telephone/fiber optics data access. From these locations, throughout the county, this system\nwill provide access points for many of the underserved communities. This expanded Broadband\nservice could be used to provide both cellular and internet services throughout the county in many\nunserved and underserved areas.</t>
  </si>
  <si>
    <t>TPN-057961</t>
  </si>
  <si>
    <t>Deer Park Ambulance Gurney</t>
  </si>
  <si>
    <t>Power gurney and stair climber for the new COVID 19 ambulance will help with assisting the paramedics and emt with the elderly, underserved and general population to receiving emergancy services.</t>
  </si>
  <si>
    <t>TPN-057959</t>
  </si>
  <si>
    <t>Deer Park Ambulance</t>
  </si>
  <si>
    <t>TPN-057958</t>
  </si>
  <si>
    <t>Stevens County Ambulance gurney</t>
  </si>
  <si>
    <t>Install of gurney into new COVID 19 ambulance.</t>
  </si>
  <si>
    <t>TPN-057957</t>
  </si>
  <si>
    <t>Stevens County Ambulance EMT room remodel</t>
  </si>
  <si>
    <t>EMT remodel to rooms, the project helped create separate spaces for EMT's to sleep in without having risk of exposure between staff members coming on and off duty . Previously, it was a dorm type setting with staff in close proximity and without anywhere for a person to be quarantined as needed.</t>
  </si>
  <si>
    <t>TPN-057956</t>
  </si>
  <si>
    <t>Stevens County Ambulance</t>
  </si>
  <si>
    <t>New Covid -19 ambulance equipped  to provide services to the community.  Corrected total expenditures in April 2024 - ending up expending slightly less than obligated in prior compliance report on this project.</t>
  </si>
  <si>
    <t>TPN-004907</t>
  </si>
  <si>
    <t>ARPA Revenue Replacement - Fire Department</t>
  </si>
  <si>
    <t>Project reflects salary costs for Fire Department staff to protect the City of Santa Clara.  Total cumulative expenditures represents costs from July 1, 2021 to June 30, 2022.  Total project budget costs were expended in that timeframe the  actual expenditures in the current period represents project costs from October 1, 2025 to  December 31, 2025.</t>
  </si>
  <si>
    <t>TPN-004893</t>
  </si>
  <si>
    <t>ARPA Revenue Replacement - Police Department</t>
  </si>
  <si>
    <t>Represents salary costs for police officers to protect the City of Santa Clara.  Total cumulative expenditures represented reflect costs from July 1, 2021 to June 30, 2022. The complete project budget was expended in that timeframe. The current period expenditures represent costs from October 1, 2025 to December 31, 2025.</t>
  </si>
  <si>
    <t>TPN-060504</t>
  </si>
  <si>
    <t>Project 1 included purchases of a garbage truck, premium pay for essential workers, PPE for Justice Court, PPE - Audio visual equipment for Board Room, PPE - Wise Solution for Chancery Court, PPE - RIO Construction for petition in Chancery  Clerk Office, PPE - Chancery  Clerk Office, Computer equipment for Audio Visual, Zoom subscription, PPE - Justice Court Protective shields in office, Dawkins - Rapid Tests, Tax Office Expenditures of workstations, purchase of administration building, building supplies, air treatment system, power wash of building, painting of building, lawn mower, window replacement of building, fiber cable installation of building, security system of building, office and computer supplies and services, fire truck repairs, grants to municipalities, pickup truck, architecture consultant fees, and other board approved ARPA projects as needed.</t>
  </si>
  <si>
    <t>TPN-003231</t>
  </si>
  <si>
    <t>REPLACE LOST PUBLIC SECTOR REVENUE</t>
  </si>
  <si>
    <t>Revenue replacement funds were used to maintain needed levels of governmental services by the City of Lakewood.  This primarily included public safety contractual costs incurred by the City with the L.A. County Sheriff\u2019s Department towards Special Assigned Deputies, Deputy Sheriff Service Units and Sergeants.  \nAdditional funds were used to: purchase personal protective equipment that was essential during the pandemic, purchase and install modular building units needed to house City staff as a result of the pandemic, make building improvements to the Weingart Senior Center and Palms Park Community Center, assist with homeless relief efforts by Care Solace Inc. and The Salvation Army on a continuous basis, upgrade the City\u2019s computer system capabilities to better allow for communication and remote access, and provide one-time lump sum pay for City employees during the pandemic.</t>
  </si>
  <si>
    <t>TPN-115891</t>
  </si>
  <si>
    <t>Enhanced Public Safety</t>
  </si>
  <si>
    <t>Enhanced public safety with an emphasis in the downtown area with a dedicated police officer, mental health professional, and neighborhood care coordinator.</t>
  </si>
  <si>
    <t>TPN-246825</t>
  </si>
  <si>
    <t>Expenditures incurred for the provision of government services in the City's General Fund operations for the period1/1/2022 to 12/31/2022 to the extent of calculated revenue losses. Such government services include police, parks, community development, economic development, health and human services, public works, and city administrative costs.</t>
  </si>
  <si>
    <t>TPN-011990</t>
  </si>
  <si>
    <t>ARPA Planning and Administration Consulting</t>
  </si>
  <si>
    <t>Consulting assistance to help the City of Burien develop a plan for the use of federal stimulus funds that the City will receive through the Coronavirus Local Fiscal Recovery Fund (LFR) established under the American Rescue Plan Act of 2021 (ARPA). The project will engage with City leaders, including staff and Councilmembers, in identifying needs that the ARPA funds could serve as the City and community recover from the COVID-19 pandemic. and assist the City in developing reporting requirements in the administration of those funds in accordance with the Treasury\u2019s Compliance and Reporting Guidelines.</t>
  </si>
  <si>
    <t>TPN-276435</t>
  </si>
  <si>
    <t>Rev replacement</t>
  </si>
  <si>
    <t>TPN-057016</t>
  </si>
  <si>
    <t>Firefighter/Paramedics Salaries</t>
  </si>
  <si>
    <t>The City of Farmington Hills, with a population of 83,986, will use these funds to mitigate COVID-19 by protecting our front line workers and the citizens they serve. Our primary focus will be on protection for our Firefighters/Paramedics. Our Fire Department responds to approximately 11,500 incidents annually.  Of those, 93% are incidents that require medical assistance, with advanced life support treatment and transport to the appropriate medical facility. Each incident we respond to is treated as a possible COVID infection. Firefighter/Paramedics wear the appropriate barriers and respiratory protection. Each patient contact is thoroughly screened for signs and symptoms of COVID with the proper treatment being performed.  Firefighter/Paramedics are disinfecting equipment and apparatus after each incident assuring a sterile non-COVID environment for our next patient contact.  Fire Department and City of Farmington Hills facilities are disinfected at least once per day by the staff of the Fire Department. Our desired outcome is to ensure continued timely and effective response to citizens who may be infected by COVID, and to protect City first responders from COVID.  These outcomes are being measured by Fire/EMS response rates, and COVID infection rates of City EMS employees vs. the general population.  In both areas, the City\u2019s Fire Department has maintained its historic pre-COVID response times, and infection rates among City EMS first responders is consistent with the general population.</t>
  </si>
  <si>
    <t>TPN-154457</t>
  </si>
  <si>
    <t>Fair Grounds Study</t>
  </si>
  <si>
    <t>Decatur County Fairgrounds Master Plan- develop base maps and concepts by scaling available aerial  photographs; develop concept sketches and presentation materials. Site visits, work sessions  included</t>
  </si>
  <si>
    <t>TPN-154959</t>
  </si>
  <si>
    <t>Target Blighted Properties</t>
  </si>
  <si>
    <t>Facilitate and execute upgrades/additions to help both interior and exterior structural improvements to existing residential houses in blighted areas of Westport</t>
  </si>
  <si>
    <t>TPN-158119</t>
  </si>
  <si>
    <t>Decatur County Website Design</t>
  </si>
  <si>
    <t>Creation of all new pages from old website, adding pages for Boards plus launching a new site allowing us to update site immediately, not having to go through a 3rd party. Departments will be responsible for all information/content displayed to keep the public up-to-date</t>
  </si>
  <si>
    <t>TPN-158108</t>
  </si>
  <si>
    <t>Decatur County Community Foundation -Inclusion Park Community Project</t>
  </si>
  <si>
    <t>To create a park for children between ages 2 - 14 as it builds their social interaction and communication skills, as well as allowing parents and grandparents to participate in activities with kids and grandkids.</t>
  </si>
  <si>
    <t>TPN-158230</t>
  </si>
  <si>
    <t>Consulting Services related to ARPA</t>
  </si>
  <si>
    <t>Consulting services related to the American Rescue Plan on an as-needed basis</t>
  </si>
  <si>
    <t>TPN-214760</t>
  </si>
  <si>
    <t>Installed fenced in area should an emergency evacuation of the jail was necessary.</t>
  </si>
  <si>
    <t>TPN-214569</t>
  </si>
  <si>
    <t>Sheriff's Body Cams</t>
  </si>
  <si>
    <t>Purchase of Body Cameras for the Decatur County Sheriff's Department.</t>
  </si>
  <si>
    <t>TPN-214551</t>
  </si>
  <si>
    <t>Wellness Court</t>
  </si>
  <si>
    <t>Used to start a Wellness Court within Superior Court</t>
  </si>
  <si>
    <t>There are county government offices on the second floor of the Courthouse, so access to those offices must be provided. The lift chairs will be kept permanently in operation.</t>
  </si>
  <si>
    <t>TPN-214520</t>
  </si>
  <si>
    <t>EMA Code Red</t>
  </si>
  <si>
    <t>Install 8 tornado sirens in the county to notify the citizens in their small communities and some rural areas of impending severe weather. This system will be linked to the national IPAWS systems for automatic notifications as well,   Purchasing a subscription to the software CODE RED to use to replace the mass notification that is currently being used.</t>
  </si>
  <si>
    <t>Tornado warning sirens,   Originally budgeted for $305,000.   Addendum 32 reduces by $86,165.52.   Addendum 39 adds the appropriation back; add. 32 done in error.</t>
  </si>
  <si>
    <t>TPN-215373</t>
  </si>
  <si>
    <t>READI Match</t>
  </si>
  <si>
    <t>Match money for grants to build new aquatic center to better serve our public</t>
  </si>
  <si>
    <t>Our current pool was closed due to deteriorating conditions; however, replacing it will require applying for grants from local, state and businesses; hoping not to have to borrow money from a bank.</t>
  </si>
  <si>
    <t>TPN-215097</t>
  </si>
  <si>
    <t>Allen Memorial Pool Study</t>
  </si>
  <si>
    <t>The Pool study is linked to the Fairgrounds Study since it's in the same area as the Fairgrounds, the Parks and Rec Ball Diamonds, City Park, bowling alley and miniature golf. .</t>
  </si>
  <si>
    <t>TPN-286106</t>
  </si>
  <si>
    <t>Ball Diamonds Turf</t>
  </si>
  <si>
    <t>Install astroturf for 4 ball diamonds at the Sports Complex</t>
  </si>
  <si>
    <t>TPN-285996</t>
  </si>
  <si>
    <t>911 Generator</t>
  </si>
  <si>
    <t>Replacing generator for communications tower at 214 S Broadway St.</t>
  </si>
  <si>
    <t>TPN-285945</t>
  </si>
  <si>
    <t>Community Health Dental Clinic</t>
  </si>
  <si>
    <t>Updating and replacing dental equipment to provide care to low-income Decatur County residents who qualify financially and who have no insurance or are underinsured.</t>
  </si>
  <si>
    <t>TPN-286616</t>
  </si>
  <si>
    <t>County Voting Machines</t>
  </si>
  <si>
    <t>To purchase new voting machines for the County.</t>
  </si>
  <si>
    <t>TPN-286605</t>
  </si>
  <si>
    <t>Purchase mobile and handheld radios and batteries, plus radios and batteries for vehicles.</t>
  </si>
  <si>
    <t>TPN-286566</t>
  </si>
  <si>
    <t>Generation Hope</t>
  </si>
  <si>
    <t>To implement a character based leadership program offered in all schools in the county, serving students in grades 6-12.</t>
  </si>
  <si>
    <t>TPN-286520</t>
  </si>
  <si>
    <t>County Blight Program</t>
  </si>
  <si>
    <t>To address complaints of blighted properties in the county and un-incorporated towns.</t>
  </si>
  <si>
    <t>TPN-286420</t>
  </si>
  <si>
    <t>Match for Riverboat Non Profits</t>
  </si>
  <si>
    <t>Match monies for non profits for 2025.</t>
  </si>
  <si>
    <t>TPN-286477</t>
  </si>
  <si>
    <t>Sheriff Dept Tasers</t>
  </si>
  <si>
    <t>To replace outdated equipment.</t>
  </si>
  <si>
    <t>TPN-286287</t>
  </si>
  <si>
    <t>Courthouse Projects</t>
  </si>
  <si>
    <t>HVAC, roof and chair lift for original Courthouse.</t>
  </si>
  <si>
    <t>TPN-286161</t>
  </si>
  <si>
    <t>To train Sheriff personnel for team's crisis intervention.</t>
  </si>
  <si>
    <t>TPN-286138</t>
  </si>
  <si>
    <t>To be used for the construction of pickleball courts by the Parks &amp; Recreation Department.</t>
  </si>
  <si>
    <t>TPN-287318</t>
  </si>
  <si>
    <t>Animal Shelter Shed/HVAC</t>
  </si>
  <si>
    <t>Purchase new shed and repairs to HVAC at the animal shelter</t>
  </si>
  <si>
    <t>TPN-286695</t>
  </si>
  <si>
    <t>Speranza House</t>
  </si>
  <si>
    <t>To provide assistance to the expansion project for the Speranza House,  a drug and alcohol rehab center.</t>
  </si>
  <si>
    <t>TPN-286644</t>
  </si>
  <si>
    <t>Financial Review/Planning</t>
  </si>
  <si>
    <t>To pay Bakertilly for their work on County financial review and planning.</t>
  </si>
  <si>
    <t>TPN-287469</t>
  </si>
  <si>
    <t>To provide internet access to more homes.  This will benefit everyone including school aged children that have school laptops and ipads.</t>
  </si>
  <si>
    <t>TPN-287329</t>
  </si>
  <si>
    <t>To provide mental health counseling for all first responders as needed.</t>
  </si>
  <si>
    <t>TPN-288619</t>
  </si>
  <si>
    <t>Rehab on buildings to create a space for the community to enjoy during the fair and other fairground events.</t>
  </si>
  <si>
    <t>TPN-058532</t>
  </si>
  <si>
    <t>To financially assist VFDs due to fund raisers being cancelled due to Covid-19 pandemic</t>
  </si>
  <si>
    <t>TPN-058450</t>
  </si>
  <si>
    <t>To deliver direct relief to small businesses affected by the Covid-19 pandemic</t>
  </si>
  <si>
    <t>TPN-058358</t>
  </si>
  <si>
    <t>To provide direct relief to Americans affected by the Covvid-19 pandemic</t>
  </si>
  <si>
    <t>TPN-060679</t>
  </si>
  <si>
    <t>Towns Infrastructure Studies</t>
  </si>
  <si>
    <t>Small towns have to look to the County and other grants to begin the required 'studies' for needed storm water and water/wastewater treatment projects</t>
  </si>
  <si>
    <t>TPN-062796</t>
  </si>
  <si>
    <t>Prosecutor Part Time Investigator</t>
  </si>
  <si>
    <t>An increase in cases requiring additional investigations by Prosecutor's office who already has a full-time investigator</t>
  </si>
  <si>
    <t>TPN-062667</t>
  </si>
  <si>
    <t>911 Radio</t>
  </si>
  <si>
    <t>911 Central Dispatch upgrading radios due to change in law enforcement communications frequencies</t>
  </si>
  <si>
    <t>TPN-062644</t>
  </si>
  <si>
    <t>Partnered with Greensburg City to upgrade cybersecurity programs-software &amp; hardware to 'get a better price' due to quantity</t>
  </si>
  <si>
    <t>TPN-062555</t>
  </si>
  <si>
    <t>Local Community Foundation assisted advertising, received applications from non-profits, small businesses &amp; VFD's, then assisted evaluating applicants for ARP Committee to make final awards</t>
  </si>
  <si>
    <t>TPN-062818</t>
  </si>
  <si>
    <t>Circuit &amp; Superior Courts experiencing increased caseloads, petitioned State Legislators to add a Magistrate Court; State approved adding a Magistrate Court in July, 2021</t>
  </si>
  <si>
    <t>TPN-101417</t>
  </si>
  <si>
    <t>Terrell BOC 43022</t>
  </si>
  <si>
    <t>Revenue replacement - general government administration and services (particularly Jail/Sheriff, 911, Fire), support and retention for all county employees</t>
  </si>
  <si>
    <t>TPN-114857</t>
  </si>
  <si>
    <t>2022 public sector staffing levels</t>
  </si>
  <si>
    <t>using funds to keep city staffing levels that otherwise would have been lose due to economic downturn during COVID</t>
  </si>
  <si>
    <t>TPN-114856</t>
  </si>
  <si>
    <t>Muni-Golf Irrigation Project</t>
  </si>
  <si>
    <t>Update irrigation system at Muni Golf Course, system is very old and leaking greatly</t>
  </si>
  <si>
    <t>Update Muni-golf irrigation system, which is very old and leaking water, to be more efficient with water usage</t>
  </si>
  <si>
    <t>TPN-114350</t>
  </si>
  <si>
    <t>2022 Fire uniforms new recruits</t>
  </si>
  <si>
    <t>Uniforms for new fire fighting recruits</t>
  </si>
  <si>
    <t>TPN-114342</t>
  </si>
  <si>
    <t>2022 Youth Summer programs</t>
  </si>
  <si>
    <t>summer youth program with Boys &amp; Girls club to keep low income youths occupied in summer</t>
  </si>
  <si>
    <t>TPN-114338</t>
  </si>
  <si>
    <t>2022 Employment/Job program</t>
  </si>
  <si>
    <t>summer jobs program thru Schenectady County Job Training Agency</t>
  </si>
  <si>
    <t>TPN-143282</t>
  </si>
  <si>
    <t>JERRY BURRELL PARK IMPROVEMENTS</t>
  </si>
  <si>
    <t>IMPROVEMENTS TO JERRY BURRELL PARK, PLACE FOR RESIDENTS TO BE OUTDOORS, BE ACTIVE &amp; OCCUPIED</t>
  </si>
  <si>
    <t>IMPROVEMENTS TO PARK FOR RESIDENTS TO HAVE PLACE TO BE OUTDOORS, EXERCISE ETC</t>
  </si>
  <si>
    <t>TPN-143237</t>
  </si>
  <si>
    <t>A DIAMOND FIELD IMPROVEMENTS</t>
  </si>
  <si>
    <t>IMPROVEMENTS TO A DIAMOND BASEBALL FIELD IN CENTRAL PARK</t>
  </si>
  <si>
    <t>IMPROVEMENTS TO BASEBALL FIELD TO HELP YOUTH BE OUTDOORS/EXERCISE ETC</t>
  </si>
  <si>
    <t>TPN-143141</t>
  </si>
  <si>
    <t>EMPOWERMENT CENTER REHAB</t>
  </si>
  <si>
    <t>REHAB OF EMPOWERMENT CENTER @ 818 ALBANY ST - JOB TRAINING, SMALL BUSINESS ASSISTANCE, COMMUNITY ENGAGEMENT ETC</t>
  </si>
  <si>
    <t>TPN-143092</t>
  </si>
  <si>
    <t>2023 MEDICAL EXP FOR FIRE</t>
  </si>
  <si>
    <t>2023 FIRE DEPT MEDICAL EXP RELATED TO PANDEMIC RULES</t>
  </si>
  <si>
    <t>TPN-143069</t>
  </si>
  <si>
    <t>2023 FIRE CLEANING CONG.SETTING</t>
  </si>
  <si>
    <t>FIRE DEPT CLEANING FOR CONGREGATE SETTINGS EXP FOR 2023</t>
  </si>
  <si>
    <t>TPN-143045</t>
  </si>
  <si>
    <t>2023 PUBLIC SAFETY/VIOLENCE PREVENTION</t>
  </si>
  <si>
    <t>2023 VIOLENCE PREVENTION PROGRAMMING</t>
  </si>
  <si>
    <t>TPN-143019</t>
  </si>
  <si>
    <t>2023 SENIOR CENTER</t>
  </si>
  <si>
    <t>2023 SENIOR CENTER PROGRAM</t>
  </si>
  <si>
    <t>TPN-142999</t>
  </si>
  <si>
    <t>2022 Senior Center</t>
  </si>
  <si>
    <t>Senior Center programs</t>
  </si>
  <si>
    <t>TPN-169138</t>
  </si>
  <si>
    <t>2023-Fire Dept equip for new staff</t>
  </si>
  <si>
    <t>Equipment for new hires for fire dept to keep staffing level at pre-pandemic levels</t>
  </si>
  <si>
    <t>TPN-169137</t>
  </si>
  <si>
    <t>2023 Fire Prevention Cong. Setting</t>
  </si>
  <si>
    <t>Prevent illness in congregate settings in relation to fire dept</t>
  </si>
  <si>
    <t>TPN-169136</t>
  </si>
  <si>
    <t>SAFE, Inc - SAFE House PART 1</t>
  </si>
  <si>
    <t>support a variety of resources for SAFE house to serve more homeless, runaway, sexually-exploited and trafficked youth PART 1</t>
  </si>
  <si>
    <t>TPN-181082</t>
  </si>
  <si>
    <t>Bethesda-Cara's House</t>
  </si>
  <si>
    <t>construction costs of Cara's House - at 917 State Street, to provide 26 perm. housing units &amp; 16 emergency shelter beds</t>
  </si>
  <si>
    <t>housing units for low income residents</t>
  </si>
  <si>
    <t>TPN-181081</t>
  </si>
  <si>
    <t>Hillhurst/Fairview Park Improvements</t>
  </si>
  <si>
    <t>Improvements to Hillhurst/Fairview Parks</t>
  </si>
  <si>
    <t>TPN-181079</t>
  </si>
  <si>
    <t>2023 Summer Youth Employmnt</t>
  </si>
  <si>
    <t>low income city youth summer employment program</t>
  </si>
  <si>
    <t>TPN-181077</t>
  </si>
  <si>
    <t>2023 SUMMER POOL PROGRAM</t>
  </si>
  <si>
    <t>SUMMER POOL PROGRAMING FOR LOW INCOME CITY KIDS</t>
  </si>
  <si>
    <t>TPN-181074</t>
  </si>
  <si>
    <t>2023 Vaccine Incentive</t>
  </si>
  <si>
    <t>Vaccine incentive to public works employees</t>
  </si>
  <si>
    <t>TPN-181073</t>
  </si>
  <si>
    <t>Premium pay for public works workers who worked during the pandemic</t>
  </si>
  <si>
    <t>TPN-189680</t>
  </si>
  <si>
    <t>YWCA CAPITAL IMP #1</t>
  </si>
  <si>
    <t>YWCA CAP IMP #1</t>
  </si>
  <si>
    <t>TPN-189675</t>
  </si>
  <si>
    <t>SICM HEALTHY FOOD #1</t>
  </si>
  <si>
    <t>SICM HEALTHY FOOD PROGRAM PART 1</t>
  </si>
  <si>
    <t>TPN-189673</t>
  </si>
  <si>
    <t>HEALTHY FOOD PART 1</t>
  </si>
  <si>
    <t>PART 1 OF HEALTH FOOD PROGRAM SCH'DY FOUNDATION</t>
  </si>
  <si>
    <t>TPN-189670</t>
  </si>
  <si>
    <t>LITTLE LEAGUE FIELD IMP</t>
  </si>
  <si>
    <t>IMPROVEMENTS TO LITTLE LEAGUE FIELDS</t>
  </si>
  <si>
    <t>TPN-189668</t>
  </si>
  <si>
    <t>GROUT PARK IMP #1</t>
  </si>
  <si>
    <t>ENGINEERING WORK FOR GROUT PARK IMPROVEMENTS</t>
  </si>
  <si>
    <t>TPN-189664</t>
  </si>
  <si>
    <t>CENTRAL PARK TENNIS COURT #1</t>
  </si>
  <si>
    <t>ENGINEERING WORK FOR CENTRAL PARK TENNIS COURT IMPROVEMENTS</t>
  </si>
  <si>
    <t>TPN-189445</t>
  </si>
  <si>
    <t>HILLHURST POOL PART 1</t>
  </si>
  <si>
    <t>ENGINEERING WORK FOR HILLHURST PARK POOL IMPROVEMENTS</t>
  </si>
  <si>
    <t>TPN-189173</t>
  </si>
  <si>
    <t>GOLF IRRIGATION PART 2</t>
  </si>
  <si>
    <t>GOLF COURSE IRRIGATION IMPROVEMENTS - ENGINEERING WORK</t>
  </si>
  <si>
    <t>TPN-189115</t>
  </si>
  <si>
    <t>EMPOWERMENT CENTER WORK</t>
  </si>
  <si>
    <t>WORK DONE ON EMPOWERMENT CENTER BUIDLING - TO PROVIDE EMPLOYMENT TRAINING</t>
  </si>
  <si>
    <t>TPN-189118</t>
  </si>
  <si>
    <t>NORTH FERRY ST PROJ PART 1</t>
  </si>
  <si>
    <t>IMPROVEMENTS TO THE NORTH FERRY ST PUMP STATION SITE</t>
  </si>
  <si>
    <t>TPN-189113</t>
  </si>
  <si>
    <t>CITY HALL HVAC PART 1</t>
  </si>
  <si>
    <t>WORK TO CITY HVAC SYSTEM FOR BETTER AIR QUALITY - ENGINEERING WORK</t>
  </si>
  <si>
    <t>TPN-189098</t>
  </si>
  <si>
    <t>2023 REHIRE/RETAIN PS STAFF</t>
  </si>
  <si>
    <t>USE OF FUNDS TO RETAIN/RE-HIRE STAFF LOST DURING COVID</t>
  </si>
  <si>
    <t>TPN-214634</t>
  </si>
  <si>
    <t>REVENUE REPLACEMENT FOR FISCL YEAR 2023 - HALF USED TO PAY FOR POLICE PUBLIC SAFETY PAYROLL AND HALF WAS USED FOR FIRE PUBLIC SAFETY PAYROLL</t>
  </si>
  <si>
    <t>TPN-214589</t>
  </si>
  <si>
    <t>SAFE, INC SAFE HOUSE PART2</t>
  </si>
  <si>
    <t>SAFE HOUSE - HOUSING ASSISTANCE</t>
  </si>
  <si>
    <t>TPN-214580</t>
  </si>
  <si>
    <t>SICM HEALTHY FOOD #2</t>
  </si>
  <si>
    <t>SICM HEALTHY FOOD PROGRAM</t>
  </si>
  <si>
    <t>TPN-214571</t>
  </si>
  <si>
    <t>HEALTH FOOD PART 2</t>
  </si>
  <si>
    <t>SCHENECTADY FOUNDATION HEALTH FOOD PROGRAM FOR QTR END 3/31/24</t>
  </si>
  <si>
    <t>TPN-214560</t>
  </si>
  <si>
    <t>SCAP RENTAL ASSIST PART 1</t>
  </si>
  <si>
    <t>SCAP - RENTAL ASISTANCE</t>
  </si>
  <si>
    <t>TPN-214554</t>
  </si>
  <si>
    <t>GOLF IRRIGATION PART 3</t>
  </si>
  <si>
    <t>ENGINEERING FOR NEW GOLF COURSE IRRIGATION SYSTEM - CURRENT ONE IS OLD AND LEAKS</t>
  </si>
  <si>
    <t>TPN-214552</t>
  </si>
  <si>
    <t>N FERRY ST PART 2</t>
  </si>
  <si>
    <t>NO FERRY ST -OLD PUMP STATION - PROJECT TO REUSE THIS SITE - PRELIM WORK</t>
  </si>
  <si>
    <t>TPN-214548</t>
  </si>
  <si>
    <t>CH HVAC PART 2</t>
  </si>
  <si>
    <t>CITY HALL HVAC ENGINEERING FOR QTR END 3/31/2024</t>
  </si>
  <si>
    <t>TPN-214539</t>
  </si>
  <si>
    <t>2024 FIRE TRAINING NEW STAFF</t>
  </si>
  <si>
    <t>TRAINING FOR NEW FIRE RECRUITS</t>
  </si>
  <si>
    <t>TPN-214533</t>
  </si>
  <si>
    <t>2024 FIRE NEW HIRE EQUIP</t>
  </si>
  <si>
    <t>EQUIPMENT FOR NEW FIRE RECRUITS</t>
  </si>
  <si>
    <t>TPN-214530</t>
  </si>
  <si>
    <t>2024 FIRE MEDICAL SUPPLIES</t>
  </si>
  <si>
    <t>PARAMEDIC MEDICAL SUPPLIES NEEDED DUE TO COVID 19 PROTOCOLS</t>
  </si>
  <si>
    <t>TPN-214519</t>
  </si>
  <si>
    <t>2024 FIRE COMMUNITY OUTREACH</t>
  </si>
  <si>
    <t>COMMUNITY OUTREACH BY FIRE DEPT</t>
  </si>
  <si>
    <t>TPN-235327</t>
  </si>
  <si>
    <t>Central Park General Improvements</t>
  </si>
  <si>
    <t>Central Park general Improvements</t>
  </si>
  <si>
    <t>TPN-235322</t>
  </si>
  <si>
    <t>Golf Irrigation part 4</t>
  </si>
  <si>
    <t>Golf course irrigation project #4 upgrade irrigation system</t>
  </si>
  <si>
    <t>TPN-236192</t>
  </si>
  <si>
    <t>MOHAWK HARBOR ECONOMIC DEV</t>
  </si>
  <si>
    <t>Infrastructure in Mohawk Harbor (utility extensions, parking lots, access roads, pedestrian walkways, bike/hiking paths, water/sewer/stormwater, internet/fiber connections, public gathering spaces along river front. etc</t>
  </si>
  <si>
    <t>TPN-236188</t>
  </si>
  <si>
    <t>Social Enterprise &amp; Training</t>
  </si>
  <si>
    <t>employment training for city residents</t>
  </si>
  <si>
    <t>TPN-241407</t>
  </si>
  <si>
    <t>BOYS &amp; GIRLS CLUB SITE IMPROVEMENT</t>
  </si>
  <si>
    <t>SITE IMPROVEMENT FOR LOCAL BOYS &amp; GIRLS CLUB</t>
  </si>
  <si>
    <t>TPN-241405</t>
  </si>
  <si>
    <t>COCOA HOUSE</t>
  </si>
  <si>
    <t>EXPAND ECONOMIC AND WORKFORCE DEVELOPMENT BY ASSISTING A LOCAL NON PROFIT IN THE TARGETED ARE OF THE CITY BY SUPPORTING PROGRAMS THAT PROVIDE TRAINING, TECHNICAL ASSISTANCE AND WORK OPPORTUNTIES FOR PEOPLE IN THE NEIGHBORHOODS</t>
  </si>
  <si>
    <t>TPN-241398</t>
  </si>
  <si>
    <t>BCNI HOMEOWNER REHAB</t>
  </si>
  <si>
    <t>LOW INCOME CITY RESIDENTIAL HELP HOME OWNER REHAB</t>
  </si>
  <si>
    <t>TPN-241397</t>
  </si>
  <si>
    <t>BCNI FORECLOSURE PREVENTIN</t>
  </si>
  <si>
    <t>FORECLOSURE PREVENTION</t>
  </si>
  <si>
    <t>TPN-241396</t>
  </si>
  <si>
    <t>GREEN MARKET</t>
  </si>
  <si>
    <t>GREEN MARKET - FOOD ACCESS TO LOW INCOME CITY RESIDENTS</t>
  </si>
  <si>
    <t>TPN-241395</t>
  </si>
  <si>
    <t>STEINMETZ PARK IMPROVEMENTS</t>
  </si>
  <si>
    <t>IMPROVEMENTS TO STIENMETZ PARK</t>
  </si>
  <si>
    <t>TPN-241393</t>
  </si>
  <si>
    <t>SIDEWALK IMPROVEMENTS</t>
  </si>
  <si>
    <t>REPLACE OLD CITY SIDEWALKS WITH NEW SAFER SIDELWALKS</t>
  </si>
  <si>
    <t>TPN-241380</t>
  </si>
  <si>
    <t>A DIAMOND IMP #2</t>
  </si>
  <si>
    <t>FINAL PAYMENT FOR A DIAMOND IMPROVEMENT PROJECT</t>
  </si>
  <si>
    <t>TPN-241377</t>
  </si>
  <si>
    <t>24 SUMMER YOUTH EMPLOYMENT</t>
  </si>
  <si>
    <t>YOUTH EMPLOYMENT PROGRAM</t>
  </si>
  <si>
    <t>TPN-241376</t>
  </si>
  <si>
    <t>2024 SUMMER POOL PROGRAM</t>
  </si>
  <si>
    <t>SUMMER POOL PROGRAM FOR CITY LOW INCOME YOUTH/RESIDENTS</t>
  </si>
  <si>
    <t>TPN-252487</t>
  </si>
  <si>
    <t>SICM HEALTHY FOOD #3</t>
  </si>
  <si>
    <t>TPN-252481</t>
  </si>
  <si>
    <t>HEALTHY FOOD PART 3</t>
  </si>
  <si>
    <t>SCHENECTADY FOUNDATION HEALTHY FOOD PROGRAM</t>
  </si>
  <si>
    <t>TPN-252479</t>
  </si>
  <si>
    <t>ELECTRIC CITY COOP</t>
  </si>
  <si>
    <t>ELECTRIC CITY COOP FOOD PROGRAM</t>
  </si>
  <si>
    <t>TPN-252476</t>
  </si>
  <si>
    <t>GROUT PARK IMP #2</t>
  </si>
  <si>
    <t>IMPROVEMENTS TO GROUT PARK</t>
  </si>
  <si>
    <t>TPN-252475</t>
  </si>
  <si>
    <t>CENTRAL PARK TENNIS PROJ #2</t>
  </si>
  <si>
    <t>UPGRADES TO CENTRAL PARK TENNIS COURTS</t>
  </si>
  <si>
    <t>TPN-252473</t>
  </si>
  <si>
    <t>CITY DPW TRUCK</t>
  </si>
  <si>
    <t>CITY OF SCHENECTADY DPW TRUCK</t>
  </si>
  <si>
    <t>TPN-252462</t>
  </si>
  <si>
    <t>NORTH FERRY ST #3</t>
  </si>
  <si>
    <t>NORTH FERRY ST PUMP STATION REHAB OLD STATION</t>
  </si>
  <si>
    <t>TPN-252460</t>
  </si>
  <si>
    <t>REVENUE REPLACEMENT BALANCE</t>
  </si>
  <si>
    <t>TO USE FOR PUBLIC SAFETY (POLICE &amp; FIRE) SALARIES &amp; FRINGE</t>
  </si>
  <si>
    <t>TPN-252434</t>
  </si>
  <si>
    <t>2024 STAFF RETENTION</t>
  </si>
  <si>
    <t>FUNDS TO RETAIN PUBLIC SECTOR STAFF THAT WOULD HAVE BEEN LOST DUE TO REVENUE SHORTFALLS DURING THE PANDEMIC</t>
  </si>
  <si>
    <t>TPN-252428</t>
  </si>
  <si>
    <t>2024 SENIOR CENTER</t>
  </si>
  <si>
    <t>SENIOR CENTER PROGDRAM</t>
  </si>
  <si>
    <t>TPN-252882</t>
  </si>
  <si>
    <t>HAMILTON HILL ARTS CENTER</t>
  </si>
  <si>
    <t>HAMILTON HILL ARTS CENTER REHAB PROJECT</t>
  </si>
  <si>
    <t>TPN-252880</t>
  </si>
  <si>
    <t>COCOA HOUSE YOUTH EMPLOYMENT</t>
  </si>
  <si>
    <t>YOUTH SUMMER EMPLOYMENT PROGRAM TO BE RUN BY COCOA HOUSE</t>
  </si>
  <si>
    <t>TPN-252879</t>
  </si>
  <si>
    <t>YWCA HARBOR HOUSE</t>
  </si>
  <si>
    <t>YWCA HOUSING ASSISTANCE PROJECT - HARBOR HOUSE</t>
  </si>
  <si>
    <t>TPN-252878</t>
  </si>
  <si>
    <t>SAFE INC #3</t>
  </si>
  <si>
    <t>SAFE INC HOUSING ASSISTANCE PART 3</t>
  </si>
  <si>
    <t>TPN-252876</t>
  </si>
  <si>
    <t>BCNI HAMILTON HILL PROJECT</t>
  </si>
  <si>
    <t>CARVER COMMUNITY CENTER PROJECT</t>
  </si>
  <si>
    <t>TPN-252874</t>
  </si>
  <si>
    <t>LOW INCOME HOUSING FOR CITY RESIDENTS</t>
  </si>
  <si>
    <t>TPN-252873</t>
  </si>
  <si>
    <t>DURYEE FOUNDATION</t>
  </si>
  <si>
    <t>JOB TRAINING FOR LOW INCOME CITY RESIDENTS</t>
  </si>
  <si>
    <t>TPN-053404</t>
  </si>
  <si>
    <t>2022 City Hall Screening</t>
  </si>
  <si>
    <t>Staff to screen public coming into city hall, checking for fevers, get contact tracing information etc</t>
  </si>
  <si>
    <t>TPN-053351</t>
  </si>
  <si>
    <t>2022 Fire medical covid cleaning</t>
  </si>
  <si>
    <t>Pandemic cleaning supplies for fire dept facilities &amp; apparatus</t>
  </si>
  <si>
    <t>TPN-053334</t>
  </si>
  <si>
    <t>2022 fire medical exp</t>
  </si>
  <si>
    <t>Medical expenses for paramedic program, needed due to Covid protocols.</t>
  </si>
  <si>
    <t>TPN-096458</t>
  </si>
  <si>
    <t>2022 Fire Dept Premium Pay</t>
  </si>
  <si>
    <t>Premium pay for city fire fighters</t>
  </si>
  <si>
    <t>TPN-096442</t>
  </si>
  <si>
    <t>PD new recruits-uniforms</t>
  </si>
  <si>
    <t>new PD uniforms for new PD recruits</t>
  </si>
  <si>
    <t>TPN-008559</t>
  </si>
  <si>
    <t>2021 avoid layoffs</t>
  </si>
  <si>
    <t>funds used to avoid layoffs in the 2021 budget (march-december) that would not have been an issue if it was not for the negative economic impacts of the pandemic</t>
  </si>
  <si>
    <t>TPN-008472</t>
  </si>
  <si>
    <t>2021 summer youth programing</t>
  </si>
  <si>
    <t>City council resolution 2021-161 - to provide summer programing to low/mod income city youth - Contract with Boys &amp; Girls Club</t>
  </si>
  <si>
    <t>TPN-008453</t>
  </si>
  <si>
    <t>2021 Fire Dept cleaning supplies high congregate areas interact with public</t>
  </si>
  <si>
    <t>Fire Dept cleaning supplies for COVID cleaning of high traffic areas/vehicles with interactions of the public exposure</t>
  </si>
  <si>
    <t>TPN-008442</t>
  </si>
  <si>
    <t>2021 Fire Dept Medical Supplies purchased/COVID protocol</t>
  </si>
  <si>
    <t>Fire Dept paramedic program - COVID protocol dictates cardiac medical supplies be left behind in certain situations, funds used to replace them</t>
  </si>
  <si>
    <t>TPN-008435</t>
  </si>
  <si>
    <t>2021 City Hall COVID screening</t>
  </si>
  <si>
    <t>City council resolution 2021-160 - to provide staff to screen people coming into city hall for covid symptoms &amp; gather contact tracing information</t>
  </si>
  <si>
    <t>TPN-008424</t>
  </si>
  <si>
    <t>Vaccine incentives 2021</t>
  </si>
  <si>
    <t>city council resolution 2021-228 and 2021-220 to provide incentives for CSEA members &amp; management to get the COVID-19 vaccines</t>
  </si>
  <si>
    <t>TPN-105656</t>
  </si>
  <si>
    <t>New Central Park Pool</t>
  </si>
  <si>
    <t>design &amp; construction of a pool facility in Schenectady Central Park to replace old aging &amp; inadequate facility</t>
  </si>
  <si>
    <t>TPN-105648</t>
  </si>
  <si>
    <t>2022 Fire dept new recruit equip</t>
  </si>
  <si>
    <t>outfitting new fire dept recruits with appropriate equipment</t>
  </si>
  <si>
    <t>TPN-105650</t>
  </si>
  <si>
    <t>2022 Fire new recruits/supply</t>
  </si>
  <si>
    <t>supplies needed to outfit new recruits to the fire dept</t>
  </si>
  <si>
    <t>TPN-105646</t>
  </si>
  <si>
    <t>2022 Fire Dept Public Safety Foundation</t>
  </si>
  <si>
    <t>fire dept public safety foundation for community violence interventions</t>
  </si>
  <si>
    <t>TPN-105634</t>
  </si>
  <si>
    <t>2022 PD Public Safety Foundation</t>
  </si>
  <si>
    <t>Police Dept Public Safety Foundation for community violence interventions</t>
  </si>
  <si>
    <t>TPN-105910</t>
  </si>
  <si>
    <t>2022 Summer Pool Program</t>
  </si>
  <si>
    <t>summer pool programing for City low income youth</t>
  </si>
  <si>
    <t>TPN-152763</t>
  </si>
  <si>
    <t>replacement of general cost to the unit that would have otherwise been paid from General funds or Casino Revenue</t>
  </si>
  <si>
    <t>TPN-111884</t>
  </si>
  <si>
    <t>Cole County Public Works</t>
  </si>
  <si>
    <t>Cole County Public Works Improvements</t>
  </si>
  <si>
    <t>TPN-111865</t>
  </si>
  <si>
    <t>Village of Centertown Wastewater</t>
  </si>
  <si>
    <t>This is the first of a two-phase project.  Phase I provides a fully-functional and complete wastewater collection system to send flow to Jefferson City for treatment including: 1) new wastewater pump station and force main to City of Jefferson's wastewater collection system; and 2) new collection system within Village of Centertown between Lookout Trail and US-50.</t>
  </si>
  <si>
    <t>TPN-111863</t>
  </si>
  <si>
    <t>City of Russellville Water System Project</t>
  </si>
  <si>
    <t>This project will address multiple components of the water distribution system to ensure the continued delivery of a safe, reliable, and affordable potable water supply to customers.</t>
  </si>
  <si>
    <t>TPN-111862</t>
  </si>
  <si>
    <t>River City Habitat for Home Builds</t>
  </si>
  <si>
    <t>With the ARPA funding, it is proposed to build two Habitat for Humanity homes within Cole County. These 3-4 bedroom, two bath homes would be sold to individuals/families making 30 - 60% of the average median income in Cole County at 0% interest for a 25-30 year loan. Because the pandemic impacted the volunteer base, the funding is proposed to potentially hire subcontractors to complete more of these two homes than a typical Habitat home. Money would be used for land acquisition, construction costs, and potentially pre-construction costs (e.g. demo of existing structure). Because Habitat typically builds just within the City of Jefferson,  this money could be used to look into possibly being able to build in the county (depending on land availability).</t>
  </si>
  <si>
    <t>TPN-111861</t>
  </si>
  <si>
    <t>CAD Addendum</t>
  </si>
  <si>
    <t>TPN-111860</t>
  </si>
  <si>
    <t>Russellville Fire District SCBA</t>
  </si>
  <si>
    <t>The response area has seen significant increase in MVC calls as having the busiest traveled lettered highways in Cole County. This added use negatively impacted the expected lifespan of SCBA's, increased maintenance time and added cost to repair due to extended use. Current units are thirteen years old, of older technology and are the heavier aluminum bottles with twenty minute air time. Current technology and health and safety standards use much lighter systems with extended air time. Receiving this grant will allow department to acquire new SCBA's and compressor fill station, when they should be replaced and not have to use existing units beyond their expected life cycle. Replacement SCBA's will be of latest technology, be more user friendly in weight and air time, reduce maintenance costs and contribute to the health and safety of firefighters and community. This will impact all local population, people traveling through the district and the firefighters.</t>
  </si>
  <si>
    <t>TPN-111859</t>
  </si>
  <si>
    <t>Osage Fire Capital Infrastructure Project</t>
  </si>
  <si>
    <t>The Osage Fire Protection District Board of Directors have put together a plan to add living quarters and a larger meeting/training room to the current Headquarters in Wardsville, MO. This will allow for better response times when called upon. The addition will also add a bay to house a CCEMS ambulance and living quarters for them as well. These improvements help the response times for those in need in an emergency in the district. This addition also continues to prepare the Fire District for further staffing as the communities it serves continues to grow. This addition will be beneficial to the constituents of the Osage Fire Protection District as well as neighboring communities for years to come. The ARPA funds will help with the overall cost of the construction and furnishing of the addition which will help better serve the community.</t>
  </si>
  <si>
    <t>TPN-111857</t>
  </si>
  <si>
    <t>Rape and Abuse Adaptation Project</t>
  </si>
  <si>
    <t>"ARPA funds will be used to reimburse the cost of unfunded adaptations that were completed at the RACS facility. These adaptations include the completion of three (3) individual kitchens to replace the industrial kitchen within the shelter, relocating the laundry room and kitchens to the main level of the facility, and converting these former spaces on the lower level to offices and a meeting room. The adaptations have resulted in a safer, cleaner, and more accessible environment for survivors of domestic and sexual violence.\nConstruction costs: $168,007.00\nEquipment costs: $9,278.00\nFurniture costs: $6,593.60"</t>
  </si>
  <si>
    <t>TPN-111856</t>
  </si>
  <si>
    <t>Council for Drug Suicide Schools</t>
  </si>
  <si>
    <t>SOS is an evidence-based prevention program that uses a two-pronged approach for depression and other risk factors: 1) education and increased awareness; and 2) screening. The program teaches youth to recognize the warning signs of mental illness and the importance of seeking out a truces adult to help. CHADs offers a progression of trainings for 5th grade through 12th-grades students, focusing on age-appropriate issues that can contribute to mental illness and suicidality. By expanding he conversation beyond one year and continually screening for risk, the SOS program consistently and effectively connects youth who struggle with the resources they need. CHADS is the largest provider of suicide prevention programming in Missouri and the only local provider of an evidence-based prevention program shown to reduce actual suicide attempts in controlled studies. The SOS training teaches youth that depression is a treatable illness and empowers them to respond to warning signs of suicide or mental illness in themselves or someone they know by using the ACT technique. (ACKNOWLEDGE the signs of suicide, respond with CARE, and TELL a trusted adult) ACT teaches students to recognize signs of suicide as an emergency requiring immediate action by a trusted adult. SOS includes specific curricula for students, teachers and parents. All trainings include a PowerPoint training and video to launch discussion and a per/post learning survey to evaluate results.</t>
  </si>
  <si>
    <t>TPN-111855</t>
  </si>
  <si>
    <t>Council for Drug Facility Project</t>
  </si>
  <si>
    <t>This project addresses substance use, misuse, and abuse among young people in Cole, some parts of Callaway and Osage counties. CDFY\u201ds various programs educate and motivate youth to live a healthy drugfree lifestyle. Our three facilitated programs (COPE, Team, and Teen Baseline) are structured where students in our groups are provide the important message that is impactful and memorable for the students. COPE facilitators provide the latest drug, alcohol, tobacco, and suicide prevention information while addressing decision making and coping skills. The program helps students think through the situations they will be put in regarding drugs. All COPE activities are provided in a way that engages participants provide facts, coping strategies Team Challenge encourages trust, understanding, and acceptance among peers through communication with a strong substance-abuse prevention message. Baseline is a facilitated program that increases awareness of the impact that alcohol and other drugs can have on the student, the family, and the community. The program provides information and enables them to comprehend the facts that will inform healthy life choices.</t>
  </si>
  <si>
    <t>TPN-111854</t>
  </si>
  <si>
    <t>Osage Fire Communication</t>
  </si>
  <si>
    <t>The Osage Fire Protection District provides emergency services to the citizens of Eastern Cole County.  OFPD also provides automatic and mutual aid to the remaining parts of the county to include the city. Thereare emergency service agencies that have made the switch to MOSWIN. This requires a radio with different capabilities than we currently have. The initial cost of these radios are what is keeping the department from being able to have interoperability with other emergency service agencies. The plan would be for portable radios only for the officers of the department. It also would allow for mobile radios to be placed in all of the apparatus on the department. This purchase would not be for all firefighters, just those in the command staff role. This would allow for complete interoperability in time of need for the citizens of Cole County.</t>
  </si>
  <si>
    <t>TPN-272241</t>
  </si>
  <si>
    <t>CH ANNEX HVAC</t>
  </si>
  <si>
    <t>Funds will be used to replace old HVAC systems within the government services building.</t>
  </si>
  <si>
    <t>TPN-272236</t>
  </si>
  <si>
    <t>Lincoln University Health Sciences Center</t>
  </si>
  <si>
    <t>Funds will be used in the development of the Lincoln University Health Sciences and Crisis Center to address workforce shortages throughout Missouri.</t>
  </si>
  <si>
    <t>TPN-272215</t>
  </si>
  <si>
    <t>Mo River Regional Outreach Project</t>
  </si>
  <si>
    <t>Purchase of a delivery and book locker van for a mobile library for outreach to daycares, assisted living facilities, residents and rural Cole County residents.</t>
  </si>
  <si>
    <t>TPN-272859</t>
  </si>
  <si>
    <t>Public Safety Law Enforcement/ Juvenile/ Prosecuting Attorney - VentsEMS</t>
  </si>
  <si>
    <t>Funds were utilized for government services for Public Safety Law Enforcement/ Juvenile/ Prosecuting Attorney - VentsEMS.</t>
  </si>
  <si>
    <t>TPN-272856</t>
  </si>
  <si>
    <t>General Government- CAD Addendum</t>
  </si>
  <si>
    <t>Funds were utilized to make changes to the CAD contract.</t>
  </si>
  <si>
    <t>TPN-272844</t>
  </si>
  <si>
    <t>General Government- St Francis KC Renovation Project</t>
  </si>
  <si>
    <t>Funds were utilized for renovation for the parking lot for St Francis KC Renovation Project.</t>
  </si>
  <si>
    <t>TPN-272836</t>
  </si>
  <si>
    <t>General Government- Village of Centertown</t>
  </si>
  <si>
    <t>Funds will be utilized to renovation for chip and seal, walking trail and playground in Village of Centertown.</t>
  </si>
  <si>
    <t>TPN-272834</t>
  </si>
  <si>
    <t>General Government- Salvation Army Center Project</t>
  </si>
  <si>
    <t>Funds were utilized for the General Government- Salvation Army Center Project. All funds have been expended.</t>
  </si>
  <si>
    <t>TPN-272833</t>
  </si>
  <si>
    <t>General Government- St Francis KC Lights Projects</t>
  </si>
  <si>
    <t>Funds were utilized to provide government services General Government- St Francis KC Lights Projects.</t>
  </si>
  <si>
    <t>TPN-272828</t>
  </si>
  <si>
    <t>General Government City of Russellville City Park Project</t>
  </si>
  <si>
    <t>Funds were utilized for government services for General Government City of Russellville City Park Project</t>
  </si>
  <si>
    <t>TPN-272819</t>
  </si>
  <si>
    <t>General Government -Voting Machine for Cole County Clerk</t>
  </si>
  <si>
    <t>Funds were utilized to provide government services for the General Government -Voting Machine for Cole County Clerk.</t>
  </si>
  <si>
    <t>TPN-272812</t>
  </si>
  <si>
    <t>General Government- Boys &amp; Girls Club Site Project</t>
  </si>
  <si>
    <t>Government funds were utilized under General Government for Boys &amp; Girls Club Site Project.</t>
  </si>
  <si>
    <t>TPN-272806</t>
  </si>
  <si>
    <t>General Government -City of Jefferson Fire Tower</t>
  </si>
  <si>
    <t>Funds were utilized to provide government services for General Government -City of Jefferson Fire Tower project.</t>
  </si>
  <si>
    <t>TPN-272795</t>
  </si>
  <si>
    <t>General Government Cole County - Volunteer first Responder Communications</t>
  </si>
  <si>
    <t>General Government- Cole County Volunteer first Responder Communications.</t>
  </si>
  <si>
    <t>TPN-272791</t>
  </si>
  <si>
    <t>General Government - Cole County Fire District SCBA</t>
  </si>
  <si>
    <t>Revenue Replacement funds were used to provide government services for General Government - Cole County Fire District SCBA.</t>
  </si>
  <si>
    <t>TPN-272785</t>
  </si>
  <si>
    <t>General Government City -Taos City Hall Projects</t>
  </si>
  <si>
    <t>Funds were utilized to provide General services for the Government City -Taos City Hall Projects.</t>
  </si>
  <si>
    <t>TPN-272768</t>
  </si>
  <si>
    <t>Salary Reimbursement for 2024 General Fund Employees</t>
  </si>
  <si>
    <t>Funds were utilized for government services to provide Salary Reimbursement for 2024 General Fund Employees.</t>
  </si>
  <si>
    <t>TPN-272813</t>
  </si>
  <si>
    <t>General Government Special Learning Center Expansion Project</t>
  </si>
  <si>
    <t>Funds were utilized for General Government -Special Learning Center Expansion Project.</t>
  </si>
  <si>
    <t>TPN-272755</t>
  </si>
  <si>
    <t>Public Safety Law Enforcement/ Juvenile/ Prosecuting Attorney - Prenger Family</t>
  </si>
  <si>
    <t>Funds were utilized for government services for Public Safety Law Enforcement/ Juvenile/ Prosecuting Attorney - Prenger Family</t>
  </si>
  <si>
    <t>TPN-272752</t>
  </si>
  <si>
    <t>Public Safety  Law Enforcement/ Juvenile/ Prosecuting Attorney</t>
  </si>
  <si>
    <t>Funds were utilized for government services for Public Safety Law Enforcement/ Juvenile/ Prosecuting Attorney - Narcan.</t>
  </si>
  <si>
    <t>TPN-272726</t>
  </si>
  <si>
    <t>Funds were utilized for government services for Public Safety Law Enforcement/ Juvenile/ Prosecuting Attorney - Sheriff Academy.</t>
  </si>
  <si>
    <t>TPN-006962</t>
  </si>
  <si>
    <t>Cole County Revenue Replacement</t>
  </si>
  <si>
    <t>Cole County expended revenue replacement funds on various government services projects including public safety, government salaries, HVAC, voting machines and nonprofit projects. All funds have been expended.</t>
  </si>
  <si>
    <t>TPN-006957</t>
  </si>
  <si>
    <t>FORVIS</t>
  </si>
  <si>
    <t>Cole County has hired BKD CPAs and Advisors to help the County with the grant compliance services related to the American Rescue Plan Act of 2021.</t>
  </si>
  <si>
    <t>TPN-006949</t>
  </si>
  <si>
    <t>Cole County Premium Pay</t>
  </si>
  <si>
    <t>Premium Pay to eligible employees of Cole County.  Premium pay will start with pay period beginning with 1-9-2022 per the adopted premium pay policy.</t>
  </si>
  <si>
    <t>TPN-105259</t>
  </si>
  <si>
    <t>Purchase Motorola radios for emergency responders. These radios will allow these agencies to be a part of the statewide interoperable radio system (MOSWIN). Being on a system such as this will allow law enforcement to communicate with each other seamlessly. Increased communications will allow for better service delivery for our communities.</t>
  </si>
  <si>
    <t>TPN-105255</t>
  </si>
  <si>
    <t>EMS and Sherriff Computer Aid Dispatch Fees</t>
  </si>
  <si>
    <t>TPN-200050</t>
  </si>
  <si>
    <t>FIREFLY FIBER EXPANSION IN MADISON COUNTY</t>
  </si>
  <si>
    <t>BROADBAND PROJECT WITH FIREFLY THROUGH THOMAS JEFFERSON PLANNING DISTRICT COMMISSION</t>
  </si>
  <si>
    <t>TPN-268600</t>
  </si>
  <si>
    <t>FIREFLY FIBER BROADBAND LAST-MILE</t>
  </si>
  <si>
    <t>MADISON COUNTY PLEDGED ITS SUPPORT FOR OBTAINING VATI FUNDING TO ACHIEVE DEPLOYMENT OF A FIBER-TO-THE-PREMISES LAST-MILE BROADBAND NETWORK TO OFFER SERVICE TO ALL LOCATIONS WITHIN MADISON COUNTY. MATCHING FUNDS UP TO $400,000 PER A NOVEMBER 28, 2023 MADISON COUNTY BOARD OF SUPERVISORS LETTER OF SUPPORT. TJPDC IS THE PRIMARY APPLICANT AND FIREFLY IS THE CO-APPLICANT. THIS PROJECT WILL BRING UNIVERSAL BROADBAND INTERNET ACCESS TO MADISON COUNTY RESIDENTS AND BUSINESSES.</t>
  </si>
  <si>
    <t>TPN-206639</t>
  </si>
  <si>
    <t>Projects include: Road Improvements, Park Improvements, Community Streetlight Upgrades, Dam safety FERC required inspections, Vehicles for Senior and Youth Programs and Township Facility and Park Improvements.</t>
  </si>
  <si>
    <t>TPN-065976</t>
  </si>
  <si>
    <t>These funds were used for the purchase of COVID test kits and N95/KN95 masks . These test kits and masks were passed out to community residents. 450K to Barrier Busters a Washtenaw County Health Program.</t>
  </si>
  <si>
    <t>TPN-151782</t>
  </si>
  <si>
    <t>Rural Fire Dept Portable Radios</t>
  </si>
  <si>
    <t>Current portable radios are being phased out and the Rural Fire Depts are in need of new radios. We purchased the radios to be split between the seven Rural Fire Departments in Cavalier County.</t>
  </si>
  <si>
    <t>TPN-223286</t>
  </si>
  <si>
    <t>Motorgrader Replacement</t>
  </si>
  <si>
    <t>Replacing two motor graders used for road maintenance.</t>
  </si>
  <si>
    <t>TPN-043163</t>
  </si>
  <si>
    <t>Vehicle to transport inmates to varying facilities for incarceration.</t>
  </si>
  <si>
    <t>TPN-112958</t>
  </si>
  <si>
    <t>City of McKinney Municipal Complex</t>
  </si>
  <si>
    <t>TPN-113097</t>
  </si>
  <si>
    <t>BROADBAND INFRASTRUCTURE</t>
  </si>
  <si>
    <t>Expand access to broadband internet.  Fiber expansion to City Parks and Downtown Square.</t>
  </si>
  <si>
    <t>TPN-179233</t>
  </si>
  <si>
    <t>INTELLIGENT TRANSPORTATION SYSTEMS IMPLEMENTATION</t>
  </si>
  <si>
    <t>Update Intelligent Transportation Systems to improve Network redundancy/capability, Incident Management and Congestion management</t>
  </si>
  <si>
    <t>TPN-134542</t>
  </si>
  <si>
    <t>Replace EMS Repeater</t>
  </si>
  <si>
    <t>EMS repeater came to end of life. Purchased and installed new repeater, to be used by county EMS units/Fire Departments</t>
  </si>
  <si>
    <t>TPN-134523</t>
  </si>
  <si>
    <t>Purchase Pictometry System for Assessor for utilization is tax assessment and for Law Enforcement/Fire/Highway Department</t>
  </si>
  <si>
    <t>TPN-134506</t>
  </si>
  <si>
    <t>Replace windows around courthouse to improve insulation and UV admittance</t>
  </si>
  <si>
    <t>TPN-134491</t>
  </si>
  <si>
    <t>Road East 80 Project 2</t>
  </si>
  <si>
    <t>Engineering on Road East 80 2 project</t>
  </si>
  <si>
    <t>TPN-134484</t>
  </si>
  <si>
    <t>Road East 80 Project 1</t>
  </si>
  <si>
    <t>Engineering on Road East 80 1 Project.</t>
  </si>
  <si>
    <t>TPN-134463</t>
  </si>
  <si>
    <t>Culvert Purchase</t>
  </si>
  <si>
    <t>Purchase 40 Culverts to replace old ones in the county</t>
  </si>
  <si>
    <t>TPN-134453</t>
  </si>
  <si>
    <t>Ballot Boxes</t>
  </si>
  <si>
    <t>Purchase new ballot boxes for the 2022 Election Cycle</t>
  </si>
  <si>
    <t>TPN-134448</t>
  </si>
  <si>
    <t>Courtroom Window Replacement</t>
  </si>
  <si>
    <t>Replaced windows in the Courtroom to improve insulation.</t>
  </si>
  <si>
    <t>TPN-134442</t>
  </si>
  <si>
    <t>Purchased 2 drones for use by Law Enforcement/Fire Departments/Assessor's Office/Highway Department</t>
  </si>
  <si>
    <t>TPN-134430</t>
  </si>
  <si>
    <t>Specialized Engineering Solutions 3</t>
  </si>
  <si>
    <t>Final Assessment for Heat/Cool/Windows for Courthouse</t>
  </si>
  <si>
    <t>TPN-134424</t>
  </si>
  <si>
    <t>Purchase a new pickup for the Emergency Manager.</t>
  </si>
  <si>
    <t>TPN-134420</t>
  </si>
  <si>
    <t>Specialized Engineering Solutions 2</t>
  </si>
  <si>
    <t>2nd Assessment for updated Heat/Air/Windows</t>
  </si>
  <si>
    <t>TPN-134408</t>
  </si>
  <si>
    <t>Update Tasers</t>
  </si>
  <si>
    <t>Replaced outdated Tasers with new for the Sheriff's Office and Jail</t>
  </si>
  <si>
    <t>TPN-134411</t>
  </si>
  <si>
    <t>TEK84</t>
  </si>
  <si>
    <t>Jail purchased a Whole Body Security Scanning System for added safety and security.</t>
  </si>
  <si>
    <t>TPN-134401</t>
  </si>
  <si>
    <t>Specialized Engineering Solutions</t>
  </si>
  <si>
    <t>Courthouse Assessment for Updated Heating and Air/Windows</t>
  </si>
  <si>
    <t>TPN-134513</t>
  </si>
  <si>
    <t>Salt Sanders</t>
  </si>
  <si>
    <t>Purchase 2 salt sanders for ice slicer.</t>
  </si>
  <si>
    <t>TPN-200725</t>
  </si>
  <si>
    <t>Counting Scale</t>
  </si>
  <si>
    <t>Purchase a Counting Scale for Elections for the Keith County Clerk's Office</t>
  </si>
  <si>
    <t>TPN-200723</t>
  </si>
  <si>
    <t>Back Hoe Thumb Kit</t>
  </si>
  <si>
    <t>Purchase a John Deere Back Hoe Thumb Kit for Roads Department</t>
  </si>
  <si>
    <t>TPN-200719</t>
  </si>
  <si>
    <t>County Impound</t>
  </si>
  <si>
    <t>New County Impound for Keith County Sheriff's Office</t>
  </si>
  <si>
    <t>TPN-200717</t>
  </si>
  <si>
    <t>Survey for Impound</t>
  </si>
  <si>
    <t>Survey for New County Impound Building</t>
  </si>
  <si>
    <t>TPN-200714</t>
  </si>
  <si>
    <t>Purchase Ballot Boxes for Upcoming Elections.</t>
  </si>
  <si>
    <t>TPN-200712</t>
  </si>
  <si>
    <t>Road Department Radio Project</t>
  </si>
  <si>
    <t>Purchase 9 Mobile and 6 Portable Radios for the Roads Department Equipment.</t>
  </si>
  <si>
    <t>TPN-200709</t>
  </si>
  <si>
    <t>Final Radio Project Payment</t>
  </si>
  <si>
    <t>Complete Radio Purchases for Digital Radio Project</t>
  </si>
  <si>
    <t>TPN-200707</t>
  </si>
  <si>
    <t>Digital Radios Purchase</t>
  </si>
  <si>
    <t>Purchase 138 Digital Radios with Programming for Area Law Enforcement and Fire Departments</t>
  </si>
  <si>
    <t>TPN-200700</t>
  </si>
  <si>
    <t>Motor Grader Purchase</t>
  </si>
  <si>
    <t>Purchase a 2023 John Deere Motor Grader by Roads Department</t>
  </si>
  <si>
    <t>TPN-200698</t>
  </si>
  <si>
    <t>Air Conditioner Repairs</t>
  </si>
  <si>
    <t>Repairs on Keith County Courthouse Air Conditioner</t>
  </si>
  <si>
    <t>TPN-200694</t>
  </si>
  <si>
    <t>Road Department Pickup</t>
  </si>
  <si>
    <t>Purchase a 2023 Ford F150 off of State Bid for the Road Department</t>
  </si>
  <si>
    <t>TPN-200689</t>
  </si>
  <si>
    <t>Road East 80 Project 6</t>
  </si>
  <si>
    <t>Engineering for Road East 80 Project 6</t>
  </si>
  <si>
    <t>TPN-200683</t>
  </si>
  <si>
    <t>Communication Center Furniture</t>
  </si>
  <si>
    <t>Purchase/Update Furniture for the Keith County Communications Center</t>
  </si>
  <si>
    <t>TPN-200677</t>
  </si>
  <si>
    <t>Engineering on Road East 80 Project 5</t>
  </si>
  <si>
    <t>TPN-200674</t>
  </si>
  <si>
    <t>Purchase Tasers and  Supplies for the Keith County Sheriff's Office and Keith County Jail Employees</t>
  </si>
  <si>
    <t>TPN-200667</t>
  </si>
  <si>
    <t>Road East 80 Project 4</t>
  </si>
  <si>
    <t>Engineering on Road East 80 4</t>
  </si>
  <si>
    <t>TPN-200663</t>
  </si>
  <si>
    <t>Road East 80 Project 3</t>
  </si>
  <si>
    <t>Engineering on Road East 80 Project 3</t>
  </si>
  <si>
    <t>TPN-200918</t>
  </si>
  <si>
    <t>Magnet</t>
  </si>
  <si>
    <t>Purchased a Large Magnet for the Roads Department. Purchased during 2022-2023 Cycle.  Initial funds came from Highway Department instead of this fund. Later moved from this fund to Highway Department by Resolution.</t>
  </si>
  <si>
    <t>TPN-200915</t>
  </si>
  <si>
    <t>Purchase a Padfoot</t>
  </si>
  <si>
    <t>Purchase a Padfoot from Murphy Tractor for Roads Department. Purchased in 2022-2023 Cycle. Initial funds came from Highway Department instead of this fund. Later moved from this fund to Highway Department by Resolution.</t>
  </si>
  <si>
    <t>TPN-270352</t>
  </si>
  <si>
    <t>Pay for 1/2 of Generator for Jail and EOC.</t>
  </si>
  <si>
    <t>TPN-270373</t>
  </si>
  <si>
    <t>Gutters for Impound</t>
  </si>
  <si>
    <t>Pay for part of gutter project f0r County Impound Building.</t>
  </si>
  <si>
    <t>TPN-270361</t>
  </si>
  <si>
    <t>Weed Department Pickup</t>
  </si>
  <si>
    <t>New pickup purchased for Weed Department.</t>
  </si>
  <si>
    <t>TPN-149515</t>
  </si>
  <si>
    <t>Marion ARPA 2022</t>
  </si>
  <si>
    <t>The funds that were committed for this report are for financial assistance to bring in county-wide broadband, moisture mitigation in county buildings, assistance for small daycare businesses, Douglas Community Services, flooring mitigation for county buildings, assistance for sewer damages on non-profit organization structure.</t>
  </si>
  <si>
    <t>TPN-216665</t>
  </si>
  <si>
    <t>Marion ARPA 2023</t>
  </si>
  <si>
    <t>Marion County assisted a non-profit organization rebuild their headquarters after having to move out of the facility that they were housed in due to asbestos problems and not enough room and resources available. They also assisted a local nutrition center with their refrigeration system for their food. In addition to that, they concluded their financial obligations to bring county-wide broadband and assistance for a small local daycare.</t>
  </si>
  <si>
    <t>TPN-287715</t>
  </si>
  <si>
    <t>Marion ARPA 2024</t>
  </si>
  <si>
    <t>Marion County assisted a non-profit organization rebuild their headquarters after having to move out of the facility that they were housed in due to asbestos problems and not enough room and resources available. This project is now complete. This non-profit organization is a for children, families and communities.</t>
  </si>
  <si>
    <t>TPN-293441</t>
  </si>
  <si>
    <t>Veterans Road Lighting Project</t>
  </si>
  <si>
    <t>Marion County is using ARPA funds to help fund overhead light for a heavily traveled arterial road outside of the largest city in the county. The lights will help prevent accidents and assist in the safety of many of hospital workers that drive that road to get to their job.</t>
  </si>
  <si>
    <t>TPN-071949</t>
  </si>
  <si>
    <t>Marion ARPA 2021</t>
  </si>
  <si>
    <t>Funds committed to Douglas Community Services, PPE for personnel and public, partnered for stormwater project, assistance to small business, law enforcement revenue replacement for Sheriff's Department</t>
  </si>
  <si>
    <t>TPN-044163</t>
  </si>
  <si>
    <t>SLFRF were used for Public Safety salaries, Public Safety Equipment, IT Communications, Tourism Promotion,  Public Health Covid 19 vaccine outreach campaign, refilling five reduced positions, deferred maintenance projects</t>
  </si>
  <si>
    <t>TPN-132674</t>
  </si>
  <si>
    <t>Restore Park Well Field</t>
  </si>
  <si>
    <t>Comprehensive Redevelopment and Testing of the City of Salisbury's Park Well Field and Paleo Well Field. \nThe Park Plant Well Field runs from the Main Street Water Plant to Beaglin Park Drive and includes eight active wells. The project includes redevelopment of each well over a period of time. In order to ensure that well production is maximized, the development program will continue so that 1-2 wells are scheduled to be redeveloped each year. This project utilizes a mix of SLFRF funds and City funds.</t>
  </si>
  <si>
    <t>TPN-223273</t>
  </si>
  <si>
    <t>Helical Pier Underpinning</t>
  </si>
  <si>
    <t>This project includes Helical Pier Underpinning at Salisbury Wastewater Treatment Plant.  The project involves   installation of helical piles and replacement of sidewalk at the Salisbury Wastewater Treatment Plant.  The funding for this project includes a mix of SLFRF funds and City funds.</t>
  </si>
  <si>
    <t>TPN-222855</t>
  </si>
  <si>
    <t>The funding of this project helped to retain multiple full time and part time positions within the Police and Fire Departments of the City of Salisbury. These expenditures were reported under Recipient Specific Tab previously in FY22 and FY23 reporting years, but were not carried over to this Projects Tab.</t>
  </si>
  <si>
    <t>TPN-223478</t>
  </si>
  <si>
    <t>Water Sewer Service Center - Garage</t>
  </si>
  <si>
    <t>Construct 14,000 sq. ft. Vehicle Maintenance Facility. The existing structure has long served its useful purpose. This presents logistical and safety challenges. The building will provide more vehicle service space, to include specialized bays for today's larger and more complex vehicles and equipment. An enlarged parts storage area will affect faster turn-arounds.  Also planned are offices, a break room and incidental supplementary spaces.  The project utilizes a mix of SLFRF funds and City funding.</t>
  </si>
  <si>
    <t>TPN-223397</t>
  </si>
  <si>
    <t>Replacement of Piping &amp; Valves WW</t>
  </si>
  <si>
    <t>This project includes replacement of 2" and smaller galvanized water mains throughout the water distribution system. It is estimated that there is approx. 14,000 feet of 2" and smaller water mains. The purpose of the project is to increase pressures, reduce lead connections, and reduce unscheduled water repairs. This project will replace water valves that are inoperable.</t>
  </si>
  <si>
    <t>TPN-273873</t>
  </si>
  <si>
    <t>Park Well Field Raw Water Main &amp; Valve Replacement</t>
  </si>
  <si>
    <t>The raw water main which brings water from the well field to the plant is in need of replacement. A portion of the main closest to the plant was replaced in 2006 due to failure. This project replaced the main, piping, and valves to the active wells.  The main from the plant to Well 15 is the oldest and believed to be most in need of replacement. The age of the main ranges from 1925-1957. The water master plan evaluated the condition of all the pipes and options for replacement. SLFRF funds and City funds were used for this project. The funds were obligated prior to 12/31/2024 and fully expended in January 2025.</t>
  </si>
  <si>
    <t>TPN-273842</t>
  </si>
  <si>
    <t>Paleo Ground Storage Tank Painting</t>
  </si>
  <si>
    <t>The concrete one million gallon ground storage tank at Paleo Water Treatment Plant was built in 2010 and is in need of new paint. The old paint has peeled and chipped off over the years. SLFRF funds were used to repaint Paleo Water Treatment Plant's ground storage tank.</t>
  </si>
  <si>
    <t>TPN-067912</t>
  </si>
  <si>
    <t>Sewer Camera Crawler System</t>
  </si>
  <si>
    <t>Proteus Mainline Camera Crawler System for inspection and recording of sewer system issues.</t>
  </si>
  <si>
    <t>TPN-145717</t>
  </si>
  <si>
    <t>In an effort to assist homeowners struggling to make utility payments, each household received a $300 allocation towards their utility bill payment.  This credit was applied to 4,958 utility customers, plus the cost of labor and software necessary to administer the program.</t>
  </si>
  <si>
    <t>TPN-145975</t>
  </si>
  <si>
    <t>Waste Water Plant Renovation</t>
  </si>
  <si>
    <t>Replace the Waste Water Plant force main system and a number of pump stations to improve overall efficiency.</t>
  </si>
  <si>
    <t>TPN-150053</t>
  </si>
  <si>
    <t>This project will aid decontamination space inside Fire Station 2, allowing Firefighters the ability to fully decontaminate, shower, launder clothes, and shed uniforms without cross contamination of other equipment, clothing, personnel, or family members.</t>
  </si>
  <si>
    <t>TPN-150075</t>
  </si>
  <si>
    <t>Youth Center Renovation</t>
  </si>
  <si>
    <t>These renovations would increase security within the facility, improve monitoring of youth, allow for additional STEM programming, increase use of technology to underserved populations, expand and upgrade bathroom facilities, add locker rooms, install multipurpose flooring, and develop space for small group learning.</t>
  </si>
  <si>
    <t>TPN-150659</t>
  </si>
  <si>
    <t>Downtown Infrastructure Revitalization</t>
  </si>
  <si>
    <t>Current flooding concerns, additional demand, and an aged system have led to a desire to see replacement occur in the downtown area.  This work will coincide with other infrastructure work including sidewalks and street replacement.</t>
  </si>
  <si>
    <t>TPN-043541</t>
  </si>
  <si>
    <t>Village of Schaumburg Government Services</t>
  </si>
  <si>
    <t>The Village of Schaumburg allocated the SLFRF funds it received through the American Rescue Plan Act to the provision and reinstatement of various government services that were delayed or suspended due to revenue losses.</t>
  </si>
  <si>
    <t>TPN-130812</t>
  </si>
  <si>
    <t>The funds are being used to purchase a new ambulance for Keya Paha County. The $79,460.00 is a down payment for the ambulance. The remaining $77,096.00 was used in making the final payment for the ambulance.</t>
  </si>
  <si>
    <t>TPN-252115</t>
  </si>
  <si>
    <t>Fiber Optic Network Installation &amp; Access</t>
  </si>
  <si>
    <t>The work will enable the connection of fiber-to-the-home (FTTH) to provide high-speed broadband internet service to residents by installing certain fiber optic facilities in designated areas of the County.</t>
  </si>
  <si>
    <t>TPN-082736</t>
  </si>
  <si>
    <t>HVAC Upgrade at County Jail</t>
  </si>
  <si>
    <t>The project replace existing outdated HVAC system with modern efficient HVAC system. The project will include RFP development, engineer and design, purchase and installation, permitting, etc. The scale of the project requires temporary relocation of inmates to a neighboring correctional facility for approximately 9 months while the HVAC work is being done. This cost is estimated to be $1.5M</t>
  </si>
  <si>
    <t>TPN-085606</t>
  </si>
  <si>
    <t>Consulting services to assist Administrator and Commissioners in ARPA compliance, reporting, planning / project admin.</t>
  </si>
  <si>
    <t>TPN-013896</t>
  </si>
  <si>
    <t>Premium Pay and Vaccine Incentive for County Employees performing essential work during the COVID-19 health emergency.</t>
  </si>
  <si>
    <t>TPN-023423</t>
  </si>
  <si>
    <t>Public Safety Computer &amp; Radio System Upgrades</t>
  </si>
  <si>
    <t>The public health emergency has resulted in an increase in emergency calls to the County's emergency management system. The equipment has been under increased strain during the crisis requiring upgrades to accommodate current increased and future call volume.</t>
  </si>
  <si>
    <t>TPN-023338</t>
  </si>
  <si>
    <t>Telecommunication Equipment for Public Meetings</t>
  </si>
  <si>
    <t>The Commissioners have approved the purchase and installation of telecommunications equipment to provide for meetings to be conducted over Zoom and better provide for public participation in county government. This package will include AV equipment, software, and cloud server storage expansion.</t>
  </si>
  <si>
    <t>TPN-136572</t>
  </si>
  <si>
    <t>The County used revenue replacement funds to maintain current levels of service, including repairs and improvements to the County Courthouse</t>
  </si>
  <si>
    <t>TPN-136606</t>
  </si>
  <si>
    <t>Jail Elevator</t>
  </si>
  <si>
    <t>The County used revenue replacement funds to maintain current levels of service, including repairs at the County Jail.</t>
  </si>
  <si>
    <t>TPN-136602</t>
  </si>
  <si>
    <t>The  County used revenue replacement funds to maintain current levels of service, including repairs at the county Courthouse Annex.</t>
  </si>
  <si>
    <t>TPN-136592</t>
  </si>
  <si>
    <t>Constable Trucks</t>
  </si>
  <si>
    <t>The County used revenue replacement funds to maintain current levels of service, including purchase of vehicles for County offices.</t>
  </si>
  <si>
    <t>TPN-136583</t>
  </si>
  <si>
    <t>The County used revenue replacement funds to maintain current levels of service, including drainage improvements in a public parking area near the downtown area of commerce.</t>
  </si>
  <si>
    <t>TPN-201320</t>
  </si>
  <si>
    <t>Jail/ Annex Roof</t>
  </si>
  <si>
    <t>The County used revenue replacement funds to maintain current levels of service, including repairs and improvements to the County Jail and Courthouse Annex.</t>
  </si>
  <si>
    <t>TPN-268050</t>
  </si>
  <si>
    <t>Assistance to NPOs</t>
  </si>
  <si>
    <t>The County provided funding assistance to local fire departments and animal rescue agency that experienced a negative economic impact from the Covid pandemic.</t>
  </si>
  <si>
    <t>TPN-268045</t>
  </si>
  <si>
    <t>Kellyville Building Remodel</t>
  </si>
  <si>
    <t>The County used revenue replacement funds to maintain current levels of service, including repairs and improvements to the county owned Kellyville Community Building.</t>
  </si>
  <si>
    <t>TPN-268040</t>
  </si>
  <si>
    <t>The County used revenue replacement funds to maintain current levels of service, including purchase of road equipment for the County Precincts.</t>
  </si>
  <si>
    <t>TPN-045013</t>
  </si>
  <si>
    <t>The County retained the services of a qualified firm to assist in compliance, management, and general administrative services, and oversight of SLRFF funds.</t>
  </si>
  <si>
    <t>TPN-044941</t>
  </si>
  <si>
    <t>To recognize eligible workers who maintained the continuity of operations for Marion County, performing essential work during the Covid-19 pandemic. All essential, qualifying work performed by recipients of premium pay was conducted in person at County facilities.</t>
  </si>
  <si>
    <t>TPN-183845</t>
  </si>
  <si>
    <t>Premium pay to eligible government city workers to maintain continuity of operations of critical sectors to protect the health and well-being of the residents and for the continuousness of municipal government services. We\u2019re reporting this today due to the resent change in tier notification, from tier 5 to tier 2.</t>
  </si>
  <si>
    <t>TPN-184329</t>
  </si>
  <si>
    <t>PREMIUM PAY PRIVATE</t>
  </si>
  <si>
    <t>Premium pay to eligible solid waste private sector workers to maintain continuity of operations of critical sectors to protect the health and well-being of the residents. We\u2019re reporting this today due to the resent change in tier notification, from tier 5 to tier 2.</t>
  </si>
  <si>
    <t>TPN-080440</t>
  </si>
  <si>
    <t>To provide government services, medical supplies and equipment.</t>
  </si>
  <si>
    <t>TPN-055146</t>
  </si>
  <si>
    <t>Funds were specifically utilized for the provision of government services, including updates of technology for the IT department, County Courthouse improvements and equipment, Fairgrounds construction and updating. Funds were also used towards administration costs.</t>
  </si>
  <si>
    <t>TPN-114509</t>
  </si>
  <si>
    <t>DSS building</t>
  </si>
  <si>
    <t>Revamp DSS building space to improve the quality of services received by the public</t>
  </si>
  <si>
    <t>TPN-114505</t>
  </si>
  <si>
    <t>CAD replacement due to old CAD failing, improves emergency medical dispatch and services to the entire county</t>
  </si>
  <si>
    <t>TPN-114500</t>
  </si>
  <si>
    <t>VFD Emergency Relief</t>
  </si>
  <si>
    <t>Relief payments made to volunteer fire departments to assist with buying PPE supplies</t>
  </si>
  <si>
    <t>TPN-134507</t>
  </si>
  <si>
    <t>Vehicles Sheriff/EMS</t>
  </si>
  <si>
    <t>Purchase of vehicles for Sheriff and Emergency Services</t>
  </si>
  <si>
    <t>TPN-134488</t>
  </si>
  <si>
    <t>Lenoir County SPCA</t>
  </si>
  <si>
    <t>Board Approved funds for the Lenoir County SPCA.</t>
  </si>
  <si>
    <t>TPN-134616</t>
  </si>
  <si>
    <t>Funds used to pay for audit for FY 22</t>
  </si>
  <si>
    <t>TPN-134588</t>
  </si>
  <si>
    <t>Lenoir Community College</t>
  </si>
  <si>
    <t>This project is directed by Lenoir County Community College (LCC). The intent of the program is to provide to the nesscessary skills, classes, and job training for citizens to find and hold a job. LCC is focused on providing quality job training that aligns with manufacturing sectors here in Lenoir County; this program aims to further that purpose.</t>
  </si>
  <si>
    <t>TPN-184877</t>
  </si>
  <si>
    <t>Hwy 70 Industrial Park Pad Ready site</t>
  </si>
  <si>
    <t>Lenoir County entered into a Subgrant Agreement with the Southeastern Partnership for funding assistance\ntowards the improvement of existing industrial sites that would spur economic growth within the footprint of the\nSoutheastern Partnership. The County-owned parcel (5.75+ acres of Parcel #26174) in the Highway 70 Industrial\nPark was identified as the recommended location for a pad-ready site, to enhance the property and attract private\ninvestment to secure increased jobs and tax revenue.\nThe Project would include the following activities:\n\uf0b7 68,500 SF of New Gravel Drive and Parking Area\n\uf0b7 22,700 SF of New Gravel Pad and Geotextile Fabric\n\uf0b7 128 LF of New 15-inch RCP (reinforced concrete pipe)\n\uf0b7 Concrete Dumpster Pad\n\uf0b7 Earthwork and Grading</t>
  </si>
  <si>
    <t>TPN-184867</t>
  </si>
  <si>
    <t>Administration Building renovations</t>
  </si>
  <si>
    <t>The administration building serves the citizens of Lenoir county through the Tax, Register of Deeds, Planning/Inspections, and Environmental Health.  The building is undergoing renovations to help with traffic flow and to upgrade data and technology to streamline services to the public.</t>
  </si>
  <si>
    <t>TPN-184861</t>
  </si>
  <si>
    <t>EMS Ballistic body armor vest</t>
  </si>
  <si>
    <t>To purchase Body Armor vest for EMS personnel.  Vest will be worn by EMS personnel when on active duty and responding to calls.</t>
  </si>
  <si>
    <t>TPN-248286</t>
  </si>
  <si>
    <t>Historical Association</t>
  </si>
  <si>
    <t>Repairs to Historic Harmony Hall. Balcony, Chimneys and interior plaster and paint.</t>
  </si>
  <si>
    <t>TPN-249924</t>
  </si>
  <si>
    <t>Grainger Stadium</t>
  </si>
  <si>
    <t>The County\u2019s funding allocation shall be limited to capital improvements for facility improvements to Grainger Stadium; Facility improvements covered by MOU agreement with the City of Kinston and the associated County capital investment shall be limited to improvements to the bleachers, kitchen and concession areas, player and umpire facilities, bathrooms, locker rooms, clubhouse, and general admissions area.</t>
  </si>
  <si>
    <t>TPN-080857</t>
  </si>
  <si>
    <t>Public Library Educational Assistance</t>
  </si>
  <si>
    <t>The Kinston-Lenoir County Library has developed a series of programs to address community needs in the face of the Covid-19 pandemic. The library will be creating and building upon prior programs for Homework Help, Stem Programming, and Technology Access programs. These programs are being provided to children, teens, and adults at the Kinston Housing Authority Centers, and public library branches througout the City of Kinston and Lenoir County.</t>
  </si>
  <si>
    <t>TPN-080460</t>
  </si>
  <si>
    <t>Nonprofit Program Assistance</t>
  </si>
  <si>
    <t>This program is intended to provide assistance to local non-profits that have realized direct impacts of the pandemic. Furthermore, this program provides funding for new, innovative programs for non-profits to create in order to address the ongoing pandemic as it relates to their particular non-profit sector or area of service.</t>
  </si>
  <si>
    <t>TPN-101359</t>
  </si>
  <si>
    <t>Lenoir County HVAC and Building Reno</t>
  </si>
  <si>
    <t>Lenoir County HVAC renovation on administration building, pink hill gym and courthouse 1932 &amp; 1982 wings; replacement of chiller at the library, completion of the farmers market kitchen for use by vendors and citizens; paramount theater marque and fascade.</t>
  </si>
  <si>
    <t>TPN-101354</t>
  </si>
  <si>
    <t>Kinston Lenoir Tourism</t>
  </si>
  <si>
    <t>Kinston-Lenoir County is a qualified census tract.  During the pandemic the lack of travel and tourism in the area was a hardship to many with in the area.  The Kinston-Lenoir Tourism authority will be using ARPA funds awarded by the Lenoir County Board of Commissioners to help with the following: Short-term and long-term economic development planning and coordination to respond to the effects of the coronavirus pandemic on the regional travel, tourism, and outdoor recreation industry.\nTechnical assistance projects to assist regional economies to recover from damage to the travel, tourism, and outdoor recreation industries, including technical assistance to businesses and entrepreneurs to respond to changes to those industries brought about by the coronavirus pandemic.\nUpgrades or retrofits to existing travel, tourism, and outdoor recreation infrastructure, such as convention centers, to increase travel/tourism activity or to make such infrastructure more functional under pandemic social distancing conditions (may include general accessibility upgrades, like disability access).</t>
  </si>
  <si>
    <t>TPN-101352</t>
  </si>
  <si>
    <t>Neuseway Nature Park Building</t>
  </si>
  <si>
    <t>The Neuseway Nature Park Building is a part of the recreational facilities and the building is used to house park equipment to be used by the public for outdoor projects.</t>
  </si>
  <si>
    <t>TPN-101351</t>
  </si>
  <si>
    <t>Lenco Armored Vehicle</t>
  </si>
  <si>
    <t>ARPA Funding is permitted to be used to for expenses and acquisition of medical and protective equipment to include needing equipment for the enforcement of a public health order.  This vehicle is an acquisition of equipment for the COVID 19 response as allowed by ARPA funding rules and the CARES Act.</t>
  </si>
  <si>
    <t>TPN-111047</t>
  </si>
  <si>
    <t>LCT/PublicParking Lot</t>
  </si>
  <si>
    <t>Repave Lenoir County Transit and Public parking lot</t>
  </si>
  <si>
    <t>TPN-110978</t>
  </si>
  <si>
    <t>DSS-Crisis Assistance</t>
  </si>
  <si>
    <t>These funds are intended to help offset increased impacts to those in our community who of the greatest need. Distributed through the Department of Social Services (DSS), these funds are being used to directly offset housing expenses (mortgage, rent, utilities) and to provide genearl household assistance as necessary to those experiencing economic distress.</t>
  </si>
  <si>
    <t>TPN-110974</t>
  </si>
  <si>
    <t>Smithfield Way</t>
  </si>
  <si>
    <t>Portion of the Smithfield Way extension project</t>
  </si>
  <si>
    <t>TPN-010459</t>
  </si>
  <si>
    <t>This program is intended to distribute premium pay for workers who have been and continue to maintain continuity of operations of essential critical infrastructure sectors, including those critical to protecting the health and well being of the community and the operations of Lenoir County Government.</t>
  </si>
  <si>
    <t>TPN-019093</t>
  </si>
  <si>
    <t>Workplace Safety, Medical Supplies, and Covid Readiness Equipment</t>
  </si>
  <si>
    <t>These funds are dedicated to supporting purchases of personal protective equipment for all front-line and essential workers. This equipment is essential to protect employees and to help maintain basic levels of service to our community.</t>
  </si>
  <si>
    <t>TPN-019681</t>
  </si>
  <si>
    <t>The purchase of this inmate transport van will allow for proactive separation of inmates and responsive action if we have confirmed cases in the future for COVID-19.  This equipment would be viewed as mitigative equipment and personal protection equipment which is approved as ARPA funding for incarceration facilities.</t>
  </si>
  <si>
    <t>TPN-019677</t>
  </si>
  <si>
    <t>6.\tType III Ambulance- The Emergency Services Department \u2013 EMS Division obtained quotes to purchase an ambulance in March of 2021. The current fleet of twelve ambulances has three which have surpassed 150,000 miles with one being out of service permanently with a blown motor. The industry standard is to replace an ambulance at 150,000 miles with no more than 2 remounts of the box on new chassis. All current ambulances, except for one purchased new in 2020, have all been remounted twice. Due to COVID-19 and decreased revenue from sale tax during Governor Cooper\u2019s \u201cStay-at-Home\u201d order, the county was not able to budget for any new vehicles. Because of the continued restrictions and the after effects of the \u201cStay-at-Home\u201d order, the decreased revenue is still not allowing for the current budget to support the purchase of a new ambulance</t>
  </si>
  <si>
    <t>TPN-019674</t>
  </si>
  <si>
    <t>MERT Trailer</t>
  </si>
  <si>
    <t>Multiple Event Response Trailer (M.E.R.T.) - In response to COVID - 19, vaccination sites have become a part of normal day to day activities. The ability to effectively and efficiently manage traffic in and out of the sites are important to keeping everyone safe. In order to facilitate the safe movement of vehicles in and out of the sites, proper traffic control devices and equipment are needed. The trailer offers an all-in-one package to be deployed to help in maintaining traffic flow. The towable trailer has pre-staged equipment such as traffic cones, Type II barricade sign panels with engineering grade reflective sheeting, and an attached message board that can display important information as it relates to the event. Other features include 2 storage cases, barrier lights, fire extinguisher, and a control box for the message board with a solar charging station, other LED warning lights. By adding this trailer to our COVID response, the number of personnel needed to manage the flow of traffic can be reduced while maintaining safe movement throughout the sites.</t>
  </si>
  <si>
    <t>TPN-019548</t>
  </si>
  <si>
    <t>ROD-scanning</t>
  </si>
  <si>
    <t>Project to have records scanned to limit the amount of in person interactions due to the Covid-19 pandemic.  Scanning allows for citizens to find and order documents online.</t>
  </si>
  <si>
    <t>TPN-019545</t>
  </si>
  <si>
    <t>DSS-Software Enhancement &amp; Upgrades Northwoods</t>
  </si>
  <si>
    <t>The DSS department utilizes the products of Northwoods.  The current product was nearing retirement and system had to be upgraded to continue to help citizens apply for needed assistance programs.</t>
  </si>
  <si>
    <t>TPN-024145</t>
  </si>
  <si>
    <t>Public Health Air Conditiner</t>
  </si>
  <si>
    <t>This project will involve Installation, replacement, or repair of obsolete and non-functional HVAC systems in the Lenoir County Health Department. This project will provide for improved air quality for staff and visitors and ensure a safe work and public environment.</t>
  </si>
  <si>
    <t>TPN-024104</t>
  </si>
  <si>
    <t>Cooperative Extension Landscaping and Building Stabilization Project</t>
  </si>
  <si>
    <t>In accordance with CWSRF, landscaping project to reduce the storm water runoff and erosion around the Extension facility. This program was developed to provide ongoing facility stabilization and to address stormwater runoff issues; this project is achieved primarily through improved landscape design, but the form also provides function by stabilizing the building against flooding issues and stormwater drainage that has plagued the facility in the past.</t>
  </si>
  <si>
    <t>TPN-156148</t>
  </si>
  <si>
    <t>COUNTY ROAD IMPROVEMENT</t>
  </si>
  <si>
    <t>MAINTAINING COUNTY ROADS.</t>
  </si>
  <si>
    <t>TPN-270250</t>
  </si>
  <si>
    <t>City of Rensselaer</t>
  </si>
  <si>
    <t>The City of Rensselaer sewer and water expansion project for the greater good of Jasper County.</t>
  </si>
  <si>
    <t>TPN-049536</t>
  </si>
  <si>
    <t>Jasper County is upgrading the county ambulance system which is very much needed, improving county roads,  and any other projects that are needed to benefit the residents of  Jasper County.</t>
  </si>
  <si>
    <t>TPN-222881</t>
  </si>
  <si>
    <t>B Street Main Water Line</t>
  </si>
  <si>
    <t>Replace main water distribution lines on B Street in Virginia City, NV.</t>
  </si>
  <si>
    <t>TPN-048947</t>
  </si>
  <si>
    <t>Revenue Replacement project used to fund allowable government services expenditures.  Gulf Co BOCC is electing to use the standard allowance for the full amount of this award.</t>
  </si>
  <si>
    <t>TPN-264498</t>
  </si>
  <si>
    <t>Funds recorded as revenue replacement used as public safety payroll</t>
  </si>
  <si>
    <t>TPN-294814</t>
  </si>
  <si>
    <t>Mark Christopher</t>
  </si>
  <si>
    <t>Loss  of revenue due to Covid-19. The budget was used to support essential workers and loss of revenue towards tourism travel due to Covid 19</t>
  </si>
  <si>
    <t>TPN-062863</t>
  </si>
  <si>
    <t>Revenue Loss-Covid</t>
  </si>
  <si>
    <t>Loss of revenue. Budget was used to repay essential workers for hard work, support Three Rivers Ambulance Service with new radios and cardiac monitors which is critical for the protection safety of the health and wellbeing of our Community. In accordance with the America Rescue Plan of 2021, fiscal Recovery Funds were eligible to support the economic effects caused by Covid-19 such as tourism and travel.</t>
  </si>
  <si>
    <t>TPN-146004</t>
  </si>
  <si>
    <t>Reimbursing eligible payroll for county employees since April 2022.</t>
  </si>
  <si>
    <t>TPN-201636</t>
  </si>
  <si>
    <t>Payroll Reimbursement-2023</t>
  </si>
  <si>
    <t>Eligible payroll reimbursement for 2023.</t>
  </si>
  <si>
    <t>TPN-063392</t>
  </si>
  <si>
    <t>Butler Snow ARPA Legal Administrator</t>
  </si>
  <si>
    <t>Upon receiving the ARPA funds, the county engaged a legal administrator to assist with ARPA compliance and reporting to assure effective management and oversight of such funds in accordance with the Act.</t>
  </si>
  <si>
    <t>TPN-063254</t>
  </si>
  <si>
    <t>Sunflower Building</t>
  </si>
  <si>
    <t>On September 22, 2021, the county authorized the purchase  of the Sunflower Building to provide additional county office and public space with ventilation, adequate social distancing and other eligible improvements to combat and mitigate the spread of Covid-19.  On February 23, 2022, the county ratified this purchase under the loss revenue standard allowance category under the Final Rule as a provision of government service.</t>
  </si>
  <si>
    <t>TPN-164125</t>
  </si>
  <si>
    <t>Feezor Road Project</t>
  </si>
  <si>
    <t>The county will be improving the overall infrastructure of over approx 1 mile of Feezor Rd in southern St Francois County.  This project will encompass the moving of utility access, re-establishing the sub-grade base in order to widen the roadway, replacing and improving storm drainage, and a subsequent asphalt overlay of the proposed improvable area.  This project will facilitate anticipated utility upgrades for residential and commercial growth; improve storm water and flooding safety issues; provide safety for an ever growing residential commercial, and emergency response traffic; and provide prevailing wage to all contractors and their employees for the duration of the project.</t>
  </si>
  <si>
    <t>TPN-198449</t>
  </si>
  <si>
    <t>R&amp;B Equipment Storage Building</t>
  </si>
  <si>
    <t>The Road and Bridge department has a deteriorating storage facility that is over 70 years old, is no longer conducive to their needs, and has a sub-structure base that is no longer sufficient to support itself.  The new storage facility is larger and taller in order to accommodate the new equipment they have acquired.  The Road and Bridge department used in house labor for the demolition and to build the structure.  The funding was for materials only.</t>
  </si>
  <si>
    <t>TPN-198752</t>
  </si>
  <si>
    <t>Owl Creek Park Equipment</t>
  </si>
  <si>
    <t>St Francois County is constructing our only county park for social distancing and improving quality of life.  Owl Creek Park needed basic equipment in order to build the park as well as maintain it.  The county purchased a 2016 Chevrolet 1500 4x4 work truck, Polaris 1000 UTV, Kubota compact track loader, portable building for the office area, pole saw, chainsaw, Fecon mulcher, Tiger Cat zero turn mower, and Stihl blower.</t>
  </si>
  <si>
    <t>TPN-240868</t>
  </si>
  <si>
    <t>Owl Creek Park Project</t>
  </si>
  <si>
    <t>The use of SLFRF for the Owl Creek Park project will help the patrons enjoy the outdoor space for socializing and staying healthy, while being able to social distance effectively.\nBy building a county park, this will be available to all citizens of the county and tourists.  It will be a healthy outdoor addition for the county.  A large portion of the trails will be ADA compliant, along with the bathroom facilities.  There will be efficient parking and lighting, providing a safe environment for all patrons.  Tourists will bring more revenue to businesses in the community, which will help the county prosper.</t>
  </si>
  <si>
    <t>TPN-240865</t>
  </si>
  <si>
    <t>R&amp;B Overlay Projects</t>
  </si>
  <si>
    <t>These funds will be utilized for an asphalt overlay of a portion of areas contained within the St Francois County roadway infrastructure.  When we improve our roadways, it spurs increased economic development in those given areas, as well as improve property values.  Also local labor and materials will be utilized and thus encourage an improvement in the overall economic recovery of St Francois County in response to the challenges brought on by the pandemic.  Our department has progressed with the excavation improvements that pose challenges to a successful completion, however, these funds will be utilized to finish the project.\nThese funds will be focused on the purchase of bituminous asphalt, road oil, equipment usage, and manpower from local contractors in order to improve our St Francois County roadway surfaces.  During our bid process, the best price from a variety of bidders was vetted.  All manpower from laborers, truck drivers, heavy equipment operators, and supervisors will be paid at the local union prevailing wage.  Our roadways are rural in nature.  Thus, these "connecting" roadways will support the populations of the communities in an improving effort to stimulate commerce and overall economic development.  Public safety is also a factor with these road improvements as police, fire, and EMS will be much more efficient in their response times.</t>
  </si>
  <si>
    <t>TPN-241101</t>
  </si>
  <si>
    <t>Jail kitchen remodel and windows</t>
  </si>
  <si>
    <t>The jail is a necessary building for St Francois County to conduct business for the general public.  The St Francois County Sheriff's Department needs to have the walk-in cooler and freezer replaced, as they are constantly needing repairs.  The food spoils and causes funding problems because food has to be thrown away and purchased again.\nAlso, the windows are broken in the facility, which can lead to health issues.\nThe equitable outcome obtained is that the county has continued legal business without interruption and health risks.</t>
  </si>
  <si>
    <t>TPN-051851</t>
  </si>
  <si>
    <t>Prosecuting Attorney Premium Pay Public Sector Staff</t>
  </si>
  <si>
    <t>The Prosecutor's office added a small pay supplement to entry level attorneys to enable the office to recruit and keep lawyers that they have had consistent difficulty in attracting and retaining due to the large workload.</t>
  </si>
  <si>
    <t>TPN-051774</t>
  </si>
  <si>
    <t>Prosecuting Attorney Rehiring Public Sector Staff</t>
  </si>
  <si>
    <t>The prosecuting attorney's office added two legal secretaries and an additional investigator in order to assist with clearing the backlogged cases.</t>
  </si>
  <si>
    <t>TPN-055345</t>
  </si>
  <si>
    <t>Road and Bridge COVID-19 Response</t>
  </si>
  <si>
    <t>Road and Bridge building addition to assist with COVID-19 compliance for essential workers, citizens (general public), and vendors.</t>
  </si>
  <si>
    <t>TPN-056527</t>
  </si>
  <si>
    <t>Berry Road Bridge Project</t>
  </si>
  <si>
    <t>The Berry Road Bridge had been on the deficient list for years due to its deterioration, and thus weight restrictions were in place prior to its closure.  A large number of watercraft, swimmers, fishermen, and other recreational individuals frequent this area on a daily basis.  In 2013 the immediate demolition was completed due to safety concerns of the riverway.  The replacement of this bridge is necessary for a variety of reasons.  Over the past 9 years, there have been a number of accidents at the Big River Bridge on US Hwy 67.  When these accidents occur on either the north or southbound lanes, St Francois County is virtually cut off in any form of transportation.  This includes any type of shipping, commuters, commerce, as well as vital EMS services.  The bridge will essentially provide an outer road for US 67 in times of these emergencies.  This bridge replacement is also  necessary for the economic development of the northern half of the county.  A number of businesses north of this bridge could be supported by its construction to develop future commerce.  This bridge will also prevent these businesses from utilizing the at-grade crossings onto US 67 by allowing their patrons to remain on Berry Road.  Another important factor in providing safe governmental services is the local district school busses and postal delivery.  The local postmaster at Bonne Terre along with the administration of North County School District are adamantly in favor of replacing this bridge so that their vehicles do not have to traverse a major highway.</t>
  </si>
  <si>
    <t>TPN-094123</t>
  </si>
  <si>
    <t>Jail Roof and HVAC System Replacement</t>
  </si>
  <si>
    <t>The rubber membrane covering the jail is leaking and the HVAC system, which is located on the roof, has reached the end of life serviceability.  Both the roof and the HVAC system will be replaced on the jail.</t>
  </si>
  <si>
    <t>TPN-007251</t>
  </si>
  <si>
    <t>Public Administrator COVID-19 Response</t>
  </si>
  <si>
    <t>The Public Administrator is appointed by the Probate Court to serve disabled and incapacitated individuals as guardian of the person and conservator of their estates. \n They will upgrade their computer program and computers in order to accomplish this without interruption from COVID and other health risks.  The conversion and purchase of cloud-based software (SEM Applications, Inc) is in the amount of $9720.00 and two Microsoft Surface Pro 7's in the amount of $1659.96 for use with the software, will provide better support with medical providers, nursing homes, etc.</t>
  </si>
  <si>
    <t>TPN-007685</t>
  </si>
  <si>
    <t>Prosecuting Attorney Backlogged Cases</t>
  </si>
  <si>
    <t>The Prosecuting Attorney's office added 3 contracted attorneys and an additional attorney to help process the backlogged cases.</t>
  </si>
  <si>
    <t>TPN-007548</t>
  </si>
  <si>
    <t>Prosecuting Attorney Software for COVID-19 Response</t>
  </si>
  <si>
    <t>The Prosecuting Attorney's office purchased additional equipment and cloud-based software to be utilized by the newly created staff positions for the purpose of clearing the backlogged cases.</t>
  </si>
  <si>
    <t>TPN-007483</t>
  </si>
  <si>
    <t>Recorder COVID-19 Response</t>
  </si>
  <si>
    <t>The Recorder will digitize their records through the current software (Fidlar Technologies Inc), so the information can be accessed remotely. There are 604 books of roll film, 110 bound books, and 121 mechanical books, in which 25% ($76,455.78) is due upon signing the contract.</t>
  </si>
  <si>
    <t>TPN-008945</t>
  </si>
  <si>
    <t>Jail inmate and staff COVID-19 response</t>
  </si>
  <si>
    <t>The jail upgraded to high resolution digital cameras, along with a new intercom and electronics system.  The jail also implemented the Jail Tracker system.</t>
  </si>
  <si>
    <t>TPN-105439</t>
  </si>
  <si>
    <t>Juvenile Detention Center Building Addition</t>
  </si>
  <si>
    <t>The St. Francois County Juvenile Offices (Stan J. Murphy Juvenile Detention Center) currently has a limited amount of space dedicated to staff to conduct meetings with youth and families as it relates to the CDC guidelines for social distancing. It is the need and desire for the Stan J. Murphy Juvenile Detention Center to add an 1,800 sq. ft. addition to the current building to provide ample space to conduct meetings within the recommended distance by the CDC, in keeping at least six feet away from one another. The addition will also ensure that staff can follow social distancing by reducing how often they are physically near one another. There is a further need to improve the ventilation system. This is especially true in congregate and meeting settings.\n\nInstallation and Improvements of Ventilation Systems\n\nThe Stan J. Murphy Juvenile Detention Center will ensure proper ventilation in public spaces, such as the waiting area and other congregate settings. The size of the waiting area will also be increased by several square feet to provide safe spacing compared to what is currently a very small waiting area. The waiting at times must accommodate multiple family units and juveniles congregating in a tight space. The current space is approximately a ten to fifteen-foot space with no specific ventilation point. The new installations will allow our center to meet pandemic operational needs regarding an upgraded ventilation system and increasing the square footage of the existing space substantially.\n\nSocial and physical distancing measures aim to slow the spread of disease by stopping chains of transmission of COVID-19 and preventing new ones from appearing. Disease prevention/spread is the goal of the remodel and addition to the juvenile detention center. It's important to keep following physical distancing regulations to slow down or prevent the spread of the virus.\n\nThe addition will provide greater efficiency and time management for the twelve-office staff, moving to the Stan J. Murphy Juvenile Detention Center. Staff will no longer have to drive across town of Farmington to get to the 24th Circuit juvenile detention center. This will remove unnecessary mileage and time driving between offices. This would eliminate almost six and a half miles (round trip) to the Stan J. Murphy Juvenile Detention Center from St. Francois County Juvenile Office, currently located at 1101 Weber Rd, Suite 101, Farmington, MO 63640. Eliminating dozens of trips per month and multiple trips by staff per day.\n\nThe move of up to a dozen office staff to the Stan J. Murphy Juvenile Detention Center will create a more cohesive unit between juvenile detention aides and field unit staff. The space will also be utilized by outer county staff who have to come to the Farmington office(s) while awaiting on court hearings at the St. Francois County courthouse. The current office space does not sufficiently provide enough space and does not meet CDC guidelines for social distancing at times when staff from around the circuit congregate at the office. Solving the ventilation issue, distancing issue, and bringing all staff together in one location will improve communicate and the ability to effectively work together in a safe space.\n\nCurrently, staff retention in the detention center is an issue. Hiring issues and coverage in detention has become a problem over the last few years compared to prior years. Relocating all of our Farmington, MO staff to the detention center would be a tremendous benefit when it comes to the issue of "detention coverage". Field staff would be available on site to back up detention staff in cases were the detention center is short staffed. Being on site with the detention center provides an efficient way to assist each department as needed with staff. This would also be beneficial on days that an emergency situation arises, resulting in the need to assist detention staff.\n\nThe front entrance to of detention center is also receiving an upgrade. The entrance will be reconstructed to meet the Americans with Disability Act standards. This is a government building that will serve the public. Due to the detention facility falling into this category, the building must comply with accessible design standards when constructing or altering facilities.\n\nCapital Expenditures\n\nARPA funding will be utilized to expand the Stan J. Murphy Juvenile Detention Center in Farmington, MO. Its estimated cost should come in slightly over $1 million to renovate and expand on an existing part of the center. The part of the detention center being renovated accommodates Deputy Juvenile Officers who meet with youth and families. The renovated section is approximately 1500 square feet and the renovation is designed to make better use of the existing space.\n\nThe renovation part of the project includes renovating the existing waiting area. This space will become larger to accommodate youth and families and to better serve in meeting the CDC COVID spacing guidelines. Other portions of the renovation include remodeling the space to create six working offices while adding an extra restroom. The cost of this renovation would have a cost of approximately $200,000. By renovating an existing part of the juvenile detention center and making better use of the space, the juvenile division is significantly cutting cost versus a larger add on to the building.\n\nCurrently, there are two juvenile office locations in Farmington, MO. The reason behind this is due to the current lack of space for staff at the Stan J. Murphy Juvenile Detention Center. The extension to the Stan J. Murphy Juvenile Detention Center consists of an approximate 1800\n \n\n\n\n\n\n\nsquare foot area. This area will incorporate new offices, a file room, a break room, and a conference room. Specifically, the addition consists of eight new office spaces to accommodate a growing need for staff and space. The cost of this renovation would have a cost of approximately\n$850,000.\n\nMost of these improvements cannot be made when comparing the proposed capital expenditures versus alternatives. Alternatives to the expansion would be for staff to remain in two separate locations. This would limit the ability for staff to immediately assist detention staff in emergency situations. Staff would continue to drive between facilities, which is costly and is not efficient when looking at staff\u2019s time. Incorporating proper ventilation would also, likely, not be attainable due to current and ongoing budget concerns. The alternative could end up being that there is no way to ensure proper ventilation with outside air to reduce the concentration of airborne contaminants, including viruses in the inside of the building. The additional offices would also lack an alternative plan due to budget.\n\nAlternative Capital Expenditure\n\nThe measures taken to remodel and add on to the juvenile detention center is the most practical solution to meet the needs of the Stan J. Murphy Juvenile Detention Center. In lieu of the utilizing the current funding, St. Francois would have to purchase approximately five acres of land. The land would need to be purchased at approximately $70,000. The cost of the building/detention center would be an estimated cost of $4 million dollars.\n\nThe St. Francois County Juvenile Offices (Stan J. Murphy Juvenile Detention Center) currently has a limited amount of space dedicated to staff to conduct meetings with youth and families as it relates to the CDC guidelines for social distancing. It is the need and desire for the Stan J. Murphy Juvenile Detention Center to add an 1,800 sq. ft. addition to the current building to provide ample space to conduct meetings within the recommended distance by the CDC, in keeping at least six feet away from one another. The addition will also ensure that staff can follow social distancing by reducing how often they are physically near one another. There is a further need to improve the ventilation system. This is especially true in congregate and meeting settings.\n\nInstallation and Improvements of Ventilation Systems\n\nThe Stan J. Murphy Juvenile Detention Center will ensure proper ventilation in public spaces, such as the waiting area and other congregate settings. The size of the waiting area will also be increased by several square feet to provide safe spacing compared to what is currently a very small waiting area. The waiting at times must accommodate multiple family units and juveniles congregating in a tight space. The current space is approximately a ten to fifteen-foot space with no specific ventilation point. The new installations will allow our center to meet pandemic operational needs regarding an upgraded ventilation system and increasing the square footage of the existing space substantially.\n\nSocial and physical distancing measures aim to slow the spread of disease by stopping chains of transmission of COVID-19 and preventing new ones from appearing. Disease prevention/spread is the goal of the remodel and addition to the juvenile detention center. It's important to keep following physical distancing regulations to slow down or prevent the spread of the vims.\n\nThe addition will provide greater efficiency and time management for the twelve-office staff, moving to the Stan J. Murphy Juvenile Detention Center. Staff will no longer have to drive across town of Farmington to get to the 24th Circuit juvenile detention center. This will remove unnecessary mileage and time driving between offices. This would eliminate almost six and a half miles (round trip) to the Stan J. Murphy Juvenile Detention Center from St. Francois County\n \nJuvenile Office, currently located at 1101 Weber Rd, Suite 101, Farmington, MO 63640. Eliminating dozens of trips per month and multiple trips by staff per day.\n\nThe move of up to a dozen office staff to the Stan J. Murphy Juvenile Detention Center will create a more cohesive unit between juvenile detention aide's and field unit staff. The space will also be utilized by outer county staff who have to come to the Farmington office(s) while awaiting on court hearings at the St. Francois County courthouse. The current office space does not sufficiently provide enough space and does not meet CDC guidelines for social distancing at times when staff from around the circuit congregate at the office. Solving the ventilation issue, distancing issue, and bringing all staff together in one location will improve communicate and the ability to effectively work together in a safe space.\n\nCurrently, staff retention in the detention center is an issue. Hiring issues and coverage in detention has become a problem over the last few years compared to prior years. Relocating all of our Farmington, MO staff to the detention center would be a tremendous benefit when it comes to the issue of "detention coverage". Field staff would be available on site to back up detention staff in cases were the detention center is short staffed. Being on site with the detention center provides an efficient way to assist each department as needed with staff. This would also be beneficial on days that an emergency situation arises, resulting in the need to assist detention staff.\n\nThe front entrance to of detention center is also receiving an upgrade. The entrance will be reconstructed to meet the Ame1icans with Disability Act standards. This is a government building that will serve the public. Due to the detention facility falling into this category, the building must comply with accessible design standards when constructing or altering facilities.\n\nCapital Expenditures\n\nARPA funding will be utilized to expand the Stan J. Murphy Juvenile Detention Center in Farmington, MO. It's estimated cost should come in slightly over $1 million to renovate and expand on an existing part of the center. The part of the detention center being renovated accommodates Deputy Juvenile Officers who meet with youth and families. The renovated section is approximately 1500 square feet and the renovation is designed to make better use of the existing space.\n\nThe renovation part of the project includes renovating the existing waiting area. This space will become larger to accommodate youth and families and to better serve in meeting the CDC COVID spacing guidelines. Other portions of the renovation include remodeling the space to create six working offices while adding an extra restroom. The cost of this renovation would have a cost of approximately $200,000. By renovating an existing part of the juvenile detention center and making better use of the space, the juvenile division is significantly cutting cost versus a larger add on to the building.\n\nCurrently, there are two juvenile office locations in Farmington, MO. The reason behind this is due to the current lack of space for staff at the Stan J. Murphy Juvenile Detention Center. The extension to the Stan J. Murphy Juvenile Detention Center consists of an approximate 1800\n \n\n\n\n\n\n\nsquare foot area. This area will incorporate new offices, a file room, a break room, and a conference room. Specifically, the addition consists of eight new office spaces to accommodate a growing need for staff and space. The cost of this renovation would have a cost of approximately $850,000.\n\nMost of these improvements cannot be made when comparing the proposed capital expenditures versus alternatives. Alternatives to the expansion would be for staff to remain in two separate locations. This would limit the ability for staff to immediately assist detention staff in emergency situations. Staff would continue to drive between facilities, which is costly and is not efficient when looking at staff\u2019s time. Incorporating proper ventilation would also, likely, not be attainable due to current and ongoing budget concerns. The alternative could end up being that there is no way to ensure proper ventilation with outside air to reduce the concentration of airborne contaminants, including viruses in the inside of the building. The additional offices would also lack an alternative plan due to budget.\n\nAlternative Capital Expenditure\n\nThe measures taken to remodel and add on to the juvenile detention center is the most practical solution to meet the needs of the Stan J. Murphy Juvenile Detention Center. In lieu of the utilizing the current funding, St. Francois would have to purchase approximately five acres of land. The land would need to be purchased at approximately $70,000. The cost of the building/detention center would be an estimated cost of $4 million dollars.</t>
  </si>
  <si>
    <t>TPN-105416</t>
  </si>
  <si>
    <t>Jail Addition and Maintenance Building</t>
  </si>
  <si>
    <t>The St. Francois County Sheriff\u2019s Department Detention Center currently has a limited amount of space dedicated to inmate mental health and medical needs.  The detention center currently has no housing areas dedicated for the separation of inmates with mental health issues from the general population inmates.   It is the desire of the Sheriff\u2019s Department to add a 5712 sq. ft. addition to the jail to provide medical care to all inmates and the housing and treatment of inmates with mental health issues.   \nThe Mental Health and Medical Unit will contain an inmate housing area and a medical care unit.  The inmate housing area will consist of two (2) four (4) man dorm rooms, two (2) holding cells, and one (1) padded isolation cell and an officer/nurse station for inmate observation.   This housing area will be used to house the inmates with mild to moderate mental health issues for an approximate cost of 3 million dollars.  \nThe Mental Health and Medical Health Unit will be isolated from the other areas of the current detention center with limited ingress and egress locations.  The unit will have a separate heating and air conditioning unit and a continuous negative air flow filtration system.  The unit will be designed to become an isolation unit in the event of an outbreak of an airborne pathogen such as tuberculosis or COVID-19.\nThe only alternatives to building the addition to the jail for inmate medical and mental health needs and COVID-19 Isolation unit would be building a separate detention unit, outsourcing inmates to other facilities to meet their needs or returning mental health patients to the streets.  \nNew Medical/Mental Health Unit:  Constructing a new medical/mental health unit would require the acquisition of land, and completing the building to include kitchen, laundry, maintenance area, inmate housing and exam /diagnostic area.  The unit would need to be staffed with additional personnel.  The  approximate cost for the land and building would near 6.5 million dollars. \nJail Remodeling:   Currently there is no existing area of the jail that could be repurposed to meet the needs of a medical / mental health unit.  The jail is designed to house 200 inmates and it is always at or near maximum capacity.\nOutsourcing of Medical / Mental Health Care:  There are no local hospitals or mental health facilities that are staffed or equipped to house inmates with medical needs or mental illness.  If an inmate is in need or medical or mental health services, they must be sent to an outside source accompanied by an armed officer.  An armed officer must be with the inmate 24 hours a day to provide the safety of hospital staff and to prevent an escape.  Keeping an officer with an inmate 24 hours a day is costly and puts restraints on the departments limited budget.\nARPA funding will also be utilized to expand the kitchen food storage area of the St. Francois County Detention Center.  This expansion will include dry storage, large cooler and freezer.   To accommodate the expansion of the food storage, an existing part of the detention center, which, currently handles fleet maintenance, will need to be utilized.  Due to the repurposing of the current vehicle maintenance area, ARPA funding would be utilized to build a new vehicle maintenance building to serve the fleet of the St. Francois County Sheriff\u2019s Department.\nCOVID 19 has and continues to be prevalent in jails and prisons throughout the United States.  In the event of a significant outbreak of COVID 19, other pandemic episode or natural disaster, the St. Francois County Detention Center would need to lockdown.  Facilitating a lockdown would require a 30-day supply of accessible food would need to be stored on site.  To expand food storage, a new vehicle maintenance building will need to be constructed.  The expansion of food storage and the completion of a new vehicle maintenance building would have an approximate cost of 1.5 million dollars. \nThe only alternatives to expanding current food storage would be to build a separate building on site to store food or purchase portable cold and dry food storage units or pods. \nConstruction of a New Food Storage Facility:  A new food storage facility could be constructed on current detention center property.  This facility would need to be a secure building constructed of brick and mortar to ensure its integrity and security.   The building would need to have a dry dock for the unloading of incoming shipments of food, which would add to the square footage and cost of the building.  The cost of building a new food storage unit to include excavation and construction would cost an estimated 2.2 million dollars. \nPurchasing Portable Cold and Dry Food Storage Units:  Portable food storage units is not feasible option  for the operations of a detention center, especially in the event of a lock down do to a pandemic or natural disaster.  It would cost approximately $450,000 dollars for the purchase of the units, ground preparation, and electrical work.  The units would be located on current detention center property, but not directly adjacent to the current structure.  The lack of feasibility of this option is as follows:\n\u2022\tThe unloading of shipments of food to be placed into the containers would be labor intensive as there is no dock to utilize for off-loading, and placement of food into the container would have to been done by manual labor.  More staff would need to be hired to accomplish this task.  Use of inmate workers would not be an option during a lockdown of the detention center. \n\u2022\tCold storage units have an end of life for parts and service.  \n\u2022\tStorage units are susceptible to the elements causing rust, corrosion, and deterioration of the structure leading to the need for replacement.\n\u2022\tIn the event of hazardous weather or a natural disaster, the units could be destroyed or inaccessible. \nBased on the above information, remodeling of the current food storage area and relocating the vehicle maintenance area is the most practical solution to meet the needs of the detention center.</t>
  </si>
  <si>
    <t>TPN-105352</t>
  </si>
  <si>
    <t>Annex HVAC System Replacement</t>
  </si>
  <si>
    <t>The St Francois County Annex building is available to the entire general population, including adversely affected groups of people.  This upgrade of the HVAC system will provide a safe, clean environment for all who enter the Annex building.  It is hopeful that the new HVAC system will be updated to include a negative air ionization system in order to remove and destroy any airborne pathogens.</t>
  </si>
  <si>
    <t>TPN-132627</t>
  </si>
  <si>
    <t>RGIS Flyover Overlay Maps Base</t>
  </si>
  <si>
    <t>RGIS Flyover Overlay Maps Base - Assessor's Office</t>
  </si>
  <si>
    <t>TPN-132625</t>
  </si>
  <si>
    <t>2020/2021 Single Audit</t>
  </si>
  <si>
    <t>2020/2021 Single Audit performed by Daniel Jones &amp; Associates, P.C.</t>
  </si>
  <si>
    <t>TPN-207961</t>
  </si>
  <si>
    <t>City of Center - Lions Club</t>
  </si>
  <si>
    <t>Remodel Old Lions Club for a larger area for elections to allow for social distancing. bathrooms added, water heater, ADA compliant ramp, insulation, sheetrock, electrical</t>
  </si>
  <si>
    <t>TPN-207956</t>
  </si>
  <si>
    <t>Center Fire Department Addition</t>
  </si>
  <si>
    <t>updates to current Fire Department to include addition to house the donated Fire truck - concrete, Overhead Doors, Insulation, Electrical - can be used as an emergency shelter and command post for future pandemic/emergency situations.</t>
  </si>
  <si>
    <t>TPN-218811</t>
  </si>
  <si>
    <t>Ralls County - Monkey Run</t>
  </si>
  <si>
    <t>County had revenue loss due to COVID - used ARPA funds to asphalt road that was in despair.</t>
  </si>
  <si>
    <t>TPN-218823</t>
  </si>
  <si>
    <t>City of Perry - Perry Ambulance</t>
  </si>
  <si>
    <t>City of Perry had a revenue loss due to COVID.  They purchased a portable generator to use if an emergency situation would arise.  The generator is located at the Perry Ambulance station.</t>
  </si>
  <si>
    <t>TPN-218822</t>
  </si>
  <si>
    <t>City of Center - Fire Dept</t>
  </si>
  <si>
    <t>City of Center Fire Department had a revenue loss due to COVID - they had a fire truck donated to them from Conservation Department.  Using funds to paint and install radios and equipment on donated fire truck .</t>
  </si>
  <si>
    <t>TPN-218818</t>
  </si>
  <si>
    <t>New London Rural Volunteer Fire Dept</t>
  </si>
  <si>
    <t>Fire department had a loss of revenue due to COVID - the fire department put concrete, heating &amp; air conditioning, insulation, and electric in the fire bay to serve as an emergency shelter that would provide heat &amp; air conditioning during emergency situations</t>
  </si>
  <si>
    <t>TPN-282058</t>
  </si>
  <si>
    <t>Road &amp; Bridge Work Truck Purchase</t>
  </si>
  <si>
    <t>Road &amp; Bridge needed a work truck - due to revenue lost they did not have the funding to purchase a work truck.  They ran an ad and open sealed bids.  Poage Cheverolet &amp; Buick had the winning bid for 2024 Chevrolet Silverado work truck.  Total was $59,865.00.  The County Road &amp; Bridge department asked for a 50/50 match.</t>
  </si>
  <si>
    <t>TPN-282019</t>
  </si>
  <si>
    <t>Road &amp; Bridge County Shed Repair</t>
  </si>
  <si>
    <t>Road &amp; Bridge County Shed was in need of repairs.  The Road &amp; Bridge employees made the repairs need by fixing plumbing, pouring concrete, replacing metal that was in need of repair, and hired B&amp;S Spray Foam Insulation LLC to install 2" Closed cell foam on walls, roof deck of the building, garage doors and the gable on the north end of the shop.</t>
  </si>
  <si>
    <t>TPN-281876</t>
  </si>
  <si>
    <t>2023 Single Audit</t>
  </si>
  <si>
    <t>2023 Single Audit for County of Ralls Missouri - performed by Daniel Jones &amp; Associates P.C.</t>
  </si>
  <si>
    <t>TPN-283180</t>
  </si>
  <si>
    <t>Perry Fire Department</t>
  </si>
  <si>
    <t>Perry Fire department had a Kohler 20RCA-QS6, 120/240V single phase, 100A breaker, carb heater, battery, RDT-CFNC-0200A-QS7 ATS, 200A, 240V 2 pole N3R Automatic transfer switch, installation of gas piping generator, generator and automatic transfer switch, generator pad, generator service conduit and wire, and generator start and battery charger circuits.  The Perry Fire Department will provide an emergency shelter and command post for any future pandemic or emergency situations.</t>
  </si>
  <si>
    <t>TPN-283202</t>
  </si>
  <si>
    <t>City of New London Ball Field</t>
  </si>
  <si>
    <t>City of New London installed new lighting at the ball field.  The total cost of project is $82,575.00. The city asked for the county to help cover the cost by contributing $20,000.00.  The City of New London ball field provides a place for the community to exercise social distancing during the pandemic as well as improving a place to promote healthy environments for children and families of our community and surrounding area.</t>
  </si>
  <si>
    <t>TPN-284145</t>
  </si>
  <si>
    <t>Ralls County Senior Tax Credit  System</t>
  </si>
  <si>
    <t>The Ralls County Collector's Office needed to modify all current programs to incorporate a Senior Tax Credit.  The Senior Tax Credit system will include the ability to add and modify senior tax credit amounts on unpaid accounts, tracking of all modifications &amp; necessary reporting to each taxing district, auditor, as well as all other reporting required and requested by the county.  This program is through A Ridenhour, LLC- cost $19,500.00. Other fees associated with this project are USPS - Every Door Direct Mail for postcard/flyer to each resident in Ralls County - $1,500.00, Printing of postcard/flyer at Iva's Printing - $800.00, Iva's Printing for Applications - $350.00 (1,000 quantity), Postage for postcard/flyer - $3,920.00 ($0.56 each) and Labels for postcards/flyers - $84.00.</t>
  </si>
  <si>
    <t>TPN-284944</t>
  </si>
  <si>
    <t>Ralls County</t>
  </si>
  <si>
    <t>Funds were used to cover salary, benefits, and payroll taxes for additional personnel hired to help with the pandemic. Personnel were hired to do extra cleaning, sanitizing and housekeeping of the courthouse. Additional personnel were hired to monitor and check temperatures while entering courthouse.</t>
  </si>
  <si>
    <t>TPN-284872</t>
  </si>
  <si>
    <t>Road &amp; Bridge MowerMax Prime Mover</t>
  </si>
  <si>
    <t>Ralls County Road &amp; Bridge department took sealed bids for a purpose-built boom mower.  ATMAX Equipment Co. had the awarding bid for $258,637.20 for an 810-1003:  MowerMax Prime Mover, 22ft-26ft, FLA Capable, Gen 4 - 154 HP Cummins Turbo Diesel, Stage V, with an 810-2052: Boom Arm, 24ft, Stucchi QD, 810-4001:  Front Lift Arms with Universal Attachment Mount Skidsteer plate, extended coverage/warranty and shipping &amp; handling.  The County of Ralls entered a Memorandum of Understanding Regarding Obligations of SLFRF Funds with ATMAX Equipment Co.  The boom mower will be delivered April 28, 2025.  Because it has to be built.  Road &amp; Bridge department asked to use $134,000.00 as a down payment towards the funding of the boom mower.  They will finance the reminder.</t>
  </si>
  <si>
    <t>TPN-051437</t>
  </si>
  <si>
    <t>Ralls County Electric Cooperative</t>
  </si>
  <si>
    <t>Installation of broadband to every household in Ralls County</t>
  </si>
  <si>
    <t>TPN-051255</t>
  </si>
  <si>
    <t>MTRCOG - adminstrative</t>
  </si>
  <si>
    <t>administrative fees for ARPA funding</t>
  </si>
  <si>
    <t>TPN-051913</t>
  </si>
  <si>
    <t>Tri-county Electric</t>
  </si>
  <si>
    <t>Due to Revenue loss the Ralls County Health Department (Public Facility that was responding to the COVID-19 public health emergency) needed a receptacle installed for the freezer to house the health departments vaccines.</t>
  </si>
  <si>
    <t>TPN-051898</t>
  </si>
  <si>
    <t>HREDC</t>
  </si>
  <si>
    <t>Due to Revenue loss the County of Ralls paid administrative fees to Hannibal Regional Economic Development Council.  HREDC helped with the growing demand of housing and industrial growth in our community during the pandemic.</t>
  </si>
  <si>
    <t>TPN-051887</t>
  </si>
  <si>
    <t>village housing</t>
  </si>
  <si>
    <t>Village housing is a not-for -profit 20 apartment facility to serve elderly and disabled in the area with affordable housing.  This is to improve parking area so that water doesn't stand in the parking areas creating a safety hazard for the tenants and guests.  Includes earthwork -grading, rock, pavement, and seeding</t>
  </si>
  <si>
    <t>TPN-051878</t>
  </si>
  <si>
    <t>Forget me Not Senior Citizens</t>
  </si>
  <si>
    <t>Due to revenue loss from Friday meals and building rental for 15 months the Forget Me Not Senior Citizen Center needed to update the current building (repaired the front of building, windows, flooring, ceiling tiles, lighting and HVAC system).  These needed repairs and updates will help secure the longevity of the building &amp; safety of our community &amp; allow them to continue providing services to their community.</t>
  </si>
  <si>
    <t>TPN-051871</t>
  </si>
  <si>
    <t>vanguard appraisals</t>
  </si>
  <si>
    <t>Due to Revenue lost and the pandemic the Ralls County Assessor purchased a program that allows residents to submit their personal property assessments via the internet versus coming into the public courthouse.</t>
  </si>
  <si>
    <t>TPN-051867</t>
  </si>
  <si>
    <t>Smith Building Group</t>
  </si>
  <si>
    <t>Small Business Economic Assistance to help cover the costs of surveying, installation of water and gas lines to a new subdivision.  This will provide water distribution and gas lines to lots and help keep cost of lot prices down for affordable housing in the county.</t>
  </si>
  <si>
    <t>TPN-051801</t>
  </si>
  <si>
    <t>New London Volunteer Fire Dept</t>
  </si>
  <si>
    <t>Due to revenue loss the New London Volunteer Fire Department purchased a Generator and concrete pad to use during disasters.  The Fire Department will be used as an emergency shelter if needed.</t>
  </si>
  <si>
    <t>TPN-051540</t>
  </si>
  <si>
    <t>county of ralls</t>
  </si>
  <si>
    <t>to provide a generator for county use during a disaster to sustain a community lifeline.</t>
  </si>
  <si>
    <t>TPN-051535</t>
  </si>
  <si>
    <t>TPN-051512</t>
  </si>
  <si>
    <t>Ralls County Health Department</t>
  </si>
  <si>
    <t>Due to revenue loss the Ralls County Health Department needed a new freezer to store vaccines.  Their funding has not kept pace with the demands of the pandemic. Their old unit quit working unexpectedly and resulted in the loss of over $25,000 in vaccines. ULT-25D-TP Ultra Low Temperature Freezer with 25 cubic ft was purchased to store vaccines.</t>
  </si>
  <si>
    <t>TPN-052429</t>
  </si>
  <si>
    <t>Ralls County PWSD No. 1</t>
  </si>
  <si>
    <t>Ralls County PWSD No. 1 replaced the water mains on Sunnyside, Bardard and Bailey Bridge Roads in Ralls County, MO.  The District had water loss in old leaking water mains that is about 25-30%.  These water mains also break quite frequently resulting in outages and repair expenses.  3 of the water mains are located in Ralls Co. along Sunnyside, Barnard, and Bailey Bridge.  The district planned in late 2020 to budget for replacing these water mains. In Feb 2021, due to the hurricane damage the resin plants in the southern states &amp; a large PVC resin plant freezing in Texas as well as COVID driven shortages in truckers &amp; workers at the plants, supplies nearly doubled &amp; were in short supply.  The Ralls County water asked for funding to offset the additional cost that were driven by COVID and provide reliable drinking water supply to these 3 areas.</t>
  </si>
  <si>
    <t>TPN-052443</t>
  </si>
  <si>
    <t>COAN Enterprise</t>
  </si>
  <si>
    <t>COAN Enterprise needed small business economic assistance to help install separate water, sewer and fiber for four future housing units.  This will help keep the housing cost down in a growing community during the pandemic.</t>
  </si>
  <si>
    <t>TPN-052415</t>
  </si>
  <si>
    <t>Friends of the Carousel</t>
  </si>
  <si>
    <t>Friends of the Carousel in Perry MO experienced revenue loss due to the pandemic.  They would receive donations to keep their doors open at social events or hosting social events in Perry, MO.  With the pandemic they were not able to have these social events. They requested economic assistance to help stay open.</t>
  </si>
  <si>
    <t>TPN-052819</t>
  </si>
  <si>
    <t>Oakhill Community School</t>
  </si>
  <si>
    <t>The Oakhill Community School/Community Center was in need of a new flooring and the chimney removed.  The floor was a safety issues along with the chimney was not safe to use and allowed water to run down and rot part of the floor around it.  To be able to continue to use the building and to help preserve the historical 1892 structure repairs were needed.  Bids were taken and awarded to make the much-needed repairs. The old chimney was removed, the rotten floor was removed and disposed of, and new flooring was installed.  Since COVID not a many people have come out to enjoy playing music together and enjoying the meal the Oakhill Community School Board provides which hurts their revenue.  The Board asked for help to cover repairs needed on the floors and roof to this historical building. The Oakhill Community School could be used as vaccine clinic or polling place location in the future.</t>
  </si>
  <si>
    <t>TPN-052800</t>
  </si>
  <si>
    <t>Ralls County 911</t>
  </si>
  <si>
    <t>Cost sharing with Ralls County Emergency Services 911 Board (911), the Ralls County Commission (County) and all participating public safety agencies (Agency) that serves the citizens of Ralls County, to purchase APCO Project 25 (P25) capable radios and utilize the Missouri Statewide Interoperability Network (MOSWIN) for official communications with NECOMM 911 dispatch.  The P25 is to enable public safety responders to communicate with each other and, thus, achieve enhanced coordination, timely response, and effective us of communications equipment.  MOSWIN is a network of communications towers, base stations and communications software.  MOSWIN provides and maintains the infrastructure that will provide interoperable communications throughout the state to both state public safety agencies &amp; local jurisdictions that wish to use the system for their interoperable communications with local, state, regional and federal agencies with no usage or maintenance costs to the local jurisdiction.</t>
  </si>
  <si>
    <t>TPN-060486</t>
  </si>
  <si>
    <t>Ralls Road and Bridge</t>
  </si>
  <si>
    <t>Road grader for the Road and bridge department</t>
  </si>
  <si>
    <t>TPN-143395</t>
  </si>
  <si>
    <t>Junior Volunteer Fire Dept</t>
  </si>
  <si>
    <t>Junior Volunteer Fire Department\u2019s roof replacement and purchase of bunker gear and coveralls.</t>
  </si>
  <si>
    <t>TPN-143382</t>
  </si>
  <si>
    <t>Belington Volunteer Fire Dept</t>
  </si>
  <si>
    <t>Installation of an HVAC and security system.</t>
  </si>
  <si>
    <t>TPN-143366</t>
  </si>
  <si>
    <t>Adaland Mansion</t>
  </si>
  <si>
    <t>Purchase of equipment to expand outdoor events.</t>
  </si>
  <si>
    <t>TPN-143266</t>
  </si>
  <si>
    <t>Barbour 911</t>
  </si>
  <si>
    <t>Assist with the upgrade to the main radio communications system in Barbour County</t>
  </si>
  <si>
    <t>TPN-143255</t>
  </si>
  <si>
    <t>Century Volga PSD</t>
  </si>
  <si>
    <t>Purchase of new meters; update hardware, software, licensing and installation</t>
  </si>
  <si>
    <t>TPN-143346</t>
  </si>
  <si>
    <t>Central Barbour PSD</t>
  </si>
  <si>
    <t>Implement Central Barbour PSD\u2019s complete radio read water system.</t>
  </si>
  <si>
    <t>TPN-143405</t>
  </si>
  <si>
    <t>Broaddus Hospital</t>
  </si>
  <si>
    <t>Purchase of a whole facility generator.</t>
  </si>
  <si>
    <t>TPN-143841</t>
  </si>
  <si>
    <t>Purchase of a paging system</t>
  </si>
  <si>
    <t>TPN-143834</t>
  </si>
  <si>
    <t>New Vision</t>
  </si>
  <si>
    <t>Construction of a restroom / bath facility at the Chestnut Ridge Multi-Purpose Center</t>
  </si>
  <si>
    <t>TPN-143814</t>
  </si>
  <si>
    <t>Purchase of folding and dining room chairs.</t>
  </si>
  <si>
    <t>TPN-143800</t>
  </si>
  <si>
    <t>Belington Revitalization Committee</t>
  </si>
  <si>
    <t>Belington Town Square project.</t>
  </si>
  <si>
    <t>TPN-143789</t>
  </si>
  <si>
    <t>City of Belington</t>
  </si>
  <si>
    <t>Assist with the purchase of a Vacuum truck for the Sewer Department.</t>
  </si>
  <si>
    <t>TPN-143778</t>
  </si>
  <si>
    <t>Town of Junior</t>
  </si>
  <si>
    <t>Study and Report Phase and Flow Monitoring for your developing sewer project.</t>
  </si>
  <si>
    <t>TPN-143768</t>
  </si>
  <si>
    <t>Philippi Volunteer Fire Dept</t>
  </si>
  <si>
    <t>Purchase of SCBA units.</t>
  </si>
  <si>
    <t>TPN-143761</t>
  </si>
  <si>
    <t>Heart and Hand</t>
  </si>
  <si>
    <t>Snap Stretch program</t>
  </si>
  <si>
    <t>TPN-143749</t>
  </si>
  <si>
    <t>Purchase of dry suits and turnout gear</t>
  </si>
  <si>
    <t>TPN-143743</t>
  </si>
  <si>
    <t>Purchase of additional meters.</t>
  </si>
  <si>
    <t>TPN-143706</t>
  </si>
  <si>
    <t>Upgrade SCADA system with cellular service at the Hunter\u2019s Fork Tank and Teter Creek Lake tank</t>
  </si>
  <si>
    <t>TPN-143489</t>
  </si>
  <si>
    <t>Purchase a cache of portable radios to be used during emergencies and planned events</t>
  </si>
  <si>
    <t>TPN-143477</t>
  </si>
  <si>
    <t>Chestnut Ridge PSD</t>
  </si>
  <si>
    <t>Water system improvements.</t>
  </si>
  <si>
    <t>TPN-143467</t>
  </si>
  <si>
    <t>Barbour EMS</t>
  </si>
  <si>
    <t>Updating lifesaving technology to include LifePak15 cardiac monitor and LUCAS CPR devises.</t>
  </si>
  <si>
    <t>TPN-143419</t>
  </si>
  <si>
    <t>Barbour County Fair Board</t>
  </si>
  <si>
    <t>Loss revenue replacement for expenses incurred as a result of the 2021 Fair cancellation due to COVID-19</t>
  </si>
  <si>
    <t>TPN-213565</t>
  </si>
  <si>
    <t>Barbour County Ambulance Service</t>
  </si>
  <si>
    <t>Funds obligated for the purpose of providing Ambulance service in Barbour County.</t>
  </si>
  <si>
    <t>TPN-213474</t>
  </si>
  <si>
    <t>Barbour County</t>
  </si>
  <si>
    <t>To purchase Fairgrounds Equipment</t>
  </si>
  <si>
    <t>TPN-213327</t>
  </si>
  <si>
    <t>The purchase of a BCC Maintenance Vehicle to serve multiple county facilities.</t>
  </si>
  <si>
    <t>TPN-267664</t>
  </si>
  <si>
    <t>Courthouse improvements, such as new benches around the courthouse square.</t>
  </si>
  <si>
    <t>TPN-127148</t>
  </si>
  <si>
    <t>Ambulance -  New</t>
  </si>
  <si>
    <t>Ambulance  and equipment- New</t>
  </si>
  <si>
    <t>TPN-127146</t>
  </si>
  <si>
    <t>Sheriff Vehicle and Equipment</t>
  </si>
  <si>
    <t>TPN-127137</t>
  </si>
  <si>
    <t>Park Project/Light poles</t>
  </si>
  <si>
    <t>Park Project: Step 1 - Lights/Poles- Park</t>
  </si>
  <si>
    <t>TPN-127126</t>
  </si>
  <si>
    <t>Ambulance Remounts, Mower, Loader, Senior Van</t>
  </si>
  <si>
    <t>Ambulance Remount, Mower/park &amp; rec, Compact Loader, Senior Van</t>
  </si>
  <si>
    <t>TPN-127111</t>
  </si>
  <si>
    <t>TPN-127107</t>
  </si>
  <si>
    <t>TPN-262343</t>
  </si>
  <si>
    <t>Payroll reimbursement</t>
  </si>
  <si>
    <t>TPN-262337</t>
  </si>
  <si>
    <t>AED'S FOR VARIOUS DEPARTMENTS</t>
  </si>
  <si>
    <t>TPN-262330</t>
  </si>
  <si>
    <t>TPN-185855</t>
  </si>
  <si>
    <t>Contracted Assistance</t>
  </si>
  <si>
    <t>PSC support for the administration of the  funds in 2021 and 2022</t>
  </si>
  <si>
    <t>TPN-052042</t>
  </si>
  <si>
    <t>Revenue Loss General Government Services</t>
  </si>
  <si>
    <t>The government service used under revenue loss is employee salaries and a downpayment for the purchase of a firetruck \n\n Note that old reports did not report all expenditures recorded in 2022 and 2023. Those expenses are recorded on this report to bring reporting up to date.  \n\nIn summary, government services are as follows by year. \n2021 $335,000 fire truck\n2022 $3,679,837.27  - employee salaries\n2022 $150,000 downpayment for fire truck. \n2023 $2,108,410.76 - employee salaries</t>
  </si>
  <si>
    <t>TPN-052030</t>
  </si>
  <si>
    <t>Fire Department Medical Services and Expenses</t>
  </si>
  <si>
    <t>The City of Muskegon Heights is a majority minority community that was disproportionately impacted by the pandemic. The city meets the qualifications as low-income and qualified census tracks. Muskegon Heights experienced some of the highest positivity rates per capita, as well as incidents related to mortality. Well over 63% of all calls run by the department were medical. All training and operations of the Department were amended and adjusted to address the delivery of services in the community under the COVID pandemic. As such, salaries and expenditures of the fire department have been included in this allocation.\n\n1/2/2024 adjusted Project Expenditure Category Group as previous reports, as this category better fits this expenditure.  Firefighters that provide medical services to patients and supervisory personnel are enumerated use as identified in the final rule overview.</t>
  </si>
  <si>
    <t>TPN-122314</t>
  </si>
  <si>
    <t>The State &amp; Local Fiscal Recovery Funds are going to be used for Police Services.  The Princeton Police Department has fifty-four sworn officers.  These officers are of various rank, including Chief, Captain, Lieutenant, Sergeant, Corporal &amp; Patrol Officer.  The Princeton Police Department's mission is to protect the lives, property &amp; right of all people, maintain an ethical environment of mutual respect, trust &amp; dignity, foster all people within the community they service &amp; improve the quality of live for all within the community.</t>
  </si>
  <si>
    <t>TPN-050212</t>
  </si>
  <si>
    <t>The State and Local Fiscal Recovery Funds are going to be used for Police Services.  The Princeton Police Department has fifty-four Sworn Officers.  These Sworn Officers are of various rank, including Chief, Captain, Lieutenant, Sergeant, Corporal and Patrol Officer.  The Police Department's mission is to protect the lives, property &amp; rights of all people; maintain an ethical environment of mutual respect, trust &amp; dignity, foster a partnership with the community they serve; and improve the quality of live for all within the community.</t>
  </si>
  <si>
    <t>TPN-283855</t>
  </si>
  <si>
    <t>Board giving Conservation the remainder of ARPA funds  for them to potentially build new Nature Center or an additional cottage.</t>
  </si>
  <si>
    <t>TPN-283802</t>
  </si>
  <si>
    <t>Road Maintainer</t>
  </si>
  <si>
    <t>Board of Supervisors purchased a road maintainer for Secondary Roads Department.</t>
  </si>
  <si>
    <t>TPN-283731</t>
  </si>
  <si>
    <t>Widener Building</t>
  </si>
  <si>
    <t>Gave $75,000 to Adams County Economic Development to help renovate the Historic Widener building</t>
  </si>
  <si>
    <t>TPN-284093</t>
  </si>
  <si>
    <t>Engineering Expenses</t>
  </si>
  <si>
    <t>Engineering work on updating the courthouse.</t>
  </si>
  <si>
    <t>TPN-284081</t>
  </si>
  <si>
    <t>Security/Panic Button System</t>
  </si>
  <si>
    <t>Installed a new Security/Panis Button System in the Courthouse</t>
  </si>
  <si>
    <t>TPN-284057</t>
  </si>
  <si>
    <t>Sheriff Office Security Fence</t>
  </si>
  <si>
    <t>Built a security fence around the Sheriff's Office outdoor playpen for inmates.</t>
  </si>
  <si>
    <t>TPN-284539</t>
  </si>
  <si>
    <t>Recorder's Imaging</t>
  </si>
  <si>
    <t>Scanned Recorder's images for Preservation purposes and to allow online access for the public</t>
  </si>
  <si>
    <t>TPN-284567</t>
  </si>
  <si>
    <t>Upgraded the Phone to IP phone system. The initial upgrade charge was this and the ongoing expense is paid through general basic.</t>
  </si>
  <si>
    <t>TPN-059733</t>
  </si>
  <si>
    <t>Air Conditioner/ Boiler Replacement</t>
  </si>
  <si>
    <t>Replace the Court House Air Conditioner and Boiler and include an air purifying system with the entire system.</t>
  </si>
  <si>
    <t>TPN-059679</t>
  </si>
  <si>
    <t>Digitizing Transfer Books</t>
  </si>
  <si>
    <t>Digitizing Auditor Transfer Books so they can be searched online and reduce the human contact in the courthouse.</t>
  </si>
  <si>
    <t>TPN-176618</t>
  </si>
  <si>
    <t>Emergency Non-Congregage Shelter Operations</t>
  </si>
  <si>
    <t>Eligible activities to include shelter operations and maintenance expenses associated with non-congregate emergency housing.</t>
  </si>
  <si>
    <t>TPN-176616</t>
  </si>
  <si>
    <t>Emergency Homeless Shelter Security</t>
  </si>
  <si>
    <t>Emergency Homeless Shelter Security (additional security needed due to negative impacts of the pandemic).</t>
  </si>
  <si>
    <t>TPN-176615</t>
  </si>
  <si>
    <t>Erie Express Pump Station Pretreatment Facility</t>
  </si>
  <si>
    <t>This project will generally include the design and construction of a screening and grit removal facility located immediately upstream of the existing Erie Express Pump Station. The facility will include mechanically cleaned\nscreens, screening compacting equipment, grit handling equipment and other ancillary equipment.</t>
  </si>
  <si>
    <t>TPN-176470</t>
  </si>
  <si>
    <t>Chemical Storage and Feed Improvements at Water Treatment Plant</t>
  </si>
  <si>
    <t>Chemical storage and feed improvements at the Water Treatment Plant - Design and Engineering, preliminary and detailed design. The City of Springfield is utilizing ARPA SLFRF allocations to upgrade chemical storage and feed systems at its water treatment plant. These critical infrastructure enhancements help safeguard the community\u2019s access to clean water\u2014fundamental to public health, especially amid pandemic-related challenges. By modernizing the chemical feed process, the City will improve reliability, reduce contamination risks, and ensure a safer, more resilient water supply for residents and businesses.</t>
  </si>
  <si>
    <t>TPN-176469</t>
  </si>
  <si>
    <t>Wastewater Treatment Plant Sludge Storage Facility</t>
  </si>
  <si>
    <t>Construction of sludge storage facility at the City's Wastewater Treatment Plant</t>
  </si>
  <si>
    <t>TPN-176863</t>
  </si>
  <si>
    <t>Arts, Culture and Tourism Grants</t>
  </si>
  <si>
    <t>Grants awarded to Springfield non-profit arts and cultural and/or tourism organizations who have experienced financial hardship due to the COVID-19 pandemic.\nThe City of Springfield will competitively award funds to support creative \nplace-making programs and activities that promote the artistic capacity of the community. Through project-based funding, the City supports projects that integrate arts, culture, and design activities into efforts that strengthen the Springfield community.</t>
  </si>
  <si>
    <t>TPN-185782</t>
  </si>
  <si>
    <t>Hotel Acquisition</t>
  </si>
  <si>
    <t>This project funded the purchase of two hotel properties to address immediate shelter needs and support long-term economic development and public safety objectives. One property was used to provide short-term shelter. The second property supports the partial development of a new Fire/EMS station; after an unsuccessful RFP for redevelopment for homelessness and affordable housing uses and subsequent vandalism, the structure was demolished. Long-term use of these sites supports economic development along key corridors through redevelopment, private investment, and future economic growth.</t>
  </si>
  <si>
    <t>TPN-185781</t>
  </si>
  <si>
    <t>Recreation - Pickleball Courts</t>
  </si>
  <si>
    <t>Outdoor pickleball courts at park for public use.</t>
  </si>
  <si>
    <t>TPN-185854</t>
  </si>
  <si>
    <t>Acquisition Rehab Program</t>
  </si>
  <si>
    <t>Acquisition and rehabilitation of properties to be converted to affordable housing and partnerships (subrecipient agreements) to carry out the addition of affordable housing. By increasing the availability of quality, reasonably priced housing for low- to moderate-income residents. In alignment with the U.S. Treasury\u2019s Final Rule, funding for affordable housing is recognized as an eligible use where it responds to documented public health and economic harms caused or exacerbated by COVID-19. By investing in safe, stable housing, the City helps strengthen community resilience, supports equitable recovery, and directly assists those most affected by the pandemic\u2019s lingering financial challenges.</t>
  </si>
  <si>
    <t>TPN-240349</t>
  </si>
  <si>
    <t>Fire/Public Safety: Cot and Load System and Cardiac Monitors</t>
  </si>
  <si>
    <t>Eligibility: Public Health; PPE; cot: Funding for emergency medical equipment which will enable staff to perform their various functions while being a little farther from the patients.  This, along with utilizing conventional PPE, will help protect the staff from COVID-19 and other infectious diseases.   The purchase of  hydraulic stretchers, which allow the rescuer to be farther away from the patient during loading and unloading, minimizes exposure to COVID-19. cardiac monitors: Funding for the replacement and upgrade of cardiac monitors. Springfield Fire Rescue division provides advanced life support services using cardiac monitors in the treatment of adult and pediatric patients suffering from cardio-respiratory ailment, including those associated with COVID-19. COVID-19 and other respiratory diseases have made the deployment of these types of monitors a critical enhancement to patients for prehospital, emergency medicine.</t>
  </si>
  <si>
    <t>TPN-260891</t>
  </si>
  <si>
    <t>Fire/Public Safety: Station Alerting System</t>
  </si>
  <si>
    <t>TPN-260837</t>
  </si>
  <si>
    <t>Northridge Waterline Extension</t>
  </si>
  <si>
    <t>Northridge Waterline Expansion local match portion for Ohio Department of Development Funds</t>
  </si>
  <si>
    <t>TPN-260826</t>
  </si>
  <si>
    <t>Fire/Public Safety: Pumper Truck Replacement (2)</t>
  </si>
  <si>
    <t>Replacement of (2) aging pumper trucks; improve response time.</t>
  </si>
  <si>
    <t>TPN-260821</t>
  </si>
  <si>
    <t>General Government Services Revenue Replacement - reduced income tax revenue due to COVID-19 impacts. Used for general government services: administration, police, fire/ems, etc...</t>
  </si>
  <si>
    <t>TPN-088308</t>
  </si>
  <si>
    <t>Public Places: City Hall Plaza</t>
  </si>
  <si>
    <t>Reconstruction of City Hall Plaza to create community gathering space</t>
  </si>
  <si>
    <t>TPN-088296</t>
  </si>
  <si>
    <t>Fire/EMS Stations</t>
  </si>
  <si>
    <t>Design and construction of Fire / EMS Station on South Limestone Street</t>
  </si>
  <si>
    <t>TPN-025923</t>
  </si>
  <si>
    <t>Water Treatment Plant Chemical Elevator</t>
  </si>
  <si>
    <t>Replacement of chemical elevator at Water Treatment Plant</t>
  </si>
  <si>
    <t>TPN-025890</t>
  </si>
  <si>
    <t>Public Facility Acquisition / Shelter</t>
  </si>
  <si>
    <t>Due to a lack of homeless shelters in the area, the City is seeking to partner with a local nonprofit agency to expand the number of shelters available and/or convert hotel space to apartments.</t>
  </si>
  <si>
    <t>TPN-173370</t>
  </si>
  <si>
    <t>The County used revenue replacement funds for temporary additional salaries for county employees to facilitate the retention of employees and continuity in the provision of government services.</t>
  </si>
  <si>
    <t>TPN-185137</t>
  </si>
  <si>
    <t>For purchase of County road equipment.</t>
  </si>
  <si>
    <t>TPN-185142</t>
  </si>
  <si>
    <t>Townley Water Authority-Ms. Kelley Drive</t>
  </si>
  <si>
    <t>"This project will involve the local water authority installing a water line from Ripley Road to Ms. Kelley Drive, including valves, meters, and boring under two small creeks, as well as replace fire hydrants on School House Road and at the intersection of Holly Grove Road and Baker Road.\t"</t>
  </si>
  <si>
    <t>TPN-226446</t>
  </si>
  <si>
    <t>Walker County Community Action Agency</t>
  </si>
  <si>
    <t>For the purchase of a facility that will serve a public purpose by facilitating the delivery of the transportation, recreational, and social services to the citizens of the County.</t>
  </si>
  <si>
    <t>TPN-226430</t>
  </si>
  <si>
    <t>Volunteer Fire Department Training Facility</t>
  </si>
  <si>
    <t>The County will construct a training facility for the purpose of administering an organized, comprehensive, and ongoing training program for its volunteer fire department personnel for the purpose of providing and enhancing government services.</t>
  </si>
  <si>
    <t>TPN-226408</t>
  </si>
  <si>
    <t>Town of Nauvoo Water Project</t>
  </si>
  <si>
    <t>This water project is to install new water lines along Radiant City Road to ensure the reliable delivery of clean water to county residents in the area. This project is to be carried out through a local municipality.</t>
  </si>
  <si>
    <t>TPN-071378</t>
  </si>
  <si>
    <t>Government services project to enhance infrastructure of county roads.  Resurfacing and striping of Nauvoo Road (CR 11) and Smith Lake Dam Road (CR 43).</t>
  </si>
  <si>
    <t>TPN-026969</t>
  </si>
  <si>
    <t>Direct Administrative Cost</t>
  </si>
  <si>
    <t>TPN-031698</t>
  </si>
  <si>
    <t>Eligible worker receiving premium pay is earning (with the premium included) at or below 150 percent of their residing state or county's average annual wage for all occupations, as defined by the Bureau of Labor Statistics Occupational Employment and Wage Statistics, whichever is higher, on an annual basis; or eligible worker receiving premium pay is not exempt from the Fair Labor Standards Act overtime provisions.</t>
  </si>
  <si>
    <t>TPN-216658</t>
  </si>
  <si>
    <t>SLFRF Cat 6.2 Non-Fed Match for Fed Programs</t>
  </si>
  <si>
    <t>Utilization of ARPA SLFRF monies to provide the county's matching funds for federal programs.</t>
  </si>
  <si>
    <t>TPN-040100</t>
  </si>
  <si>
    <t>SLFRF Cat 6.1 Provision of Government Services</t>
  </si>
  <si>
    <t>Utilization of SLFRF monies to replace lost revenue related to Covid-19 in order to continue providing government services routinely offered by the county and caused by the pandemic, including but not limited to Technical Support, PPEs, Payroll, Public Health, Substance Use Services,  Capital Outlay-Software, and Administrative Expenses.</t>
  </si>
  <si>
    <t>TPN-287754</t>
  </si>
  <si>
    <t>WyoLink Site</t>
  </si>
  <si>
    <t>This new WyoLink-connected 800Mhz trucked RF site at Grand Targhee ski area currently proposed to be located at the Colter Ski Patrol shelter.  The low-level site will allow for better communication when officers or firefighters are responding to calls within the Alta area.  The site will be a WyoLink connected site.</t>
  </si>
  <si>
    <t>TPN-287719</t>
  </si>
  <si>
    <t>Purchase of emergency services radio replacements for the Sheriff's Office, Fire/EMS, Emergency Management Center, and Search &amp; Rescue thru Motorola.</t>
  </si>
  <si>
    <t>TPN-287591</t>
  </si>
  <si>
    <t>Water Quality - TriHydro Contract</t>
  </si>
  <si>
    <t>The TriHydro contract hired a consultant team that will create a 20-year vision and implementation plan that protects surface water and groundwater resources from future degradation and improves water quality where known degradation is occurring. The management plan effort will focus on both the human element of protecting drinking water and the environmental element of protecting water resources. The Plan will provide a clear set of roles and responsibilities for the various local entities that oversee water resources management.  The Plan will address management of wastewater, stormwater, and drinking water, as well as surface and groundwater resources. The Plan will identify and characterize known and possible threats to these resources, while outlining detailed mitigation strategies.  Additionally, an Implementation Plan is an expected deliverable.</t>
  </si>
  <si>
    <t>TPN-287546</t>
  </si>
  <si>
    <t>Remodel to the Teton County Public Health Services building including a new exam room, multiple small offices/treatment rooms, and lobby.</t>
  </si>
  <si>
    <t>TPN-287527</t>
  </si>
  <si>
    <t>Salaries for temporary positions in Public Health identified as needs with the increase in communications, management,  and public nursing needs.</t>
  </si>
  <si>
    <t>TPN-287433</t>
  </si>
  <si>
    <t>Public Engagement Meeting Cameras</t>
  </si>
  <si>
    <t>Purchased cameras for the public engagement website to add a live streaming effort to the community and all of the public meetings occurring.</t>
  </si>
  <si>
    <t>TPN-287396</t>
  </si>
  <si>
    <t>Public Engagement Website</t>
  </si>
  <si>
    <t>This pubic engagement website served the Teton County community with a dashboard for COVID and allowed for a way for the public to engage directly with different departments and offices within the County.</t>
  </si>
  <si>
    <t>TPN-287802</t>
  </si>
  <si>
    <t>Water Quality Projects in Public Works</t>
  </si>
  <si>
    <t>These funds are obligated to water quality projects happening within Teton County during 2025 including water quality per a memorandum of understanding.  This includes construction of a RV Dump Station within the County.</t>
  </si>
  <si>
    <t>TPN-287779</t>
  </si>
  <si>
    <t>COVID Advertising</t>
  </si>
  <si>
    <t>COVID Advertising from Public Health</t>
  </si>
  <si>
    <t>TPN-059801</t>
  </si>
  <si>
    <t>SLFRF - ARPA General Funds</t>
  </si>
  <si>
    <t>TBD - Revenue Replacement</t>
  </si>
  <si>
    <t>TPN-215635</t>
  </si>
  <si>
    <t>Clark County Landfill</t>
  </si>
  <si>
    <t>Landfill Upgrades to close out a cell with an over fill situation.  Action required by ADEQ.</t>
  </si>
  <si>
    <t>TPN-278935</t>
  </si>
  <si>
    <t>Replace HVAC Units</t>
  </si>
  <si>
    <t>Replacing old HVAC units in the courthouse which are causing constant repair expenditures due to leaking fuel and breakdowns. Claim #'s 2515, 2853, 3848, 4597, 4598.</t>
  </si>
  <si>
    <t>TPN-279372</t>
  </si>
  <si>
    <t>Arkadelphia Community Foundation</t>
  </si>
  <si>
    <t>Contract for Services by and between Clark County and the Arkadelphia Community Foundation tfor support and development of the Clark County Regional Trails System and for other purposes as directed by the County Judge. Claim # 3865.</t>
  </si>
  <si>
    <t>TPN-279355</t>
  </si>
  <si>
    <t>New roof on court complex building</t>
  </si>
  <si>
    <t>Replaced roof on court complex building which was leaking and damaged. Claim #4579.</t>
  </si>
  <si>
    <t>TPN-279351</t>
  </si>
  <si>
    <t>Courthouse carpet replacement</t>
  </si>
  <si>
    <t>Carpet in courthouse was very old, worn and dirty.  All was replaced. Claim #'s 4578, 4596.</t>
  </si>
  <si>
    <t>TPN-279343</t>
  </si>
  <si>
    <t>Purchase of rental property</t>
  </si>
  <si>
    <t>Rental property adjacent to courthouse became available and was purchased in order for the County to have control of the property. Claim #'s 3689, 4653.</t>
  </si>
  <si>
    <t>TPN-281109</t>
  </si>
  <si>
    <t>Clark County Fair Board</t>
  </si>
  <si>
    <t>A Contract for Services to provide financing for the Clark County Rocking-U-Round Up Club Arena to improve fencing, holding pens, seating area and an announcer's booth to be used for public events and will be available to the citizens of Clark County. Claim # 4621.</t>
  </si>
  <si>
    <t>TPN-281027</t>
  </si>
  <si>
    <t>Demolition and cleanup of old structures that were burned out and beyond repair.</t>
  </si>
  <si>
    <t>A building that had burned across the street from the courthouse became available for sale.  It was purchased for the site along with 2 other rental structures and had to be torn down and removed.  Also an old building behind the Clark County Library was demolished and hauled away to clear the property. Claim #'s 4413, 4451.</t>
  </si>
  <si>
    <t>TPN-280956</t>
  </si>
  <si>
    <t>Clark County Humane Society</t>
  </si>
  <si>
    <t>$25,000 was donated to the Clark County Humane Society to help fund their project of a new location for their animals.  The building they are in now is old and much in need of repair and the area floods regularly. Claim # 4620.</t>
  </si>
  <si>
    <t>TPN-280928</t>
  </si>
  <si>
    <t>Fire and Rescue Depts</t>
  </si>
  <si>
    <t>$10,000 was distributed to each of the 14 Fire and Rescue Depts in Clark County to update their equipment to better serve Clark County.  Claim #'s 4320 - 4333.</t>
  </si>
  <si>
    <t>TPN-280985</t>
  </si>
  <si>
    <t>Repair in roads all over the Clark County. Claim #'s 1215, 1222, 1269, 1310, 3355, 3493, 4071.</t>
  </si>
  <si>
    <t>TPN-285586</t>
  </si>
  <si>
    <t>Property Maintenance</t>
  </si>
  <si>
    <t>Obligated $100,000.00 for property maintenance on County buildings. Ordinance #2024-19.</t>
  </si>
  <si>
    <t>TPN-285570</t>
  </si>
  <si>
    <t>Self Insured Fund</t>
  </si>
  <si>
    <t>County adopted a self-insurance plan for employees and $250,000.00 base was used to begin the project. Ordinance #2024-19 dated 12/09/2024.</t>
  </si>
  <si>
    <t>TPN-285523</t>
  </si>
  <si>
    <t>Survey for real estate.</t>
  </si>
  <si>
    <t>Survey required for rental property purchased by Clark County.  Ordinance #2024-19, Claim #4630.</t>
  </si>
  <si>
    <t>TPN-285476</t>
  </si>
  <si>
    <t>$100,000.00 to replace single pane deteriorating windows in the courthouse.  Ordinance #2024-19 dated 12/09/2024.</t>
  </si>
  <si>
    <t>TPN-285609</t>
  </si>
  <si>
    <t>AWIN Radios</t>
  </si>
  <si>
    <t>Replace old County radios used by emergency personnel (sheriff department deputies and fire departments ) with new AWIN radios. Ordinance #2024-19 dated 12/09/2024.</t>
  </si>
  <si>
    <t>TPN-153087</t>
  </si>
  <si>
    <t>Revenue Replacement  received FY22/FY23</t>
  </si>
  <si>
    <t>NEU SLRF funds disbursed were used to support the provision of FY22 core government services (particularly supporting finance and planning staff charges) while facing continued reduced revenue due to the pandemic.</t>
  </si>
  <si>
    <t>TPN-063732</t>
  </si>
  <si>
    <t>FY22 Revenue replacement</t>
  </si>
  <si>
    <t>NEU SLFRF funds disbursed from the state of Alaska were used to support the provision of core government services while facing reduced revenue due to the pandemic</t>
  </si>
  <si>
    <t>TPN-135410</t>
  </si>
  <si>
    <t>SLFRF funds were used to purchase and set up tablets for Commissioners' Court members, purchase server &amp; firewall for courthouse network, purchase toughbook computers for Sheriff's deputies and interview room, purchase and convert new software Treasurer's office, and purchase/convert Tax office software.</t>
  </si>
  <si>
    <t>TPN-135399</t>
  </si>
  <si>
    <t>SLFRF funds used to replace old HVAC unit, remodel tax office, update courthouse sprinkler system, build communications building, remodel new jury room with furnishings, new desks and chairs, roof repairs, gutters, carpet and paint in extension office</t>
  </si>
  <si>
    <t>TPN-067458</t>
  </si>
  <si>
    <t>Equipment, software and services to improve cybersecurity.</t>
  </si>
  <si>
    <t>TPN-134564</t>
  </si>
  <si>
    <t>West Plains Senior Center</t>
  </si>
  <si>
    <t>Improvement to Community Building</t>
  </si>
  <si>
    <t>TPN-134546</t>
  </si>
  <si>
    <t>Caulfield Community Association</t>
  </si>
  <si>
    <t>Repairs to Community building</t>
  </si>
  <si>
    <t>TPN-134528</t>
  </si>
  <si>
    <t>Current, Inc.</t>
  </si>
  <si>
    <t>Fiber optic cable for broadband</t>
  </si>
  <si>
    <t>TPN-134460</t>
  </si>
  <si>
    <t>Willow Springs Senior Center</t>
  </si>
  <si>
    <t>New flooring for Senior Center</t>
  </si>
  <si>
    <t>TPN-134307</t>
  </si>
  <si>
    <t>Arlee Home Fashions</t>
  </si>
  <si>
    <t>Increasing security requirements for expediting customs clearance</t>
  </si>
  <si>
    <t>TPN-135116</t>
  </si>
  <si>
    <t>J &amp; S Welding &amp; Fabrication Inc.</t>
  </si>
  <si>
    <t>Repair roof and guttering</t>
  </si>
  <si>
    <t>TPN-135088</t>
  </si>
  <si>
    <t>Repairs to community building</t>
  </si>
  <si>
    <t>TPN-135065</t>
  </si>
  <si>
    <t>City of West Plains - Fire Department</t>
  </si>
  <si>
    <t>Purchase personal protective equipment</t>
  </si>
  <si>
    <t>TPN-135098</t>
  </si>
  <si>
    <t>Ozarks Small Business Incubator</t>
  </si>
  <si>
    <t>Assistance of small businesses with technology, counseling, and business planning</t>
  </si>
  <si>
    <t>TPN-135053</t>
  </si>
  <si>
    <t>37th Judicial CASA</t>
  </si>
  <si>
    <t>Loss of fundraising income during the Covid-19 pandemic</t>
  </si>
  <si>
    <t>TPN-135045</t>
  </si>
  <si>
    <t>Pumpkin Center Fire Protection District</t>
  </si>
  <si>
    <t>Purchase of personal protection equipment</t>
  </si>
  <si>
    <t>TPN-135021</t>
  </si>
  <si>
    <t>Willow Springs R-4 School</t>
  </si>
  <si>
    <t>Materials, curriculum, instructors, furniture to add 3 new courses to allow students become ready to enter the post pandemic workforce</t>
  </si>
  <si>
    <t>TPN-134992</t>
  </si>
  <si>
    <t>Arts on the Avenue, Inc.</t>
  </si>
  <si>
    <t>Purchase land due to loss of funds during pandemic shutdown rendering the theater not able to purchase on their own</t>
  </si>
  <si>
    <t>TPN-134906</t>
  </si>
  <si>
    <t>Eleven Point Rural Fire Department</t>
  </si>
  <si>
    <t>Purchase personal protection equipment</t>
  </si>
  <si>
    <t>TPN-134898</t>
  </si>
  <si>
    <t>Pomona Fire Protection</t>
  </si>
  <si>
    <t>TPN-134890</t>
  </si>
  <si>
    <t>City of Willow Springs - Willow Springs Fire Department</t>
  </si>
  <si>
    <t>TPN-134879</t>
  </si>
  <si>
    <t>Rural Fire Protection Association #1 (Peace Valley Fire)</t>
  </si>
  <si>
    <t>TPN-134868</t>
  </si>
  <si>
    <t>West Plains Chamber of Commerce</t>
  </si>
  <si>
    <t>Matching funds for a grant to purchase new building</t>
  </si>
  <si>
    <t>TPN-134853</t>
  </si>
  <si>
    <t>Howell County Rural Fire District #1</t>
  </si>
  <si>
    <t>TPN-134845</t>
  </si>
  <si>
    <t>Howell County Sheltered Workshop Board</t>
  </si>
  <si>
    <t>Due to Covid-19 reimburse for negative difference received from state aid for Senate Bill 40</t>
  </si>
  <si>
    <t>TPN-134814</t>
  </si>
  <si>
    <t>Ozarks Family YMCA  Inc</t>
  </si>
  <si>
    <t>Engineer on new YMCA facility</t>
  </si>
  <si>
    <t>TPN-134807</t>
  </si>
  <si>
    <t>Christos House</t>
  </si>
  <si>
    <t>Engineer work for at-risk women and children</t>
  </si>
  <si>
    <t>TPN-134766</t>
  </si>
  <si>
    <t>City of Mountain View</t>
  </si>
  <si>
    <t>Update sewer system and fire department safety gear</t>
  </si>
  <si>
    <t>TPN-134760</t>
  </si>
  <si>
    <t>Howell County 911 Emergency</t>
  </si>
  <si>
    <t>To fund fire service radio project</t>
  </si>
  <si>
    <t>TPN-134740</t>
  </si>
  <si>
    <t>Public Water District #1</t>
  </si>
  <si>
    <t>To increase water pressure</t>
  </si>
  <si>
    <t>TPN-134729</t>
  </si>
  <si>
    <t>Ozarks Healthcare</t>
  </si>
  <si>
    <t>New Education program</t>
  </si>
  <si>
    <t>TPN-134720</t>
  </si>
  <si>
    <t>Mountain View Senior Center</t>
  </si>
  <si>
    <t>Repairs to building and HVAC system</t>
  </si>
  <si>
    <t>TPN-134705</t>
  </si>
  <si>
    <t>Salutes for Veterans</t>
  </si>
  <si>
    <t>Repair &amp; upkeep for homeless shelter</t>
  </si>
  <si>
    <t>TPN-134641</t>
  </si>
  <si>
    <t>Howell-Oregon PWSD #2</t>
  </si>
  <si>
    <t>Remodel office to lower risk of Covid-19</t>
  </si>
  <si>
    <t>TPN-134631</t>
  </si>
  <si>
    <t>Infrastructure water monitoring equipment</t>
  </si>
  <si>
    <t>TPN-135581</t>
  </si>
  <si>
    <t>Howell County - Caulfield Fire Dept.</t>
  </si>
  <si>
    <t>Overages not covered in previous grant application</t>
  </si>
  <si>
    <t>TPN-135570</t>
  </si>
  <si>
    <t>Howell County - ComSec Consulting</t>
  </si>
  <si>
    <t>Purchase of security cameras</t>
  </si>
  <si>
    <t>TPN-135527</t>
  </si>
  <si>
    <t>Matching grant funds for construction of as-risk temporary housing for women &amp; children</t>
  </si>
  <si>
    <t>TPN-135511</t>
  </si>
  <si>
    <t>Howell County Road &amp; Bridge</t>
  </si>
  <si>
    <t>Road &amp; Bridge projects throughout the county</t>
  </si>
  <si>
    <t>TPN-135501</t>
  </si>
  <si>
    <t>Howell County - Sheriff's Office</t>
  </si>
  <si>
    <t>Body scanner and communication radios</t>
  </si>
  <si>
    <t>TPN-135364</t>
  </si>
  <si>
    <t>American Legion Post 384</t>
  </si>
  <si>
    <t>TPN-135358</t>
  </si>
  <si>
    <t>Brandsville Fire Department</t>
  </si>
  <si>
    <t>TPN-135336</t>
  </si>
  <si>
    <t>West Plains R-7 School</t>
  </si>
  <si>
    <t>3 new buses due to more students needing transported since Covid-19</t>
  </si>
  <si>
    <t>TPN-135315</t>
  </si>
  <si>
    <t>Moody Community Buildinng</t>
  </si>
  <si>
    <t>Demolition, disposal and construction of new community building</t>
  </si>
  <si>
    <t>TPN-135162</t>
  </si>
  <si>
    <t>West Plains Animal Shelter</t>
  </si>
  <si>
    <t>Repairs to animal clinic</t>
  </si>
  <si>
    <t>TPN-135147</t>
  </si>
  <si>
    <t>American Legion Post 23</t>
  </si>
  <si>
    <t>TPN-135142</t>
  </si>
  <si>
    <t>Lanton Volunteer Fire Department</t>
  </si>
  <si>
    <t>TPN-135132</t>
  </si>
  <si>
    <t>Pottersville Fire Department</t>
  </si>
  <si>
    <t>Purchase personal protection equipment and thermal imaging camera</t>
  </si>
  <si>
    <t>TPN-135136</t>
  </si>
  <si>
    <t>Moody Fire Department</t>
  </si>
  <si>
    <t>TPN-135125</t>
  </si>
  <si>
    <t>Missouri State University - West Plains</t>
  </si>
  <si>
    <t>Matching funds for a grant</t>
  </si>
  <si>
    <t>TPN-148242</t>
  </si>
  <si>
    <t>McCormick Arts Council</t>
  </si>
  <si>
    <t>Renovation of McCormick Art Council Building that is used by community and local artisans.</t>
  </si>
  <si>
    <t>TPN-148320</t>
  </si>
  <si>
    <t>Backup HVAC for New Main EMS /911 Center</t>
  </si>
  <si>
    <t>Provide backup HVAC to keep Emergency 911 communication equipment cool and functional in case of failure</t>
  </si>
  <si>
    <t>TPN-148292</t>
  </si>
  <si>
    <t>Funding for Telemetry at lift stations throughout the county</t>
  </si>
  <si>
    <t>TPN-148286</t>
  </si>
  <si>
    <t>Provide additional funding for road maintenance.</t>
  </si>
  <si>
    <t>TPN-148283</t>
  </si>
  <si>
    <t>Provide additional funding to local VFD within the county to provide fire services their communities.</t>
  </si>
  <si>
    <t>TPN-148273</t>
  </si>
  <si>
    <t>North EMS Station</t>
  </si>
  <si>
    <t>Building new County EMS station to serve northern sector of county that is underserved.</t>
  </si>
  <si>
    <t>TPN-205001</t>
  </si>
  <si>
    <t>MIMS Community Center</t>
  </si>
  <si>
    <t>Renovation of Historical school into a community center</t>
  </si>
  <si>
    <t>TPN-070594</t>
  </si>
  <si>
    <t>County Employee Suplemental Pay</t>
  </si>
  <si>
    <t>A resolution (11-21) was passed by the County Council (12/21/21) to provide premium and/or hazard pay to county employees that worked during the COVID-19 emergency period.  The county does not have the technology to allow any employee to work from home.\nThose that received payment must have been employed as of December 15, 2021 and worked during the emergency period of May 20, 2020 to February 1, 2021. Full time employees were eligible for a one time payout of $2,500 and part-time employees were eligible for a one time payout of $1,250.  Employees hired after May 20, 2020 received a prorated share based upon time worked in the 36 week period ended February 1, 2021.  Part-time employees that averaged less than five hours a week were not eligible for the premium pay.\nALL employees employed as of December 15, 2021 were eligible for $500.00 payment if they were fully vaccinated. \nAll payments were paid through payroll and will be part of employee W-2 earnings.</t>
  </si>
  <si>
    <t>TPN-045436</t>
  </si>
  <si>
    <t>Wastewater treatment plant and collection system</t>
  </si>
  <si>
    <t>TPN-129663</t>
  </si>
  <si>
    <t>Pavement Assessment</t>
  </si>
  <si>
    <t>combining into one project</t>
  </si>
  <si>
    <t>TPN-205492</t>
  </si>
  <si>
    <t>McDowell County</t>
  </si>
  <si>
    <t>Revenue replacement general government services salaries of County employees, infrastructure for water, pavement of facilities, vaccine program and recreational projects.</t>
  </si>
  <si>
    <t>TPN-048163</t>
  </si>
  <si>
    <t>Under the Interim Final Rule, recipients may use Coronavirus State and Local Fiscal Recovery Funds to respond to the COVID-19 public health emergency, including expenses related to COVID-19 vaccination programs. See 31 CFR 35.6(b)(1)(i). Programs that provide incentives reasonably expected to increase the number of people who choose to get vaccinated, or that motivate people to get vaccinated sooner than they otherwise would have, are an allowable use of funds so long as such costs are reasonably proportional to the expected public health benefit.  \nUnder the Interim Final Rule, recipients may use Coronavirus State and Local Fiscal Recovery Funds to respond to the COVID-19 public health emergency, including expenses related to COVID-19 vaccination programs. See 31 CFR . The objective of the program is to incentivize County Staff to be fully vaccinated.  The vaccine incentive assisted the County by ensuring that more employees would receive the vaccine and that county functions and public services would remain open and serving the public. The negative economic impact was reduced by preventing potential serious illness and a delay in public assistance processing.\n\nThe County employs approximately five hundred people.  We felt that if we could vaccinate most employees and their family members we could have a positive health and economic impact to our community as a whole.  The County has 327 out of the 500 to date.  Employees are required to present proof of vaccination to Human Resources. The SMART Health Card issued by NC Department of Health and Human Services or another official record is required.</t>
  </si>
  <si>
    <t>TPN-049157</t>
  </si>
  <si>
    <t>Dedicated Employee Compensation</t>
  </si>
  <si>
    <t>To use revenue replacement funds to assist the County with dedicated emergency staff.</t>
  </si>
  <si>
    <t>TPN-049631</t>
  </si>
  <si>
    <t>To provide premium pay to Emergency Services Personnel for working in the response to the pandemic.part-time staff within EMS</t>
  </si>
  <si>
    <t>TPN-049280</t>
  </si>
  <si>
    <t>To use revenue loss to assist the County with staffing issues such as pay, retention and recruitment in the Sheriff's Office and Jail.</t>
  </si>
  <si>
    <t>TPN-049257</t>
  </si>
  <si>
    <t>Broadband Expansion Match</t>
  </si>
  <si>
    <t>To use revenue replacement funds for the purpose of Great Grant Match or other available grants for the expansion of broadband in under served areas of McDowell County.</t>
  </si>
  <si>
    <t>TPN-049248</t>
  </si>
  <si>
    <t>West Marion Elementary Water</t>
  </si>
  <si>
    <t>To use revenue replacement to provide tap fees for water connections for the citizens in the Nebo, NC  community.  Often citizens have the desire to connect to the public water system but may not be able to afford the fee.</t>
  </si>
  <si>
    <t>TPN-049208</t>
  </si>
  <si>
    <t>Stacy Hill Connection</t>
  </si>
  <si>
    <t>to use revenue replacement to connect Stacy Hill Road to existing line including a bridge crossing.  Stacy Hill Road is located in Nebo, McDowell County, NC.  This connection will improves water quality by ensuring water is flowing through continual lines.  Provides additional redundancy in the event of water line breaks.</t>
  </si>
  <si>
    <t>TPN-049177</t>
  </si>
  <si>
    <t>Nebo Water Expansion</t>
  </si>
  <si>
    <t>to use revenue replacement to expand water to citizens in the Nebo community of McDowell County.</t>
  </si>
  <si>
    <t>TPN-049173</t>
  </si>
  <si>
    <t>Maple Leaf Family Area</t>
  </si>
  <si>
    <t>To use revenue replacement to improve and construct a family recreational area to include picnic shelters and play equipment.</t>
  </si>
  <si>
    <t>TPN-049167</t>
  </si>
  <si>
    <t>Universal Drive Sewer</t>
  </si>
  <si>
    <t>To use revenue replacement to update HVAC units in various County Buildings</t>
  </si>
  <si>
    <t>TPN-120895</t>
  </si>
  <si>
    <t>CCLB - Infrastructure</t>
  </si>
  <si>
    <t>Funds will be used to develop various infrastructure improvements to serve the Project area:\ndeveloping a new neighborhood park; repaving and expanding sidewalks; improving and\ninstalling streetlights; installing water and sewer infrastructure, including storm sewer, as well as attendant roadwork improvements; purchasing and installing bicycle and electric vehicle\npublic infrastructure, including charging stations; purchasing and installing safety measures\nsuch as security cameras and lighting; and making streetscape improvements.</t>
  </si>
  <si>
    <t>TPN-120894</t>
  </si>
  <si>
    <t>CCLB - Mickey\u2019s Building Rehabilitation</t>
  </si>
  <si>
    <t>Funds will be used for site preparation, demolition, remodeling, and new construction associated with the currently vacant Mickey\u2019s Building located on Euclid Avenue.</t>
  </si>
  <si>
    <t>TPN-120893</t>
  </si>
  <si>
    <t>CCLB - Residential Development</t>
  </si>
  <si>
    <t>Funds will be used to provide down payment assistance loans to buyers of residential units to be constructed under the Project.  Such loans are estimated as $30,000/residential unit\npurchase; the program will be administered in a fashion similar to that of the down payment\nprogram offered by institutional employers in the nearby University Circle.1 Namely, up to $30,000 in forgivable loans provided by the Land Bank and funded by the City\u2019s ARPA allocation, with borrowers to use such financing towards the purchase of market-rate housing units\ndeveloped as part of the Project.\n\nFurther, the Land Bank will deploy funds under this expenditure category to install green\ninfrastructure.  Specifically, a portion of the City\u2019s $1.4 million will be used to offset the costs\nfor a selected vendor to install rooftop solar panels on residential units\u2019 rooftops.</t>
  </si>
  <si>
    <t>TPN-257500</t>
  </si>
  <si>
    <t>To deploy enhanced and reliable internet service to homes and businesses within the City that lack sufficient coverage, including a 100-gig fiber backbone middle-mile line along Euclid Avenue, Noble Road, and Superior Avenue, as well as last-mile service facilitated by the backbone</t>
  </si>
  <si>
    <t>TPN-257484</t>
  </si>
  <si>
    <t>Forest Hill Park</t>
  </si>
  <si>
    <t>The City of East Cleveland (the \u201cCity\u201d) has received a request from Cleveland Metroparks (\u201cMetroparks\u201d) for $2 million of the City\u2019s Local Fiscal Recovery Funds allocation to offset some of the costs of the proposed Forest Hill Park Project (the \u201cProject\u201d)</t>
  </si>
  <si>
    <t>TPN-257466</t>
  </si>
  <si>
    <t>Vacant and Abandoned Lot Stewardship</t>
  </si>
  <si>
    <t>The City of East Cleveland now seeks to utilize a portion of its Local Fiscal Recovery Funds (\u201cARPA\u201d) in support of repurposing and stewarding vacant lots within the City\u2019s disproportionately impacted communities (the \u201cProject\u201d).  The Project will consist of eliminating blight, including removing or demolishing dilapidated buildings or structures, clearing vegetative growth and debris, greening vacant or abandoned lots, installing streetlights and crosswalks, and other efforts aimed at revitalizing public space.</t>
  </si>
  <si>
    <t>TPN-257405</t>
  </si>
  <si>
    <t>ARPA Projects - Internal Administrative Support - East Cleveland Staff</t>
  </si>
  <si>
    <t>Administrative Expense of the City in support of the workforce needed to put in place the Homeowner Grant Program, Senior Stimulus Program &amp; Bonus, Premium, Incentive, and Retention Pay</t>
  </si>
  <si>
    <t>TPN-101429</t>
  </si>
  <si>
    <t>Professional  Services relating to ARPA procedures including Legal Counsel and Administrative Expenses</t>
  </si>
  <si>
    <t>TPN-032464</t>
  </si>
  <si>
    <t>In an effort to support the economically struggling homeowners in the community with home improvement, we plan to assist homeowners with a grant of $3,000.00 for home improvements of their choice, per our guidelines. Home improvements excludes purchases appliances, furniture, and electronics. We also plan to use the ARPA money in this budget to help fund the workforce that helps facilitate the program</t>
  </si>
  <si>
    <t>TPN-032383</t>
  </si>
  <si>
    <t>Stimulus to Seniors</t>
  </si>
  <si>
    <t>In an effort to assist those citizens that were negatively impacted by the pandemic, we plan to disburse $1,000,000 .00 to citizen of the community that are 65 years old and older. Each citizens is eligible for a check in an amount of $300.00.</t>
  </si>
  <si>
    <t>TPN-032094</t>
  </si>
  <si>
    <t>Public Safety Services Salaries and Fringe Benefits Replacement</t>
  </si>
  <si>
    <t>Using the eligible use of replacing lost pubic sector revenue, we have allocated the payroll costs of our public safety services in our general government services to the ARP fund. We are decision to use the standard allowance of 10 million to spend on government services through the period of performance.</t>
  </si>
  <si>
    <t>TPN-120569</t>
  </si>
  <si>
    <t>Vaccination Incentive Progran</t>
  </si>
  <si>
    <t>To incentivize employees of the city to get vaccinated for the COVD-19 virus to help mitigate the spread and decrease the effects of COVD-19</t>
  </si>
  <si>
    <t>TPN-225630</t>
  </si>
  <si>
    <t>Perquimans County ARPA</t>
  </si>
  <si>
    <t>Project funds have been obligated and expended in FY22/23 as well as FY23/24 as part of revenue replacement for general government services, focusing on Emergency Medical Services and Law Enforcement serving all populations in Perquimans County.</t>
  </si>
  <si>
    <t>TPN-058634</t>
  </si>
  <si>
    <t>Project funds have been obligated and expended in Fiscal Year 22-23 as part of revenue replacement for general government services, focusing on Emergency Medical Services and Law Enforcement serving all populations in Perquimans County.</t>
  </si>
  <si>
    <t>TPN-112592</t>
  </si>
  <si>
    <t>Gold Star</t>
  </si>
  <si>
    <t>Van Zandt County\u2019s dispatch center is in need of an\nupgrade in order to better serve its citizens. This purchase\nconsists of Dispatch Control Grounding, New Twist Lock Circuit , Overhead Cable Tray\nLabeling Outlets, Breaker Panel\nSurge Suppression System and the installation of\nsaid items. The county is currently moving dispatching\noperations from a smaller room to a larger space as part of a\ncounty wide public safety radio system upgrade project. This\npurchase will ensure functional work spaces for additional\nteam members in the new larger dispatch center.</t>
  </si>
  <si>
    <t>TPN-187853</t>
  </si>
  <si>
    <t>Radio Tower Construction</t>
  </si>
  <si>
    <t>The county will be installing new radio towers. This system, as with the current inadequate system, will be the method of contact for Christus EMS with the county PSAP / 911 Dispatch center as well as all other emergency response agencies with in the county. The radio system will be utilized by the fire departments of the county who are all registered as first responder agencies under Christus EMS and respond to Covid emergencies.  In addition there are City PD's that have EMT's who respond with EMS and utilize this system. The sheriff office also responds to calls for service related to Covid</t>
  </si>
  <si>
    <t>TPN-042558</t>
  </si>
  <si>
    <t>CyberSecurity Software</t>
  </si>
  <si>
    <t>Due to the Covid-19 pandemic a number of different VanZandt county departments are needing to work from home. Consequently, there is an increased security risk to the VanZandt county cybersecurity. To remedy this cybersecurity issue, Van Zandt County will be purchasing a  managed detection &amp; response appliance that monitors network traffic on the inside of the network. The software will see all traffic and when it detects something dangerous, and send an alert to the IT Staff and a Security Operations Center (SOC), allowing the Van Zandt county offices to safely function remotely with the need to work from home.</t>
  </si>
  <si>
    <t>TPN-042555</t>
  </si>
  <si>
    <t>Trott Engineering for Radio Tower Project</t>
  </si>
  <si>
    <t>The Van Zandt County EMS has experienced an increase in calls due to the COVID-19 pandemic.  In order to address this need, Van Zandt County will be constructing additional communication towers and purchasing related dispatch equipment that will allow Van Zandt county police and EMS to respond more effectively to the pandemic. Additionally, due to isolating in place and working from home the need for high speed internet has increased also. These communication towers will allow Van Zandt to increase its community's access to high speed internet.</t>
  </si>
  <si>
    <t>TPN-097231</t>
  </si>
  <si>
    <t>Kofile</t>
  </si>
  <si>
    <t>\u2022\tThe County\u2019 district clerk's office\u2019s historical records are currently in disrepair and in need of digitization for ease of access. This project will consist of the preservation &amp; conservation, imaging, indexing, and microfilming of Minute Books, shuck drawers and tri-folded case files for the Van Zandt County District Clerk\u2019s Office. This project will ensure the lifespan of the records and digitized for online access by the county\u2019s citizens.</t>
  </si>
  <si>
    <t>TPN-097230</t>
  </si>
  <si>
    <t>Ergo Flex Systems</t>
  </si>
  <si>
    <t>\u2022\tVan Zandt County\u2019s dispatch center is in need of an upgrade in order to better serve its citizens. This purchase consists of console furniture, carpet, and the installation of said items. The county is currently moving dispatching operations from a smaller room to a larger space as part of a county wide public safety radio system upgrade project. This purchase will ensure functional work spaces for additional team members in the new larger dispatch center.</t>
  </si>
  <si>
    <t>TPN-012329</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09691</t>
  </si>
  <si>
    <t>L-3 Harris Radio System Training</t>
  </si>
  <si>
    <t>In order to be able to advise the county and train its employees on the new L-3 Harris radio system that was purchased for the new dispatch center, a member of the IT team, Sheriff\u2019s Department Representative, and one county commissioner attended a training seminar in Oklahoma on the new L-3 Harris system. The training seminar was of no cost, but the county was required to pay for their own hotel rooms. This training seminar equipped the county employees with the knowledge to operate, maintain, and train other county employees on the new radio system.</t>
  </si>
  <si>
    <t>TPN-109676</t>
  </si>
  <si>
    <t>Dell Marketing Dispatch Equipment</t>
  </si>
  <si>
    <t>The county\u2019s previous dispatch radio equipment is ill equipped to serve the Van Zandt County Officer\u2019s safety, causing turnaround issues and communication lags. This purchase is for 15 monitors and 3 computer towers to finish out the county\u2019s new dispatch center. This computer hardware will ensure that the county\u2019s new dispatch center is functional and able to meet the center's growing workload.</t>
  </si>
  <si>
    <t>TPN-109666</t>
  </si>
  <si>
    <t>L-3 Harris Radio System</t>
  </si>
  <si>
    <t>The county\u2019s previous dispatch radio equipment is ill equipped to serve the Van Zandt County Officer\u2019s safety, causing turnaround issues and communication lags. The purchase of this new equipment will allow all EMS, fire and other communication networks throughout the county to be maintained and serve the county\u2019s current and growing population, ensuring that critical services can be properly deployed to its citizens during the pandemic and into the future.</t>
  </si>
  <si>
    <t>TPN-292743</t>
  </si>
  <si>
    <t>HVAC &amp; ELECTRICAL UPGRAGES TO DUNDY COUNTY COURTHOUSE</t>
  </si>
  <si>
    <t>HVAC &amp; ELECTRICAL UPGRADES TO DUNDY COUNTY COURTHOUSE</t>
  </si>
  <si>
    <t>TPN-131823</t>
  </si>
  <si>
    <t>Inmate Health Staffing</t>
  </si>
  <si>
    <t>Nurse to support the local jail population one year project now complete</t>
  </si>
  <si>
    <t>TPN-131819</t>
  </si>
  <si>
    <t>Sewer Distrist Infra Upgrades</t>
  </si>
  <si>
    <t>Broad infrastrucutre improvements to all 4 sewer districts that needed improvements to get back to best operating capacity</t>
  </si>
  <si>
    <t>TPN-131815</t>
  </si>
  <si>
    <t>Childcare and Early Learning Network</t>
  </si>
  <si>
    <t>Subrecipient agreement to assist a non-profit with purchase of a building for childcare needs</t>
  </si>
  <si>
    <t>TPN-218108</t>
  </si>
  <si>
    <t>Sewer District Operating Expenses</t>
  </si>
  <si>
    <t>Funds to cover operating expenses for the Sewer District projects</t>
  </si>
  <si>
    <t>TPN-218101</t>
  </si>
  <si>
    <t>Finney County Staff Wage Enhancements</t>
  </si>
  <si>
    <t>Revenue Replacement-wage enhancements</t>
  </si>
  <si>
    <t>TPN-218091</t>
  </si>
  <si>
    <t>United School Leadership Fund</t>
  </si>
  <si>
    <t>Grant to an outside agency for job showcasing project as a youth program</t>
  </si>
  <si>
    <t>TPN-218081</t>
  </si>
  <si>
    <t>Corrections Staff Wage Enhancements</t>
  </si>
  <si>
    <t>Community Corrections Staffing costs</t>
  </si>
  <si>
    <t>TPN-218072</t>
  </si>
  <si>
    <t>IdeaTek Telecom LLC</t>
  </si>
  <si>
    <t>IT infrastructure rural fiber access</t>
  </si>
  <si>
    <t>TPN-218066</t>
  </si>
  <si>
    <t>Fico Historical Museum</t>
  </si>
  <si>
    <t>Roof repairs for the FICO museum</t>
  </si>
  <si>
    <t>TPN-066174</t>
  </si>
  <si>
    <t>ARPA Indirect Administrative Consulting</t>
  </si>
  <si>
    <t>Consulting costs used to support effective management, oversight as well as support for legal, regulatory, and other requirements. iParametrics has been hired to assist administratively setting up needs assessments, surveys building, COVID-19 recovery frameworks, assisting and advising in general pre-project planning and strategies. Consulting includes ARPA eligibility advisement, 2 CFR 200 compliance guidance, reporting assistance and other indirect consulting. Consulting expenses are charged hourly and meet 2 CFR 200.404 and CFR 200.405 cost requirements. First year submission was slightly overstated. Updated numbers reflect accurate totals</t>
  </si>
  <si>
    <t>TPN-066159</t>
  </si>
  <si>
    <t>Workforce Development Community College Partnership</t>
  </si>
  <si>
    <t>Project is for developing a number of trade fields to providing funding for salaries for up to 3 instructors to develop a trades workforce and the college will be providing scholarships as part of it</t>
  </si>
  <si>
    <t>TPN-141597</t>
  </si>
  <si>
    <t>Furnas County Budgeted $75,000.00 for the offices to Microfilm records to free up storage space.</t>
  </si>
  <si>
    <t>TPN-141554</t>
  </si>
  <si>
    <t>Employee Loyalty Bonus</t>
  </si>
  <si>
    <t>Loyalty bonuses were given to eligible employees for their loyalty for working for Furnas County during the Covid Pandemic.</t>
  </si>
  <si>
    <t>TPN-141917</t>
  </si>
  <si>
    <t>Furnas County Jail Update</t>
  </si>
  <si>
    <t>The Furnas County Board of Commissioners voted to expend $8413.78 in ARPA funding to remodel the kitchen in the Furnas County Jail and to repaint the jail floors to meet jail standards.</t>
  </si>
  <si>
    <t>TPN-141832</t>
  </si>
  <si>
    <t>Courthouse Storage Building</t>
  </si>
  <si>
    <t>Furnas County Board of Commissioners obligated $200,000.00 in ARPA funds to build a storage facility for the offices in the courthouse to use so they would be able to have more space available in their office.</t>
  </si>
  <si>
    <t>TPN-141783</t>
  </si>
  <si>
    <t>Culverts and Metal Tubes</t>
  </si>
  <si>
    <t>Furnas County Board voted to expend $35,596.50 to purchase metal tubes and culverts for drainage projects within Furnas County.</t>
  </si>
  <si>
    <t>TPN-141764</t>
  </si>
  <si>
    <t>Furnas County Board of Commissioners voted to obligate $300,000.00 for the purchase of a new motor grader utilizing ARPA funds.</t>
  </si>
  <si>
    <t>TPN-141747</t>
  </si>
  <si>
    <t>Furnas County obligated $43,000.00 to replace the roof on the Courthouse. Furnas County has paid $17,500.00 for the materials. The balance will be paid at the completion of the project.</t>
  </si>
  <si>
    <t>TPN-141802</t>
  </si>
  <si>
    <t>Furnas County Board of Commissioners voted to obligate $100,000.00 in ARPA funds to update the communications system in Furnas County.</t>
  </si>
  <si>
    <t>TPN-226274</t>
  </si>
  <si>
    <t>District Court Microfilming</t>
  </si>
  <si>
    <t>District Court of Furnas County is going to have records microfilmed to allow them to have more room for storage.</t>
  </si>
  <si>
    <t>TPN-226239</t>
  </si>
  <si>
    <t>Communications Equipment #2</t>
  </si>
  <si>
    <t>Funds will be used to purchase new radio console for our dispatch and 911 Communications Center</t>
  </si>
  <si>
    <t>TPN-287682</t>
  </si>
  <si>
    <t>District 1 Shop addition</t>
  </si>
  <si>
    <t>Addition on the County Roads shop in Wilsonville for a restroom</t>
  </si>
  <si>
    <t>TPN-287655</t>
  </si>
  <si>
    <t>Sheriff office flooring</t>
  </si>
  <si>
    <t>Flooring for the Sheriff' Office</t>
  </si>
  <si>
    <t>TPN-287639</t>
  </si>
  <si>
    <t>Storage building addition</t>
  </si>
  <si>
    <t>Addition to the building and grounds storage garage</t>
  </si>
  <si>
    <t>TPN-287625</t>
  </si>
  <si>
    <t>Courthouse Mower</t>
  </si>
  <si>
    <t>Purchase a Grass Hopper mower for the courthous</t>
  </si>
  <si>
    <t>TPN-287610</t>
  </si>
  <si>
    <t>Cat Pay Loader</t>
  </si>
  <si>
    <t>Purchase a 1998 CAT pay loader for the road department</t>
  </si>
  <si>
    <t>TPN-287583</t>
  </si>
  <si>
    <t>Parking Lot Armor Coat</t>
  </si>
  <si>
    <t>Armor coat the parking lot at the Courthouse</t>
  </si>
  <si>
    <t>TPN-287257</t>
  </si>
  <si>
    <t>Install and purchase new locking devices for Courthouse doors</t>
  </si>
  <si>
    <t>TPN-287897</t>
  </si>
  <si>
    <t>Remodel Counters</t>
  </si>
  <si>
    <t>Remodel counter tops for County Court and Treasurers offices</t>
  </si>
  <si>
    <t>TPN-287881</t>
  </si>
  <si>
    <t>County Roads protective clothing</t>
  </si>
  <si>
    <t>Protective clothing for County Road Employees</t>
  </si>
  <si>
    <t>TPN-287839</t>
  </si>
  <si>
    <t>Payroll taxes on Loyalty Bonuses</t>
  </si>
  <si>
    <t>Pay roll taxes and retirement charges on employee loyalty bonuses</t>
  </si>
  <si>
    <t>TPN-287807</t>
  </si>
  <si>
    <t>Replace old outdated Furniture in offices</t>
  </si>
  <si>
    <t>TPN-061182</t>
  </si>
  <si>
    <t>REVENUE LOSS PROJECT</t>
  </si>
  <si>
    <t>SLFRF FUNDS USE FOR OPERATIONAL EXPENSES AND GOVERNMENTAL SERVICES FOR THE CITIZENS</t>
  </si>
  <si>
    <t>TPN-085430</t>
  </si>
  <si>
    <t>PREMIUM PAY MOROVIS</t>
  </si>
  <si>
    <t>PREMIUM PAY FOR ESSENTIAL WORKERS</t>
  </si>
  <si>
    <t>TPN-157441</t>
  </si>
  <si>
    <t>12/30/2021 Revenue Replacement</t>
  </si>
  <si>
    <t>Expenditure of revenue replacement funds captured at 12/30/21. Detail at recipient specific screen. All 2021 RR funds have been obligated by 12/31/2024 through contract, purchase, or intergovernmental MOU.</t>
  </si>
  <si>
    <t>TPN-195273</t>
  </si>
  <si>
    <t>County Clerk Historic Records Conversion and Access</t>
  </si>
  <si>
    <t>Two-part project that provides increased access to county records while limiting the need for in-person interaction.\n\nProject Component One: Indexing historical deed records. This component adds a computerized index to existing deed records dating back to 1858. Access and usability of the records will be significantly enhanced for all users researching deed histories, including members of the public.\n\nThe second component is a conversion of microfilm records to a digital format. Criminal and civil records older than 1988 are only available through microfilm. Access is limited to a deputy clerks availability and the (deteriorating) condition of the microfilm. Conversion to a digital format will preserve the existing government documents and allow for easier access, time, and effort in researching court cases and records.</t>
  </si>
  <si>
    <t>TPN-259189</t>
  </si>
  <si>
    <t>12/31/2022 Revenue Replacment</t>
  </si>
  <si>
    <t>Expenditure of revenue replacement funds captured at 12/30/22. Detail at recipient specific screen. All 2022 RR funds have been obligated by 12/31/2024 through contract, purchase, or intergovernmental MOU.</t>
  </si>
  <si>
    <t>TPN-065891</t>
  </si>
  <si>
    <t>Open Position Advertising</t>
  </si>
  <si>
    <t>In an effort to fill open positions, Taylor County is using additional advertisements methods than we normally would. This specific campaign is related to public safety open positions. Additional methods include:\n-TV ads\n-Social Network ads\n-Expanded newspaper utilization\n-Billboards</t>
  </si>
  <si>
    <t>TPN-065764</t>
  </si>
  <si>
    <t>Public Sector Staff Capacity</t>
  </si>
  <si>
    <t>To address pandemic related backlogs, Taylor County is adding positions above the pre-pandemic baseline (up to 7.5 percent). Employees approved will vary in scope and employment duration to address various needs. One employee has been approved for this project, with additional to be approved later. Specific employee functions are listed below.\n-A part-time bailiff to provide security in the attorney general court located in Taylor County. This court is being held more often than pre-pandemic levels which requires additional bailiff time.</t>
  </si>
  <si>
    <t>TPN-079238</t>
  </si>
  <si>
    <t>Taylor County Premium Pay \u2013 Second Distribution</t>
  </si>
  <si>
    <t>Distribution to impacted local government employees. All sectors of county government, while sometimes modifying procedures and protocols, continued operations throughout the pandemic. Due to the continued service to the public during this time, all county employees were deemed to be performed essential work, and were considered eligible for premium pay. Employees that are 100% paid by the county (not split with state agencies, etc.) were the only employees deemed eligible under the approved plan to avoid any doubling of pay that might have been received from other agencies.\n\nThis is the second distribution of $2,000 (to all eligible employees) that was approved by the local governing body in 2021. No additional distributions are approved at this time.</t>
  </si>
  <si>
    <t>TPN-101272</t>
  </si>
  <si>
    <t>2022 Rural Nutrition</t>
  </si>
  <si>
    <t>To assist county residents outside of major population centers, Taylor County has issued a sub award to the 501(c)(3) entity - Rural Taylor County Aging Services (TRCAS). This entity is not related to Taylor County (government entity) in any manner. TRCAS current serves rural residents that are over 60 and/or disabled, and is funded mainly through the Texans Feeding Texans State Grant program. To position TRCAS to meet the growing needs of rural citizens, Taylor County funded an overhaul of the operations by the purchase of new vehicles, commercial equipment, and supplies used to transport meals. This will expand the meal capacity of TRCAS in the current cycle, and position them to receive more funds to feed more citizens in the future.</t>
  </si>
  <si>
    <t>TPN-101268</t>
  </si>
  <si>
    <t>2022 Rental Assistance</t>
  </si>
  <si>
    <t>Creation of an county managed program with a 100,000 budget to provide community rent relief to individuals and families that experienced a negative impact due to COVID. Eligible participants may make up to 300% of the federal poverty level, and must be able to show a negative impact tied to the pandemic. Assistance up to $1,000 per family to maintain housing and avoid eviction. This program is managed in house by a Taylor County department</t>
  </si>
  <si>
    <t>TPN-037219</t>
  </si>
  <si>
    <t>Taylor County Premium Pay - 1st Distribution</t>
  </si>
  <si>
    <t>Distribution to impacted local government employees. All sectors of county government, while sometimes modifying procedures and protocols, continued operations throughout the pandemic. Due to the continued service to the public during this time, all county employees were deemed to be performed essential work, and were considered eligible for premium pay. Employees that are 100% paid by the county (not split with state agencies, etc.) were the only employees deemed eligible under the approved pan to avoid any doubling of pay that might have been received from other agencies.\n\nThe plan approved by the local administrative body included lump sum payments to eligible employees based on date of hire. The 3 tiers in the plan are as follows: 100% - $5,000 to employees hired before November 1, 2020, 50% - $2,500 to employees hired between November 1, 2020 and March 31, 2021, and 25% - $1,250 to employees hired between April 1, 2021 and August 31, 2021. Employees must have been continuous hires and worked enough hours to be within treasury guidance hourly thresholds. This distribution was made in September 2021. A second distribution of $2,000 to all eligible employees is scheduled for March 2022. No additional distributions are approved at this time.</t>
  </si>
  <si>
    <t>TPN-037416</t>
  </si>
  <si>
    <t>12/31/2020 Revenue Replacement</t>
  </si>
  <si>
    <t>Expenditure of revenue replacement funds captured at 12/30/20. Detail at recipient specific screen.</t>
  </si>
  <si>
    <t>TPN-037362</t>
  </si>
  <si>
    <t>SLFRF Administrative Cost</t>
  </si>
  <si>
    <t>Administrative cost incurred.  This includes grant employee (reporting) salary and benefits, and third party grant management assistance.</t>
  </si>
  <si>
    <t>TPN-078573</t>
  </si>
  <si>
    <t>Tattnall County ARPA Project - 6.1 Revenue Replacement</t>
  </si>
  <si>
    <t>SFLRF FUNDS USED FOR THE FOLLOWING:\nCOVID LEAVE SALARIES &amp; SALARY SUPPLEMENTS EMS &amp; E911\nHVAC IMPROVEMENTS\nFURNITURE/FIXTURES ALL PROJECTS\nSHERIFFS OFFICE IMPROVEMENTS\nJAIL IMPROVEMENTS-HVAC\n911 CENTER DISPATCH UPGRADE\nEMA OPERATIONS CENTER\nPUBLIC BUILDING RENOVATIONS\nEQUIPMENT\nEMS AMBULANCE/EQUIPMENT</t>
  </si>
  <si>
    <t>TPN-170907</t>
  </si>
  <si>
    <t>Metro Wastewater</t>
  </si>
  <si>
    <t>Metro Wastewater Treatment Screw Press Project.  The City-County of Butte-Silver Bow Metro plant currently utilizes two belt filter presses to dewater biosolids from the treatment process.  This current belt filter presses are aging, require staff monitoring when in use, deliver loads of concentrated strength wastewater to a secondary treatment process and consume large amounts of electricity and wash water.   The goal of this project is to reduce nutrient discharge into Silver Bow Creek by replacing aging equipment to include sludge feed pumps, sludge conveyor system, polymer feed system, spray water piping, point source odor control system, improvements to HVAC solids processing area, and demolition and removal of existing equipment.  The total project cost is $5,916,595 funded by $3,987,000 in State of Montana ARPA funds, $21,095 in rate payer funds, and $1,908,500 in SLFRF funds.</t>
  </si>
  <si>
    <t>TPN-170903</t>
  </si>
  <si>
    <t>Moulton Filtration Project</t>
  </si>
  <si>
    <t>Moulton Filtration Project.  The Moulton Water Treatment Plant was constructed in 1995 as part of a three-plant system to provide water to Butte-Silver Bow, Montana.  The filter tank has not been upgraded since construction and is in very poor condition, showing signs of deterioration with leaks noted since 2021.  This project has been identified in the 2021 Water Master Plan with membrane filtration as the preferred solution.  The project replaces the aging tank with a modern membrane filtration system and will be designed to maximize the full 2.5 MGD capacity from the Moulton Reservoir.  The total project cost is $7,236,418.  The City-County of Butte-Silver Bow is utilizing a Renewable Resources Planning grant in the amount of $15,000, State of Montana ARPA funds in the amount of $3,000,000 and local rate payer funds of $25,178 and ARPA Revenue Replacement funds of $377,423 to fund this project.</t>
  </si>
  <si>
    <t>TPN-057160</t>
  </si>
  <si>
    <t>Butte-Silver Bow General Government Services</t>
  </si>
  <si>
    <t>Pandemic related expenditures that provide response mitigation and mediation of the negative economic impacts of the COVID-19 pandemic.  This includes payroll costs for Public Health, Safety, and Other Public Sector Staff responding to COVID-19, other pandemic related supplies, and other projects to be determined related to other general governmental services and expenses allowed by the U.S. Treasury final rule.</t>
  </si>
  <si>
    <t>TPN-113243</t>
  </si>
  <si>
    <t>Children's Advocacy Center of Johnson County</t>
  </si>
  <si>
    <t>The Children's Advocacy Center is a nonprofit that provides screening interviews for children in cases of suspected abuse, as well as therapy for children who have been abused.  Their typical fundraising was curtailed during the pandemic, as digital equivalents of their usual methods yielded less revenue.  This project is to give funding to the Children's Advocacy Center to offset the reduction of funding during the pandemic.</t>
  </si>
  <si>
    <t>TPN-113218</t>
  </si>
  <si>
    <t>Harvest House provides food support to residents of Johnson County, and has reached the limits of their storage space for food donations, as well as donations of goods that are resold in a cost-neutral resale shop.  This project will expand their capacity through construction of an overflow warehouse at 101 NE Wilshire Boulevard, in Burleson, TX; this will include ADA compliant bathrooms, and additional warehouse space for food and in-kind donations.</t>
  </si>
  <si>
    <t>TPN-113212</t>
  </si>
  <si>
    <t>Johnson County Family Crisis Center</t>
  </si>
  <si>
    <t>The Johnson County Family Crisis Center provides services as a nonprofit to citizens experiencing domestic or sexual violence; they have experienced a reduction in their fundraising returns during the pandemic, and are in need of repairs to their place of business that are critical to facilitating access to those in need.  They are being provided funds to compensate for the loss of fundraising, with an earmark to improve access to their building.</t>
  </si>
  <si>
    <t>TPN-113208</t>
  </si>
  <si>
    <t>Johnson County Crime Stoppers</t>
  </si>
  <si>
    <t>Production of a video promoting the Crime Stoppers process, to be displayed in public schools in the County.  This should help in reducing risk of gun violence in schools, as well as other lesser crimes.  Crime Stoppers is a program where students and citizens can call in to report knowledge of a crime that is to happen, and to allow law enforcement to intervene preventatively.</t>
  </si>
  <si>
    <t>TPN-113207</t>
  </si>
  <si>
    <t>CASA of Johnson County</t>
  </si>
  <si>
    <t>The Court Appointed Special Advocates (CASA) of Johnson County is a nonprofit organization that provides assistance to foster children through giving recommendations to a court on disposition of a child's case after gathering information from the child and the people in their life.  This project is to raise awareness in the community of the mission of CASA of Johnson County, in order to recruit additional volunteers to serve as Advocates.  The organization saw a decrease in volunteer recruitment during COVID</t>
  </si>
  <si>
    <t>TPN-113109</t>
  </si>
  <si>
    <t>Answer International</t>
  </si>
  <si>
    <t>Be The Answer is a Johnson County based nonprofit with international reach that connects victims of human trafficking with support services.  The goal of this project is to increase community awareness of the organization through an advertising campaign and re-branding of their website, leading to assistance to victims or former victims of human trafficking in the County.</t>
  </si>
  <si>
    <t>TPN-115878</t>
  </si>
  <si>
    <t>Westhill Construction Annex PL</t>
  </si>
  <si>
    <t>Upgrade needed to the Annex parking lot to accommodate employees and customers doing business with Johnson County.</t>
  </si>
  <si>
    <t>TPN-115843</t>
  </si>
  <si>
    <t>Lake Country Chevrolet Const 4</t>
  </si>
  <si>
    <t>2022 Chevrolet Tahoe PPV 2WD and upfitting.  Needed for the replacement of an older model vehicle with high mileage and in need of repairs</t>
  </si>
  <si>
    <t>TPN-115837</t>
  </si>
  <si>
    <t>Reliable Chevrolet-FM</t>
  </si>
  <si>
    <t>Vehicle needed to replace older model vehicle with high mileage that is in need of repairs.  Vehicle is used to support all of the County owned buildings in Johnson County.</t>
  </si>
  <si>
    <t>TPN-115830</t>
  </si>
  <si>
    <t>Classic Chevrolet - PW</t>
  </si>
  <si>
    <t>Vehicle needed to replace older model vehicle with high mileage.  Vehicle is used in the Public Works department.</t>
  </si>
  <si>
    <t>TPN-115822</t>
  </si>
  <si>
    <t>Millenium Products, Inc</t>
  </si>
  <si>
    <t>Emergency Management is requesting a new video wall board system for our EOC.  The EOC currently uses a video matrix system that does not allow tiling within monitors and is not a software-based system to allow for upgrade improvements based on new technology and software developments.  The new system will be able to support some existing legacy HDMI style monitors and overhead projectors as well as the County's current Crown audio system.  This new system will help Emergency Management provide the most correct and up to date information to the citizens of Johnson County.</t>
  </si>
  <si>
    <t>TPN-116433</t>
  </si>
  <si>
    <t>JJAEP-Teachers</t>
  </si>
  <si>
    <t>The County's Juvenile Services department required an additional teacher; too many children were in the program to safely socially distance with the previous number of teachers and classrooms. This teacher will be working in the building rented from Cleburne ISD. This will also improve the student-teacher ratio, which usually results in better educational outcomes for students.</t>
  </si>
  <si>
    <t>TPN-116939</t>
  </si>
  <si>
    <t>Donalson CDJR, LLC</t>
  </si>
  <si>
    <t>2022 Dodge Chargers and upfitting needed for the Johnson County Sheriff's Office</t>
  </si>
  <si>
    <t>TPN-117790</t>
  </si>
  <si>
    <t>JJAEP-SRO Operating Expense</t>
  </si>
  <si>
    <t>The County's Juvenile Services department has grown due to an increase of children in the program.  Due to classroom space currently available and the need to social distance, the County has obtained rental of an office building from Cleburne ISD.  With this move, the  students and teachers will not be in close proximity of law enforcement.  Due to concerns with school safety is was detrimental that a School Resource Officer be hired to secure the premises a keep everyone safe.</t>
  </si>
  <si>
    <t>TPN-120174</t>
  </si>
  <si>
    <t>Facilities Mgmt Lift Gate</t>
  </si>
  <si>
    <t>Lift gate needed for box truck purchased to effectively deliver materials and supplies to different locations through out the county</t>
  </si>
  <si>
    <t>TPN-120163</t>
  </si>
  <si>
    <t>Alvarado Helping Hands</t>
  </si>
  <si>
    <t>Alvarado Helping Hands 4 Jesus operates a food pantry serving the city of Alvarado and surrounding areas.  Their current storage is insufficient to hold all potential donations, and need in the area has grown during the pandemic.  This project funds a new warehouse to facilitate more storage and easier loading and unloading, a refrigerated box truck to transport items that need temperature control, and a pick-up truck to add transport capacity for non-refrigerated food.</t>
  </si>
  <si>
    <t>TPN-139239</t>
  </si>
  <si>
    <t>Cameras and Monitors needed in the Johnson County Jail to help keep employees and inmates safe</t>
  </si>
  <si>
    <t>TPN-139234</t>
  </si>
  <si>
    <t>Law Enforcement Shields and Helmets</t>
  </si>
  <si>
    <t>Shields and Helmets needed to keep our Law Enforcement Officers safe</t>
  </si>
  <si>
    <t>TPN-149132</t>
  </si>
  <si>
    <t>Pecan Valley Roof</t>
  </si>
  <si>
    <t>New shingle roof system, truss repair and painting needed for the building that houses Pecan Valley Centers for Behavioral &amp; Developmental Healthcare.  Reported $100short should be 176,100.00</t>
  </si>
  <si>
    <t>TPN-149404</t>
  </si>
  <si>
    <t>Guinn Security Monitor</t>
  </si>
  <si>
    <t>Security monitor that will be mounted in the Corporal's office enabling access to security camera views of various locations at the Guinn Justice Center and Adult Probation Building</t>
  </si>
  <si>
    <t>TPN-160341</t>
  </si>
  <si>
    <t>RB 2010 F150-Creek Crew</t>
  </si>
  <si>
    <t>Vehicle needed for Creek Crew to use for clean ups</t>
  </si>
  <si>
    <t>TPN-160340</t>
  </si>
  <si>
    <t>GT Distributors-Training Handguns</t>
  </si>
  <si>
    <t>Training handguns needed for law enforcement to receive the proper required training.</t>
  </si>
  <si>
    <t>TPN-160339</t>
  </si>
  <si>
    <t>Galls-Ballistic Vests</t>
  </si>
  <si>
    <t>Ballistic Vests needed for law enforcement for protection</t>
  </si>
  <si>
    <t>TPN-160338</t>
  </si>
  <si>
    <t>ME Vehicle-Silsbee Ford</t>
  </si>
  <si>
    <t>Vehicle needed for Medical Examiner to  fulfill job requirements</t>
  </si>
  <si>
    <t>TPN-175290</t>
  </si>
  <si>
    <t>Guinn Flooring</t>
  </si>
  <si>
    <t>Replace old flooring in Guinn Justice Center</t>
  </si>
  <si>
    <t>TPN-175286</t>
  </si>
  <si>
    <t>Property-Kilpatrick</t>
  </si>
  <si>
    <t>TPN-175282</t>
  </si>
  <si>
    <t>CPS-AUX Courtroom Video Equipment</t>
  </si>
  <si>
    <t>Video equipment needed for the CPS/Aux Courtroom</t>
  </si>
  <si>
    <t>TPN-175279</t>
  </si>
  <si>
    <t>Sheriffs Office-Furniture</t>
  </si>
  <si>
    <t>Replace  old  furniture in Sheriff's Office</t>
  </si>
  <si>
    <t>TPN-175276</t>
  </si>
  <si>
    <t>Medical Examiner-Vehicle Upfit</t>
  </si>
  <si>
    <t>Upfit for Medical Examiner replacement vehicle</t>
  </si>
  <si>
    <t>TPN-175273</t>
  </si>
  <si>
    <t>Adult Probation X-Ray Machine</t>
  </si>
  <si>
    <t>Add X-Ray machine at the Adult Probation building for extra security</t>
  </si>
  <si>
    <t>TPN-175270</t>
  </si>
  <si>
    <t>Sheriff-Ballistic Vests</t>
  </si>
  <si>
    <t>Replacement of expired ballistic vests for law enforcement</t>
  </si>
  <si>
    <t>TPN-175268</t>
  </si>
  <si>
    <t>Constable 4 Vehicle</t>
  </si>
  <si>
    <t>To replace emergency vehicle and upfit</t>
  </si>
  <si>
    <t>TPN-175266</t>
  </si>
  <si>
    <t>SO County Emergency Vehicles</t>
  </si>
  <si>
    <t>Replace  law enforcement emergency vehicles and upfits for each</t>
  </si>
  <si>
    <t>TPN-175263</t>
  </si>
  <si>
    <t>Road Projects CR 604</t>
  </si>
  <si>
    <t>TPN-175980</t>
  </si>
  <si>
    <t>Rio Vista Wastewater</t>
  </si>
  <si>
    <t>The City of Rio Vista, located in Johnson County, has reached the limit of the volume that its existing wastewater treatment plant can handle.  To allow for additional construction and bring the City into compliance with TCEQ rules, the City will expand their plant to double its previous capacity, allowing up to 400 more residential connections.</t>
  </si>
  <si>
    <t>TPN-175965</t>
  </si>
  <si>
    <t>911 Call Center Expense</t>
  </si>
  <si>
    <t>911 Dispatch Call Center Expense</t>
  </si>
  <si>
    <t>TPN-175946</t>
  </si>
  <si>
    <t>911 Software Consulting</t>
  </si>
  <si>
    <t>911 Dispatch Call Center Software Consulting</t>
  </si>
  <si>
    <t>TPN-175906</t>
  </si>
  <si>
    <t>911 Call Center Construction</t>
  </si>
  <si>
    <t>Construction of a new 911 Dispatch Call Center</t>
  </si>
  <si>
    <t>TPN-175866</t>
  </si>
  <si>
    <t>Guinn Boiler</t>
  </si>
  <si>
    <t>Labor and materials for boiler replacement and hot water system re-pipe at the Guinn Justice Center</t>
  </si>
  <si>
    <t>TPN-175721</t>
  </si>
  <si>
    <t>Emergency Services Software Update</t>
  </si>
  <si>
    <t>New software for coordinating Emergency Services; previous software is not being updated anymore. New software is cloud-based, amongst other advantages.</t>
  </si>
  <si>
    <t>TPN-179364</t>
  </si>
  <si>
    <t>SO Vehicles Silsbee 23-4127</t>
  </si>
  <si>
    <t>Sheriff's Office replacement vehicles for Deputy's</t>
  </si>
  <si>
    <t>TPN-179082</t>
  </si>
  <si>
    <t>Dana Safety SO Vehicle Upfit</t>
  </si>
  <si>
    <t>Upfits for new patrol vehicles for the Sheriff's office.</t>
  </si>
  <si>
    <t>TPN-179081</t>
  </si>
  <si>
    <t>Runnels-Const 4 window tint new vehicle</t>
  </si>
  <si>
    <t>Window tint for new Constable patrol vehicle purchased</t>
  </si>
  <si>
    <t>TPN-179080</t>
  </si>
  <si>
    <t>Lakeside Country Chevrolet-Facilities Vehicles</t>
  </si>
  <si>
    <t>Two 2023 Chevrolet Silverado Pickups for Facilities Management.  Vehicles will be used to transport needed equipment to County buildings for maintenance needs</t>
  </si>
  <si>
    <t>TPN-179047</t>
  </si>
  <si>
    <t>Walker Engineering Guinn Generator</t>
  </si>
  <si>
    <t>Purchase and installation on new generator system at the Guinn Justice Center</t>
  </si>
  <si>
    <t>TPN-179950</t>
  </si>
  <si>
    <t>Road Construction Louisa Lane</t>
  </si>
  <si>
    <t>Road  construction needed on Louisa Lane in Precinct 3, Johnson County, Texas</t>
  </si>
  <si>
    <t>TPN-179949</t>
  </si>
  <si>
    <t>Road Construction CR 414 Pct 4</t>
  </si>
  <si>
    <t>Road construction needed on County Road 414 in Precinct 4, Johnson County, Tx</t>
  </si>
  <si>
    <t>TPN-179933</t>
  </si>
  <si>
    <t>Constable 2 Vehicle-Silsbee</t>
  </si>
  <si>
    <t>New patrol vehicle for Johnson County Constable Pct. 2</t>
  </si>
  <si>
    <t>TPN-179921</t>
  </si>
  <si>
    <t>Evidence Processing-Architectural / Engineering</t>
  </si>
  <si>
    <t>Needed to process vehicles for evidence, a secure , protected and enclosed space is needed to properly obtain and preserve the integrity of evidence.</t>
  </si>
  <si>
    <t>TPN-179890</t>
  </si>
  <si>
    <t>911 Call Center Consoles</t>
  </si>
  <si>
    <t>Consoles needed for the new 9-1-1 Call / Dispatch center; the previous center had multiple outbreaks of COVID due in part to the cramped conditions. Burnout in dispatch workers was also extremely high, and studies show that a more open space with natural lighting helps a lot with reducing burnout of these workers that are an essential part of emergency response</t>
  </si>
  <si>
    <t>TPN-186064</t>
  </si>
  <si>
    <t>SO Donalson Durangos</t>
  </si>
  <si>
    <t>Sheriff's Office Dodge Durango Police Vehicles for Deputies</t>
  </si>
  <si>
    <t>TPN-185914</t>
  </si>
  <si>
    <t>SO Trail Boss-Vehicle</t>
  </si>
  <si>
    <t>New patrol vehicle for Sheriff's Office</t>
  </si>
  <si>
    <t>TPN-185913</t>
  </si>
  <si>
    <t>SO Trail Boss-Dana</t>
  </si>
  <si>
    <t>New  patrol vehicle upfit for Sheriff's Office</t>
  </si>
  <si>
    <t>TPN-185911</t>
  </si>
  <si>
    <t>Motorola Astro Connectivity</t>
  </si>
  <si>
    <t>Connectivity services needed for Radio Towers</t>
  </si>
  <si>
    <t>TPN-185910</t>
  </si>
  <si>
    <t>Deputy Purchasing Agent</t>
  </si>
  <si>
    <t>Adding Deputy Purchasing Agent position due to workload need</t>
  </si>
  <si>
    <t>TPN-185909</t>
  </si>
  <si>
    <t>Tower 2 Generator Crowley</t>
  </si>
  <si>
    <t>Replacement Generator for Radio Tower 2</t>
  </si>
  <si>
    <t>TPN-185901</t>
  </si>
  <si>
    <t>Motorola Radio Tower - Retreat</t>
  </si>
  <si>
    <t>Radio Tower channel expansion</t>
  </si>
  <si>
    <t>TPN-187384</t>
  </si>
  <si>
    <t>District Court Video Upgrade</t>
  </si>
  <si>
    <t>District Court video upgrade</t>
  </si>
  <si>
    <t>TPN-187374</t>
  </si>
  <si>
    <t>Fleet Maintenance Building</t>
  </si>
  <si>
    <t>Renovation to Fleet Maintenance Building to better support the needs of the County and it's Citizens</t>
  </si>
  <si>
    <t>TPN-187422</t>
  </si>
  <si>
    <t>RB Pct 4 CR 810 South</t>
  </si>
  <si>
    <t>Johnson County Road  Project Infrastructure CR 810, Pct. 4 South</t>
  </si>
  <si>
    <t>TPN-187420</t>
  </si>
  <si>
    <t>SO Furniture Phase 2</t>
  </si>
  <si>
    <t>Furniture  Phase 2 for the Sheriff's Office renovation</t>
  </si>
  <si>
    <t>TPN-187413</t>
  </si>
  <si>
    <t>JoCo Master Thoroughfare</t>
  </si>
  <si>
    <t>Master thoroughfare plan for Johnson County.  To develop a coordinated plan for the advancement of the transportation investments within Johnson County.</t>
  </si>
  <si>
    <t>TPN-187408</t>
  </si>
  <si>
    <t>SO Vehicles Graphics</t>
  </si>
  <si>
    <t>Graphics for new emergency vehicles for the Sheriff's Department</t>
  </si>
  <si>
    <t>TPN-187403</t>
  </si>
  <si>
    <t>Law Enforcement Medical Kits</t>
  </si>
  <si>
    <t>Comprehensive Medical Kits - Comprehensive Rescue System for the Sheriff's Office and Constables</t>
  </si>
  <si>
    <t>TPN-229731</t>
  </si>
  <si>
    <t>Sheriff Vehicle Upfit</t>
  </si>
  <si>
    <t>Upfit charges for Sheriff's Office patrol vehicles</t>
  </si>
  <si>
    <t>TPN-229650</t>
  </si>
  <si>
    <t>Guinn Chiller</t>
  </si>
  <si>
    <t>Replace chillers at Guinn Justice Center</t>
  </si>
  <si>
    <t>TPN-229535</t>
  </si>
  <si>
    <t>Marti Building</t>
  </si>
  <si>
    <t>Purchase of building to house several departments</t>
  </si>
  <si>
    <t>TPN-229521</t>
  </si>
  <si>
    <t>Print Shop Printer</t>
  </si>
  <si>
    <t>Replacement Inkjet Printer for the Johnson County Print Shop</t>
  </si>
  <si>
    <t>TPN-229518</t>
  </si>
  <si>
    <t>Guinn Jury Chairs</t>
  </si>
  <si>
    <t>Jury Seating for seven Courtrooms</t>
  </si>
  <si>
    <t>TPN-236878</t>
  </si>
  <si>
    <t>STOP Bucket Truck</t>
  </si>
  <si>
    <t>Bucket Truck needed for the County's STOP Task Force</t>
  </si>
  <si>
    <t>TPN-236873</t>
  </si>
  <si>
    <t>Hamm Creek Mower</t>
  </si>
  <si>
    <t>New Zero Turn Raptor XD Kawasaki FR651 21.5hp 48" mower needed for Hamm Creek Park upkeep</t>
  </si>
  <si>
    <t>TPN-236867</t>
  </si>
  <si>
    <t>Hamm Creek Park Personnel</t>
  </si>
  <si>
    <t>New full time employee Park Personnel needed for upkeep of Hamm Creek Park</t>
  </si>
  <si>
    <t>TPN-236793</t>
  </si>
  <si>
    <t>ME Forensic Death Investigator</t>
  </si>
  <si>
    <t>Forensic Death Investigator needed for the Medical Examiner's Office</t>
  </si>
  <si>
    <t>TPN-236783</t>
  </si>
  <si>
    <t>Jail Insulated Castor Heated Carts</t>
  </si>
  <si>
    <t>Heated meal delivery carts for the Jail</t>
  </si>
  <si>
    <t>TPN-236782</t>
  </si>
  <si>
    <t>SO Axon Cradlepoint Routers</t>
  </si>
  <si>
    <t>Axon Cradlepoint Router for 10 SO Emergency Vehicles</t>
  </si>
  <si>
    <t>TPN-236780</t>
  </si>
  <si>
    <t>Constable 2 Vehicle Upfit</t>
  </si>
  <si>
    <t>Upfit cost for new Constable vehicle 2023 F150 Police Responder</t>
  </si>
  <si>
    <t>TPN-236776</t>
  </si>
  <si>
    <t>911 Furniture Watson</t>
  </si>
  <si>
    <t>furniture for the new 911 call center</t>
  </si>
  <si>
    <t>TPN-236743</t>
  </si>
  <si>
    <t>Emergency Mgmt Vehicle</t>
  </si>
  <si>
    <t>Emergency purchase of vehicle for emergency management due to flooding and high water</t>
  </si>
  <si>
    <t>TPN-240199</t>
  </si>
  <si>
    <t>Extension Office Vehicles</t>
  </si>
  <si>
    <t>Vehicles for the Extension office</t>
  </si>
  <si>
    <t>TPN-240198</t>
  </si>
  <si>
    <t>Hamm Creek Road Project</t>
  </si>
  <si>
    <t>Vehicle and equipment needs for upkeep of Hamm Creek Park</t>
  </si>
  <si>
    <t>TPN-240197</t>
  </si>
  <si>
    <t>Constable 1 Remodel</t>
  </si>
  <si>
    <t>TPN-240196</t>
  </si>
  <si>
    <t>County Clerk Office Furniture</t>
  </si>
  <si>
    <t>Furniture for the County Clerk Offices</t>
  </si>
  <si>
    <t>TPN-240195</t>
  </si>
  <si>
    <t>DebtBook</t>
  </si>
  <si>
    <t>GASB 87 &amp; 96 Compliance Software</t>
  </si>
  <si>
    <t>TPN-240194</t>
  </si>
  <si>
    <t>County wide law enforcement software upgrades</t>
  </si>
  <si>
    <t>TPN-242149</t>
  </si>
  <si>
    <t>Hamm Creek John Deere Gator</t>
  </si>
  <si>
    <t>Gator needed for use at Hamm Creek Park</t>
  </si>
  <si>
    <t>TPN-247426</t>
  </si>
  <si>
    <t>SO Upfit 2023 F150 Responders</t>
  </si>
  <si>
    <t>Upfitting for Sheriff Vehicles</t>
  </si>
  <si>
    <t>TPN-248013</t>
  </si>
  <si>
    <t>Constable 3 Vehicle</t>
  </si>
  <si>
    <t>Law Enforcement Vehicle for Constable</t>
  </si>
  <si>
    <t>TPN-247467</t>
  </si>
  <si>
    <t>SO Upfit 2023 Dodge Durangos</t>
  </si>
  <si>
    <t>Upfitting for Sheriff vehicles</t>
  </si>
  <si>
    <t>TPN-252591</t>
  </si>
  <si>
    <t>MOU County Projects - Marti Building Renovation</t>
  </si>
  <si>
    <t>Marti Building Renovation</t>
  </si>
  <si>
    <t>TPN-252578</t>
  </si>
  <si>
    <t>MOU County Project - Service Complex Bldg Remodel</t>
  </si>
  <si>
    <t>Service Complex Building remodel</t>
  </si>
  <si>
    <t>TPN-252741</t>
  </si>
  <si>
    <t>Constable 3 Vehicle Graphics</t>
  </si>
  <si>
    <t>Graphics for new Constable Vehicle</t>
  </si>
  <si>
    <t>TPN-252725</t>
  </si>
  <si>
    <t>MOU County Projects - Former MOW Bldg. Modernization</t>
  </si>
  <si>
    <t>Former Meals on Wheels Building Modernization</t>
  </si>
  <si>
    <t>TPN-252698</t>
  </si>
  <si>
    <t>MOU County Projects Emergency Mgmt. Office Expansion</t>
  </si>
  <si>
    <t>Emergency Management Office Expansion</t>
  </si>
  <si>
    <t>TPN-252644</t>
  </si>
  <si>
    <t>MOU County Projects Annex Upgrade</t>
  </si>
  <si>
    <t>Annex building upgrade</t>
  </si>
  <si>
    <t>TPN-111563</t>
  </si>
  <si>
    <t>Halff-Guinn Generator</t>
  </si>
  <si>
    <t>Updated project amount\nEvaluation of the Guinn Justice Center backup generator RFP responses</t>
  </si>
  <si>
    <t>TPN-072893</t>
  </si>
  <si>
    <t>911 Call Center Architect</t>
  </si>
  <si>
    <t>Added the amount of the architect contract\nThis project is the construction of a new 9-1-1 Call Center due to lack of space for employees. Construction of a new 9-1-1 Call / Dispatch center; the previous center had multiple outbreaks of COVID due in part to the cramped conditions. Burnout in dispatch workers was also extremely high, and studies show that a more open space with natural lighting helps a lot with reducing burnout of these workers that are an essential part of emergency response.</t>
  </si>
  <si>
    <t>The new 9-1-1 call center will  better serve the counties ability to both respond to future pandemic like events as well as emergency declarations while providing service in an efficient and timely manner.</t>
  </si>
  <si>
    <t>TPN-111431</t>
  </si>
  <si>
    <t>HOPE Medical Dental Clinic</t>
  </si>
  <si>
    <t>The HOPE Medical and Dental Clinic provides free medical and dental services to low-income and unemployed individuals residing in the County.  Their computer systems are in need of replacement; the current systems introduce delays that limit the volume services that can be provided to people in need.  Additionally the facility needs some cosmetic refurbishments to make the atmosphere more welcoming and safe.</t>
  </si>
  <si>
    <t>TPN-111426</t>
  </si>
  <si>
    <t>Heritage Foundation</t>
  </si>
  <si>
    <t>Construction of new bathrooms at a major tourist attraction, the Chisholm Trail Outdoor Museum; currently the sanitary needs of tens of thousands of tourists are being serviced by porta-potties and hand sanitizer stations.  Access to proper bathroom facilities is anticipated to improve the experience of tourists and reduce spread of disease.</t>
  </si>
  <si>
    <t>TPN-111393</t>
  </si>
  <si>
    <t>ESD 1</t>
  </si>
  <si>
    <t>Project came in under original budget.\nThis project funds the purchase of three Emergency Medical Service First Responder vehicles, six cardiac monitors, six first response medical kits, six I/O kits for emergency bone injection, six laryngoscope kits for evaluating breathing difficulties, and six sets of advanced life support medication to aid in critical care patients making it to the hospital for treatment.</t>
  </si>
  <si>
    <t>TPN-111389</t>
  </si>
  <si>
    <t>Bread Connection</t>
  </si>
  <si>
    <t>The Bread Connection is a small food pantry nonprofit whose distribution efforts to the community are limited by volunteer stamina and access to vehicles to transport food to different locations.  The purchase of two new vans to distribute the food and a forklift to allow for safe and less strenuous loading and unloading of food will facilitate increased food distribution to residents of the County.</t>
  </si>
  <si>
    <t>TPN-111388</t>
  </si>
  <si>
    <t>H.I.M.</t>
  </si>
  <si>
    <t>The H.I.M. Mobile Food Pantry distributes food to many different food banks in Johnson County, achieving significant cost reductions for those other food support operations through bulk purchases.  This project provides funding for one year of bulk food purchases that will ultimately be distributed to Johnson County residents, based on historical percentages of food distributed and annual costs.</t>
  </si>
  <si>
    <t>TPN-111386</t>
  </si>
  <si>
    <t>The Center for Autism Spectrum Disorder, operated by the nonprofit Parents Defeating Autism Today, offers treatment for adults and children with Autism Spectrum Disorder; there are few other sources in the County for adult services of this type.  This project will fund scholarships for adults with Autism Spectrum Disorder, allowing low-income families to take advantage of the Center's services without financial burden</t>
  </si>
  <si>
    <t>TPN-111384</t>
  </si>
  <si>
    <t>Center for ASD</t>
  </si>
  <si>
    <t>TPN-111376</t>
  </si>
  <si>
    <t>FBC Burleson-Hope Starts Here</t>
  </si>
  <si>
    <t>The Hope Starts Here food bank has been forced to refuse donations of food due to a lack of storage and transport options for frozen and refrigerated goods.  This project would allow them to accept and distribute more food through purchase of a refrigerated box truck, glass door refrigeration and freezing units, and a chest freezer.</t>
  </si>
  <si>
    <t>TPN-111373</t>
  </si>
  <si>
    <t>Texas Health Huguley</t>
  </si>
  <si>
    <t>The mobile health clinic operated by the subrecipient organization has a history of community outreach for low-income residents of the County, but the bus that it is based out of is in need of replacement to continue effective service delivery.  This project is for the purchase of a new bus outfitted to serve as a mobile health clinic to meet the needs of the community ranging from COVID testing, vaccination, and other primary health care.</t>
  </si>
  <si>
    <t>TPN-111352</t>
  </si>
  <si>
    <t>Pecan Valley</t>
  </si>
  <si>
    <t>Renovations to a clinic space to facilitate primary physical medical care while residents are receiving ongoing behavioural health care, as well as cosmetic renovations to make the behavioural health care program feel more safe and professional.  In-setting primary physical medical care became more necessary during the pandemic, particularly in this facility that services multiple counties.</t>
  </si>
  <si>
    <t>TPN-111339</t>
  </si>
  <si>
    <t>Guinn Communication</t>
  </si>
  <si>
    <t>The Guinn Justice Center houses many of the courts for Johnson County. Due to its construction materials, radio communications within the building itself are problematic. The deputies cannot communicate from the top floor to the control center in the basement. This creates issues for prisoner transfers. Deputies who leave the building or any deputy coming to the court house cannot communicate with deputies inside. This also creates issues for officer safety and difficulty in prisoner transfers. This communication deficiency also means that other first responders, such as fire or EMS can\u2019t communicate between inside and outside the building, reducing safety for them and the public inside.  The project will install a bi-directional amplifier and a distributed antenna system within the building that receives the signal from our current radio system, amplifies it and sends it out the antennas within the building. Those antennas will also receive the radio signals from the inside radios, amplify them and transmit back to the county radio system. This will enable first responders within and without the building to remain in contact, including the dispatch center.</t>
  </si>
  <si>
    <t>TPN-111223</t>
  </si>
  <si>
    <t>JJAEP-SRO</t>
  </si>
  <si>
    <t>The County's Juvenile Services department has grown due to an increase of children in the program.  Due to classroom space currently available and the need to social distance, the County has obtained rental of an office building from Cleburne ISD.  With this move, the  students and teachers will not be in close proximity of law enforcement.  Due to concerns with school safety is was detremental that a School Resource Officer be hired to secure the premisis a keep everyone safe.</t>
  </si>
  <si>
    <t>TPN-110975</t>
  </si>
  <si>
    <t>Shine Together</t>
  </si>
  <si>
    <t>SHINE Together is a nonprofit that provides various services to County residents, including food assistance, basical medical services, and youth programs designed to build employable skills.  The project is to remodel a building that the nonprofit recently purchased so that these services can be effectively delivered at that central location</t>
  </si>
  <si>
    <t>TPN-111551</t>
  </si>
  <si>
    <t>Stewart Title-Hal</t>
  </si>
  <si>
    <t>Real Property Acquisition - Lot 7R1, Blk 1, HAL Industrial Park, Cleburne, Texas 76031</t>
  </si>
  <si>
    <t>TPN-111547</t>
  </si>
  <si>
    <t>Cleburne ISD -JJAEP</t>
  </si>
  <si>
    <t>Rental of an office building from Cleburne ISD for use by the County's Juvenile Services department; specifically for use as a classroom for students in the Juvenile Services education program. Another, more permanent project involving use of a temporary building for Juvenile Services would not have been ready for the upcoming school year, so this rental is a plan for meeting the needs of the County in the short term.</t>
  </si>
  <si>
    <t>TPN-111545</t>
  </si>
  <si>
    <t>Jeff England Box Truck</t>
  </si>
  <si>
    <t>Johnson County issued an emergency purchase authorization for a used box truck which has its main use in transporting cleaning supplies and other items from their warehouses to county buildings. Johnson County orders in bulk supplies and then distributes weekly to their custodians. Cleaning supplies consist of paper goods all the way to COVID spray that is used throughout the county buildings. The truck will also be used for moving records and assets throughout the county from building to building or to surplus. Prior to COVID the county had vendors that would drop supplies to county buildings but since COVID they do this in house to help eliminate the spread of the virus. The lead time on new vehicles is at least 1 year out and Johnson County was unable to meet the demand. Johnson County purchased this used vehicle below the cost of a brand new vehicle which saves the county time and money by purchasing it locally.</t>
  </si>
  <si>
    <t>TPN-111544</t>
  </si>
  <si>
    <t>Sillsbee SO Ford Responder</t>
  </si>
  <si>
    <t>Vehicle needed for Sheriff's Office due to a shortage of chips</t>
  </si>
  <si>
    <t>TPN-111541</t>
  </si>
  <si>
    <t>Open Door Food Pantry</t>
  </si>
  <si>
    <t>Construction of food distribution warehouse for use by the Open Door Food Pantry; the organization has been forced to turn away donations of food in the recent past due to limitations on space and appropriate storage. A new warehouse will both allow them to accept more donations and provide for the increasing needs of the community for food assistance through more efficient distribution</t>
  </si>
  <si>
    <t>TPN-111540</t>
  </si>
  <si>
    <t>Crazy8 Ministries</t>
  </si>
  <si>
    <t>Added the two payments \nCrazy 8 Ministries provies counseling and affordable housing to young people struggling to support themselves, with a focus on building employable skills and confidence.  This project funds renovations to housing to fit the purpose of affordable housing, construction of a congregate facility to provide group counseling, and repairs to existing counseling areas that suffered damage recently that made them unsuitable for continued use.</t>
  </si>
  <si>
    <t>TPN-111539</t>
  </si>
  <si>
    <t>Reinspire</t>
  </si>
  <si>
    <t>Updating Correct Amount - Correct Amount\nReInspire delivers services to at-risk youth including mental health care; this project funds the organization's plan to build affordable housing units to facilitate healthy transitions to self-sufficiency for youth in their counseling program.  The goal is to construct sixteen affordable housing units with an estimated useful life of forty years, providing affordable housing for at-risk youth for a long time to come.</t>
  </si>
  <si>
    <t>TPN-012197</t>
  </si>
  <si>
    <t>TPN-012186</t>
  </si>
  <si>
    <t>9-1-1 Call Center</t>
  </si>
  <si>
    <t>This project is the construction of a new 9-1-1 Call center due to lack of space for employees.</t>
  </si>
  <si>
    <t>9-1-1 Call Center needed to help mitigate the spread of Covid19</t>
  </si>
  <si>
    <t>TPN-039210</t>
  </si>
  <si>
    <t>Court backlog due to coronavirus</t>
  </si>
  <si>
    <t>TPN-047488</t>
  </si>
  <si>
    <t>Minnetonka Revenue Replacement ARPA</t>
  </si>
  <si>
    <t>SLFRF funds used support police and fire salaries within the city's General Fund, business units 1150 &amp; 1160</t>
  </si>
  <si>
    <t>TPN-080748</t>
  </si>
  <si>
    <t>Funds are utilized for the provision of government services, including County office and EMS equipment, County building repairs, veteran, and budget contract services expenditures.</t>
  </si>
  <si>
    <t>TPN-061854</t>
  </si>
  <si>
    <t>Revenue replacement due to Covid-19</t>
  </si>
  <si>
    <t>TPN-013848</t>
  </si>
  <si>
    <t>Garney Change Order KLWS</t>
  </si>
  <si>
    <t>New surface water treatment plant construction.</t>
  </si>
  <si>
    <t>TPN-159042</t>
  </si>
  <si>
    <t>Zone B Mixing System</t>
  </si>
  <si>
    <t>WQCF Capacity Improvements</t>
  </si>
  <si>
    <t>TPN-159039</t>
  </si>
  <si>
    <t>Process Aeration Control</t>
  </si>
  <si>
    <t>TPN-159037</t>
  </si>
  <si>
    <t>IMLR Pump Replacement</t>
  </si>
  <si>
    <t>TPN-159034</t>
  </si>
  <si>
    <t>Flow Split Repair - North Plant</t>
  </si>
  <si>
    <t>WQCF Capacity Improvements - Flow Split Repair at the North Plant</t>
  </si>
  <si>
    <t>TPN-176370</t>
  </si>
  <si>
    <t>Revenue replacement up to the flat dollar amount. This will be used for specific projects such as accounting services, replacement of an outdated police records management information system, and other projects to be determined. Planned date for full allocation of funds will be for the FY 2023-24 budget year.</t>
  </si>
  <si>
    <t>TPN-079593</t>
  </si>
  <si>
    <t>Essential worker pay to employees required to work during the COVID-19 pandemic.</t>
  </si>
  <si>
    <t>TPN-080821</t>
  </si>
  <si>
    <t>Glycerin -22060</t>
  </si>
  <si>
    <t>The use of glycerin as an external source of carbon during wastewater treatment has resulted in a higher removal efficiency of nitrogen forms than in reactor where no external carbon source has been applied along with low COD content in the purified wastewater.</t>
  </si>
  <si>
    <t>TPN-080811</t>
  </si>
  <si>
    <t>WAS - 22063</t>
  </si>
  <si>
    <t>Waste Activated Sludge (WAS) \u2013 The activated sludge (excess biomass or cell mass) removed from the secondary treatment process. For most treatment plants, this will be a portion of the Return Activated Sludge (RAS) flow stream.</t>
  </si>
  <si>
    <t>TPN-080807</t>
  </si>
  <si>
    <t>RAS - 22061</t>
  </si>
  <si>
    <t>Return Activated Sludge (RAS) \u2013 The settled activated sludge (biomass) that is collected in a secondary clarifier and returned to the secondary treatment process to mix with incoming wastewater. This returns a concentrated population of microorganisms back into the aeration basin.</t>
  </si>
  <si>
    <t>TPN-111423</t>
  </si>
  <si>
    <t>CAD/MOBILE/RMS Replacement</t>
  </si>
  <si>
    <t>Replacement of the Police dispatch, mobile, and records management system with a new, modern system including connectivity and coordination with other local agencies.</t>
  </si>
  <si>
    <t>TPN-009106</t>
  </si>
  <si>
    <t>Incentive for employees to receive the COVID-19 vaccine</t>
  </si>
  <si>
    <t>TPN-101545</t>
  </si>
  <si>
    <t>Contract with LSL CPA to help with the year-end close and accounting work for FY21 and FY22.</t>
  </si>
  <si>
    <t>TPN-040293</t>
  </si>
  <si>
    <t>Albany County Revenue Replacement</t>
  </si>
  <si>
    <t>Albany County Commissioners have elected to use the standard allowance of up to $10 million as revenue replacement funds.  Prior to this decision the commissioners had already approved a few projects.  The remaining funds the Commissioner voted to obligate as revenue replacement funds totaling $5,878,101.40.  These revenue replacement funds are being spent in variety of different ways on many different projects all pertaining to \u201cgovernment services\u201d.</t>
  </si>
  <si>
    <t>TPN-040287</t>
  </si>
  <si>
    <t>Albany County Flyover Project</t>
  </si>
  <si>
    <t>Provides ortho and oblique imagery of the entire county at 3 different levels of resolution based on the population of the areas flown throughout Albany County. Color balanced orthomosaic imagery is generated by a fully automated photogrammetric process and delivered digitally in various formats with the associated metadata.</t>
  </si>
  <si>
    <t>TPN-040281</t>
  </si>
  <si>
    <t>Albany County Broadband</t>
  </si>
  <si>
    <t>The purpose of this project is to install fiber and failover P2P microwave connections to increase broadband access and speeds at publicly accessible county facilities across Albany County Wy.</t>
  </si>
  <si>
    <t>TPN-040274</t>
  </si>
  <si>
    <t>Albany County Employees Premium Pay</t>
  </si>
  <si>
    <t>Albany County Employees received premium pay stipends in the amount of $200/month from April 2020-June 2021 for fulltime employees.  Part time employees received premium pay based on the hours they worked.  These employees were eligible based on the guidelines/requirements US Treasury had set.</t>
  </si>
  <si>
    <t>TPN-040269</t>
  </si>
  <si>
    <t>Vaccine Incentive Project</t>
  </si>
  <si>
    <t>The Vaccine Project began in the Spring of 2021 as vaccination rates for the Covid-19 vaccine began to slow. This project was a partnership between the City of Laramie, Albany County, Public Health, University of Wyoming, Ivison Memorial Hospital, Faith Community, United Way of Albany County and members of the medical community. The group created an incentive program encouraging individuals to get vaccinated. In addition to incentives, the partnership also looked to decrease barriers that might prevent individuals from accessing the vaccine.</t>
  </si>
  <si>
    <t>TPN-228050</t>
  </si>
  <si>
    <t>MCFC Lost Revenue</t>
  </si>
  <si>
    <t>Funds were used to aid in the Energy Audit to repair and upgrade County Courthouse, Ambulance Remount, Purchase of New Ambulance.  In addition,\nthere was painting of Sacramento Water Tank, and the generator for the City of Island.  Lastly money was used to work on the DRA Tower and Fitness Court.</t>
  </si>
  <si>
    <t>TPN-067834</t>
  </si>
  <si>
    <t>MCFC LOST REVENUE</t>
  </si>
  <si>
    <t>Water, Sewer and Broadband projects along with Essential Pay</t>
  </si>
  <si>
    <t>TPN-156225</t>
  </si>
  <si>
    <t>2022-2023 submission</t>
  </si>
  <si>
    <t>Expenditures for filing period  April 2022 - March 2023\nMaintenance Equipment and Supplies\nVillage of Bloomingburg park upgrade\nCommon Pleas Court Reporter\nSupplemented 4-H Program\nSupplemented Ag Society Grandstand Project\nVan for Juvenile and Probate Court\n4 Sheriff Cruisers\nBuilt new Prosecutors Office</t>
  </si>
  <si>
    <t>TPN-228363</t>
  </si>
  <si>
    <t>2023-2024 submission</t>
  </si>
  <si>
    <t>Expenditures for filing period  April 2023 - March 2024\nUpgrade to Budgeting Software\nADA  Stair chair\nMaintenance Equipment and Supplies\nFurnishings for Prosecutors office\nCompleted  new Prosecutors Office</t>
  </si>
  <si>
    <t>TPN-285292</t>
  </si>
  <si>
    <t>Bloomingburg Water</t>
  </si>
  <si>
    <t>REPAIRS TO VILLAGE OF BLOOMINGBURG AGING WATER SYSTEM</t>
  </si>
  <si>
    <t>TPN-285290</t>
  </si>
  <si>
    <t>Body Cams - Sheriff</t>
  </si>
  <si>
    <t>Body Cameras Sheriff Department</t>
  </si>
  <si>
    <t>TPN-286635</t>
  </si>
  <si>
    <t>2024 replacement refrigeration COA</t>
  </si>
  <si>
    <t>Replace refrigeration unit at Commission on Aging</t>
  </si>
  <si>
    <t>TPN-286577</t>
  </si>
  <si>
    <t>2024 COA  Painting</t>
  </si>
  <si>
    <t>Paint interior of Commission on Aging</t>
  </si>
  <si>
    <t>TPN-288287</t>
  </si>
  <si>
    <t>2024 Gravity Sewer Airport</t>
  </si>
  <si>
    <t>Install gravity sewer at the Fayette County airport</t>
  </si>
  <si>
    <t>TPN-288276</t>
  </si>
  <si>
    <t>2024 CAC Fayette Landing</t>
  </si>
  <si>
    <t>Assist Community Action Commission of Fayette County to remodel Fayette Landing apartment to create living space for manager</t>
  </si>
  <si>
    <t>TPN-288316</t>
  </si>
  <si>
    <t>2024 COA SR Nutrition</t>
  </si>
  <si>
    <t>Assisting Fayette County Senior Nutrition with food insecurity of County seniors</t>
  </si>
  <si>
    <t>TPN-288242</t>
  </si>
  <si>
    <t>2024 CAC Transportation</t>
  </si>
  <si>
    <t>Community Action Commission Fayette Transportation to assist with food delivery for the benefit of Fayette County Citizens for congregate meals and other food insecurity transportation issues</t>
  </si>
  <si>
    <t>TPN-288213</t>
  </si>
  <si>
    <t>2024 Wiring Court House Cameras</t>
  </si>
  <si>
    <t>Wiring County Court House for video cameras</t>
  </si>
  <si>
    <t>TPN-288224</t>
  </si>
  <si>
    <t>2024 Budgeting Software</t>
  </si>
  <si>
    <t>Update county budgeting software</t>
  </si>
  <si>
    <t>TPN-288172</t>
  </si>
  <si>
    <t>2024 Sheriff Office Explorer</t>
  </si>
  <si>
    <t>Partial funding to purchase 2024 Ford Explorer Sheriff</t>
  </si>
  <si>
    <t>TPN-288159</t>
  </si>
  <si>
    <t>2024 Airport Remodel</t>
  </si>
  <si>
    <t>Assist County owned airport with office remodeling</t>
  </si>
  <si>
    <t>TPN-288144</t>
  </si>
  <si>
    <t>2024 Bloomingburg Sewer</t>
  </si>
  <si>
    <t>To assist the Village of Bloomingburg with the cost associated with lining sewer pipes</t>
  </si>
  <si>
    <t>TPN-053112</t>
  </si>
  <si>
    <t>Water Treatment and Wells</t>
  </si>
  <si>
    <t>FUNDS USED TO UPDATE AN AGING WATER TREATMENT PLAN AND WELL EXPLORATION</t>
  </si>
  <si>
    <t>TPN-055317</t>
  </si>
  <si>
    <t>Ag Society</t>
  </si>
  <si>
    <t>Funded to Ag Society for revenue loss due to lack of participation at fairgrounds</t>
  </si>
  <si>
    <t>TPN-055304</t>
  </si>
  <si>
    <t>Premium pay Public Sector Employees</t>
  </si>
  <si>
    <t>TPN-055292</t>
  </si>
  <si>
    <t>Replaced non-functioning A/C units to preserve donated produce and to provide a reasonable work environment donated produc</t>
  </si>
  <si>
    <t>TPN-055279</t>
  </si>
  <si>
    <t>Rose Avenue After School</t>
  </si>
  <si>
    <t>After school program for children affected by school closures due to the pandemic</t>
  </si>
  <si>
    <t>TPN-055443</t>
  </si>
  <si>
    <t>Community Action Pickaway Pathways to Recovery</t>
  </si>
  <si>
    <t>Pathways to Recovery to address health disparities community outreach program and a community intervention program for families impacted by the COVID -19 pandemic</t>
  </si>
  <si>
    <t>TPN-061832</t>
  </si>
  <si>
    <t>Equipment &amp; Services</t>
  </si>
  <si>
    <t>Equipment and Services to help control spread of Covid19\nCourt Reporting Service, Computers for remote work, Vacuum sealer-inmates, video recording system</t>
  </si>
  <si>
    <t>TPN-061809</t>
  </si>
  <si>
    <t>Community Action Transportation Program</t>
  </si>
  <si>
    <t>Supplement to transportation program, a single vehicle dedicated to transport behavioral health treatment and prevention services</t>
  </si>
  <si>
    <t>TPN-061791</t>
  </si>
  <si>
    <t>Law Library Revenue Loss</t>
  </si>
  <si>
    <t>Law Library lost revenue due to limited public access to county law library resources</t>
  </si>
  <si>
    <t>TPN-061779</t>
  </si>
  <si>
    <t>Sanitary Services Revenue Loss</t>
  </si>
  <si>
    <t>Sanitary Services Department had revenue loss due to commercial businesses decline in business</t>
  </si>
  <si>
    <t>TPN-061826</t>
  </si>
  <si>
    <t>Pickaway Area Recovery</t>
  </si>
  <si>
    <t>Drug Prevention services in services in County School Districts</t>
  </si>
  <si>
    <t>TPN-065910</t>
  </si>
  <si>
    <t>MARCS Radio update</t>
  </si>
  <si>
    <t>Updated MARCS Radios and Link Layer Authentication for Sheriff ,Municipalities, Townships in County</t>
  </si>
  <si>
    <t>TPN-065856</t>
  </si>
  <si>
    <t>Scioto Paint Valley Mental Health</t>
  </si>
  <si>
    <t>Fund Youth wraparound Program endeavor that serves to identify, assess and address mental and substance use concerns for youth from preschool through high school for issues that have been worsened by the COVID-19 pandemic</t>
  </si>
  <si>
    <t>TPN-065789</t>
  </si>
  <si>
    <t>Recorders and Clerk of Court Scanning Scanning Project</t>
  </si>
  <si>
    <t>To preserve and maintain Clerk of Courts, Recorder and soldier service records, imaging, indexing and preservation.</t>
  </si>
  <si>
    <t>TPN-080867</t>
  </si>
  <si>
    <t>CEBCO Health Insurance Reimbursement</t>
  </si>
  <si>
    <t>Health Insurance Reimbursement COVID-19 expenses</t>
  </si>
  <si>
    <t>TPN-080832</t>
  </si>
  <si>
    <t>BDA - Sheriff</t>
  </si>
  <si>
    <t>Bi-Directional Antenna - Public Safety Equipment</t>
  </si>
  <si>
    <t>TPN-086620</t>
  </si>
  <si>
    <t>TPN-124977</t>
  </si>
  <si>
    <t>Phillipsburg Special Road District Report 2</t>
  </si>
  <si>
    <t>Laclede County's Phillipsburg Special Road District Report 2 project was put in place to provide funding to this County Road District to help with the infrastructure of this road district during the reporting period of April 1st, 2022- March 31st 2023.</t>
  </si>
  <si>
    <t>TPN-124973</t>
  </si>
  <si>
    <t>Conway Special Road District Report 2</t>
  </si>
  <si>
    <t>Laclede County's Conway Special Road District Report 2 project was put in place to provide funding to this County Road District to help with the infrastructure of this road district during the reporting period of April 1'st 2022- March 31st, 2023.</t>
  </si>
  <si>
    <t>TPN-124964</t>
  </si>
  <si>
    <t>Lebanon Special Road District Report 2</t>
  </si>
  <si>
    <t>Laclede County's Lebanon Special Road District Report 2 project was put in place to provide funding to this County Road District to help with the infrastructure of this road district during the reporting period of April 1st, 2022- March 31st, 2023.</t>
  </si>
  <si>
    <t>TPN-124960</t>
  </si>
  <si>
    <t>Road and Bridge Infrastructure Julie Box Culvert</t>
  </si>
  <si>
    <t>Laclede County's Road and Bridge Infrastructure Julie Box Culvert Project was put in place to replace a large box culvert that was failing in Laclede County.</t>
  </si>
  <si>
    <t>TPN-124955</t>
  </si>
  <si>
    <t>Road and Bridge Infrastructure Pigeon Box Culvert</t>
  </si>
  <si>
    <t>Laclede County's Road and Bridge Infrastructure Pigeon Box Culvert project was put into place to replace a box culvert that was failing on Pigeon Dr in Laclede County.</t>
  </si>
  <si>
    <t>TPN-124952</t>
  </si>
  <si>
    <t>Road and Bridge Infrastructure Hunter Box Culvert</t>
  </si>
  <si>
    <t>Laclede County's Road and Bridge Infrastructure Hunter Box Culvert project was put into place to replace a box culvert that was failing on Hunter Rd in Laclede County.</t>
  </si>
  <si>
    <t>TPN-124945</t>
  </si>
  <si>
    <t>ARPA MISC Expense Report 2</t>
  </si>
  <si>
    <t>Laclede County's ARPA MISC Expense Report 2 project was put into place to cover any miscellaneous expenses that were accrued between the dates of April 1st, 2022 to March 31'st, 2023.</t>
  </si>
  <si>
    <t>TPN-124949</t>
  </si>
  <si>
    <t>ARPA Legal Expense Report 2</t>
  </si>
  <si>
    <t>Laclede County's ARPA Legal Expense Report 2 project was put in place to help provide the County with legal guidance regarding the American Rescue Program Act for the second reporting period from April 1st' 2022- March 31st, 2023.</t>
  </si>
  <si>
    <t>TPN-124943</t>
  </si>
  <si>
    <t>ARPA FICA Report 2</t>
  </si>
  <si>
    <t>Essential workers, law enforcement including deputies, dispatchers and jailers are on the front line of providing critical services during COVID. Retaining these dedicated professionals by using ARPA funds for retention and premium pay has enabled the county to provide continuity of these critical services during times of uncertainty. ARPA FICA Report 2 was put into place to pay the counties FICA expense on the ARPA Payroll Report2 project during the time period of April 1st, 2022 to March 31st, 2023.</t>
  </si>
  <si>
    <t>TPN-124939</t>
  </si>
  <si>
    <t>ARPA Payroll Report 2</t>
  </si>
  <si>
    <t>Essential workers, law enforcement including deputies, dispatchers and jailers are on the front line of providing critical services during COVID. Retaining these dedicated professionals by using ARPA funds for retention and premium pay has enabled the county to provide continuity of these critical services during times of uncertainty. ARPA Payroll Report 2 was put into place to provide these funds during the time period of April 1st, 2022 to March 31st, 2023.</t>
  </si>
  <si>
    <t>TPN-125570</t>
  </si>
  <si>
    <t>911 Emergency Call Center</t>
  </si>
  <si>
    <t>The COVID pandemic exposed our 911 Call Center abilities to provide critical services to Laclede County. \n\nOur 911 Call Center Project Identifies the vulnerabilities of maintaining operations at the current location. \n\nThe project is aligned with the guidelines published by the CDC during the pandemic.\n\nThe project accomplishes the objective of separating the 911 dispatch from the current overcrowded law enforcement center. This establishes the proper distance between dispatchers, separates HVAC/ventilation systems, along with additional mitigating COVID measures.\n\nWhen completed our 911 dispatch will be a self- contained unit, capable of providing critical life-saving services to our community.</t>
  </si>
  <si>
    <t>TPN-206000</t>
  </si>
  <si>
    <t>Road and Bridge Infrastructure Normal Box Culvert</t>
  </si>
  <si>
    <t>Laclede County's Road and Bridge Infrastructure Normal Box Culvert project was put into place to replace a box culvert that was failing on Normal Dr in Laclede County.</t>
  </si>
  <si>
    <t>TPN-205990</t>
  </si>
  <si>
    <t>ARPA FICA Report 3</t>
  </si>
  <si>
    <t>Essential workers, law enforcement including deputies, dispatchers and jailers are on the front lines providing critical services during COVID. Retaining these dedicated professionals by using ARPA funds for retention and premium pay has enabled the county to provide continuity of critical services during times of uncertainty. ARPA FICA Report 3 was put into place to pay the counties FICA expense on ARPA Payroll Report 3 project during the time period of April 1'st, 2023-March 31'st 2024.</t>
  </si>
  <si>
    <t>TPN-205876</t>
  </si>
  <si>
    <t>ARPA Payroll Report 3</t>
  </si>
  <si>
    <t>Essential workers, law enforcement including deputies, dispatchers and jailers are on the front line of providing critical services during COVID. Retaining these dedicated professionals by using ARPA funds for retention and premium pay has enabled the county to provide continuity of these critical services during times of uncertainty. ARPA Payroll Report 3 was put into place to provide these funds during the time period of April 1st, 2023- March 31'st 2024.</t>
  </si>
  <si>
    <t>TPN-205862</t>
  </si>
  <si>
    <t>ARPA Administrative Expenses Report 3</t>
  </si>
  <si>
    <t>Laclede County's ARPA Administrative Expenses Report 3 was put into place to fund any administrative costs associated with the third reporting period of April 1'st 2023-March 31'st 2024.</t>
  </si>
  <si>
    <t>TPN-205847</t>
  </si>
  <si>
    <t>ARPA MISC Expense Report 3</t>
  </si>
  <si>
    <t>Laclede County's ARPA MISC Expense Report 3 project was put into place to cover any miscellaneous expenses that were accrued between the dates of April 1st, 2023- March 31"st 2024.</t>
  </si>
  <si>
    <t>TPN-205835</t>
  </si>
  <si>
    <t>ARPA Legal Expense Report 3</t>
  </si>
  <si>
    <t>Laclede County's ARPA Legal Expense Report 3 project was put in place to help provide the County with legal guidance regarding the American Rescue Program Act for the third reporting period from April 1st, 2023-March 31st, 2024.</t>
  </si>
  <si>
    <t>TPN-273868</t>
  </si>
  <si>
    <t>Laclede County Infrastructure 4</t>
  </si>
  <si>
    <t>Laclede County's Courthouse Report 1 project was put in place to provide funding to the County Courthouse building to help with the infrastructure of this building during the reporting period of April 1st, 2024- March 31st, 2025</t>
  </si>
  <si>
    <t>TPN-273860</t>
  </si>
  <si>
    <t>Law Enforcement Infrastructure 4</t>
  </si>
  <si>
    <t>Laclede County's Sheriff Department Report 1 project was put in place to provide funding to the County Law Enforcement to help with the infrastructure of this department during the reporting period of April 1st, 2024- March 31st, 2025</t>
  </si>
  <si>
    <t>TPN-273850</t>
  </si>
  <si>
    <t>Road and Bridge Infrastructure 4</t>
  </si>
  <si>
    <t>Laclede County's Road District Report 1 project was put in place to provide funding to the County Road District shop to help with the infrastructure of this road district during the reporting period of April 1st, 2024- March 31st, 2025</t>
  </si>
  <si>
    <t>TPN-273844</t>
  </si>
  <si>
    <t>Road and Bridge Infrastructure Kentucky Box culvert</t>
  </si>
  <si>
    <t>Laclede County's Common Road District Report 1 project was put in place to provide funding to this County Road District to help with the infrastructure of this road district during the reporting period of April 1st, 2024- March 31st, 2025</t>
  </si>
  <si>
    <t>TPN-273840</t>
  </si>
  <si>
    <t>ARPA Administrative Expenses Report 4</t>
  </si>
  <si>
    <t>Laclede County's ARPA Administrative Expenses Report 4 was put into place to fund any administrative costs associated with the fourth reporting period of April 1'st 2024-March 31'st 2025</t>
  </si>
  <si>
    <t>TPN-273830</t>
  </si>
  <si>
    <t>ARPA FICA Report 4</t>
  </si>
  <si>
    <t>Essential workers, law enforcement including deputies, dispatchers and jailers are on the front lines providing critical services during COVID Retaining these dedicated professionals by using ARPA funds for retention and premium pay has enabled the county to provide continuity of critical services during times of uncertainty ARPA FICA Report 4 was put into place to pay the counties FICA expense on ARPA Payroll Report 4 project during the time period of April 1'st, 2024-March 31'st 2025</t>
  </si>
  <si>
    <t>TPN-273826</t>
  </si>
  <si>
    <t>ARPA Payroll Report 4</t>
  </si>
  <si>
    <t>Essential workers, law enforcement including deputies, dispatchers and jailers are on the front line of providing critical services during COVID Retaining these dedicated professionals by using ARPA funds for retention and premium pay has enabled the county to provide continuity of these critical services during times of uncertainty ARPA Payroll Report 4 was put into place to provide these funds during the time period of April 1st, 2024- March 31'st 2025</t>
  </si>
  <si>
    <t>TPN-273835</t>
  </si>
  <si>
    <t>ARPA Legal Expense Report 4</t>
  </si>
  <si>
    <t>Laclede County's ARPA Legal Expense Report 4 project was put in place to help provide the County with legal guidance regarding the American Rescue Program Act for the fourth reporting period from April 1st, 2024-March 31st, 2025</t>
  </si>
  <si>
    <t>TPN-274590</t>
  </si>
  <si>
    <t>Road and Bridge Infrastructure 5</t>
  </si>
  <si>
    <t>Laclede County's Road District Report 2 project was put in place to provide funding to the County Road District shop to help with the infrastructure of this road district during the reporting period of April 1st, 2025- March 31st, 2026</t>
  </si>
  <si>
    <t>TPN-274495</t>
  </si>
  <si>
    <t>Conway Special Road District 3</t>
  </si>
  <si>
    <t>Laclede County's Conway Special Road District Report 3 project was put in place to provide funding to this County Road District to help with the infrastructure of this road district during the reporting period of April 1'st 2025- March 31st, 2026</t>
  </si>
  <si>
    <t>TPN-274488</t>
  </si>
  <si>
    <t>Laclede County Infrastructure 5</t>
  </si>
  <si>
    <t>Laclede County's Courthouse Report 2 project was put in place to provide funding to the County Courthouse building to help with the infrastructure of this building during the reporting period of April 1st, 2025- March 31st, 2026</t>
  </si>
  <si>
    <t>TPN-274477</t>
  </si>
  <si>
    <t>ARPA Administrative Expenses Report 50</t>
  </si>
  <si>
    <t>Laclede County's ARPA Administrative Expenses Report 5 was put into place to fund any administrative costs associated with the fourth reporting period of April 1'st 2025-March 31'st 2026</t>
  </si>
  <si>
    <t>TPN-274490</t>
  </si>
  <si>
    <t>Law Enforcement Infrastructure 5</t>
  </si>
  <si>
    <t>Laclede County's Sheriff Department Report 2 project was put in place to provide funding to the County Law Enforcement to help with the infrastructure of this department during the reporting period of April 1st, 2025- March 31st, 2026</t>
  </si>
  <si>
    <t>TPN-044474</t>
  </si>
  <si>
    <t>ARPA Legal Expenses Report 1</t>
  </si>
  <si>
    <t>Laclede County's ARPA Legal Expenses Report 1 project was put in place to help provide the County with legal guidance regarding the American Rescue Program Act for the first reporting period from the ARPA Award Date- March 31st 2022.</t>
  </si>
  <si>
    <t>TPN-067372</t>
  </si>
  <si>
    <t>ARPA Administrative Expenses Report 1</t>
  </si>
  <si>
    <t>Laclede County's ARPA Administrative Expenses Report 1 was put into place to fund any administrative costs associated with the first annual reporting period of the ARPA Award Date- March 31, 2022.</t>
  </si>
  <si>
    <t>TPN-067345</t>
  </si>
  <si>
    <t>Public Health Report 1</t>
  </si>
  <si>
    <t>Laclede County's Public Health project was put into place to provide funding for PPE and prevention of the spread of COVID-19 in congregate settings.</t>
  </si>
  <si>
    <t>TPN-133364</t>
  </si>
  <si>
    <t>Pecos County is building out their underused and unused areas of Broadband to total 16.67 miles. The RFP specifies that all applicable American Rescue Plan Act requirements for broadband found in Final Rule Title 31, Code of Federal Regulations: 31 CFR 35.6(e)(2) be met. SOW includes: 1. Only fiber optic last-mile infrastructure projects will be accepted. 2. Projects must be capable of offering symmetrical gigabit services and be scalable to multi-gigabit services in the future. 3. The ISP must be willing to offer service to every home and business in the proposed service area. 4. The ISP will own and maintain the network for a period of 5 years. Big Bend Telephone was awarded the bid on Aug 8, 2022. They were the only company that sent in a proposal. Big Bend Telephone, 808 N 5th St., Alpine, TX 79830 UEI # S6MEWXZNMR29. BBT has their own engineers and construction crew. An addendum was added to the contract for .45 mile of aerial fiber at 102 South Underwood in Iraan, Texas.</t>
  </si>
  <si>
    <t>TPN-203253</t>
  </si>
  <si>
    <t>EMS REHAB</t>
  </si>
  <si>
    <t>On  June 12, 2023, Pecos County Commissioners Court obligated the remainder of its ARPA funds for the rehabilitation of the Pecos County Iraan EMS facility.  The facility is out of compliance with the Texas Fire Code Standards. Pecos County has entered a contract with JSA Architects, Inc., for the rehab of the EMS facility.</t>
  </si>
  <si>
    <t>TPN-054016</t>
  </si>
  <si>
    <t>Stryker Lift and Installation</t>
  </si>
  <si>
    <t>Automatic Gurney Lift.</t>
  </si>
  <si>
    <t>TPN-054000</t>
  </si>
  <si>
    <t>Transfer Ambulance</t>
  </si>
  <si>
    <t>Payment in full for a new transfer ambulance. AEV type II Mercedes Sprinter Van 2500.</t>
  </si>
  <si>
    <t>TPN-053979</t>
  </si>
  <si>
    <t>Grant Works Administrative Fees</t>
  </si>
  <si>
    <t>General administrative services for the management and oversite of ARPA funded projects.</t>
  </si>
  <si>
    <t>TPN-261886</t>
  </si>
  <si>
    <t>Government Services - Operating Divisions</t>
  </si>
  <si>
    <t>Spending on government services from revenue lost includes general gov't admin staff and administrative facilities.    The following operations were affected by the pandemic, and applied the SLFRF funds to support these necessary facilities and staff: Licensing, Court operations, parking operations, airport operations, Aquatic Center operations, Emergency Medical fees, and Construction code operation.</t>
  </si>
  <si>
    <t>TPN-261868</t>
  </si>
  <si>
    <t>Government Services Storm Water &amp; Flood Mitigation</t>
  </si>
  <si>
    <t>Major Storm water and flood mitigation project to reducing flooding in a large neighborhood.  New roads, drainage systems, concrete, various excavation, soil erosion and sediment control, install storm water pump systems, gutters, pavers, driveways, etc.</t>
  </si>
  <si>
    <t>TPN-261840</t>
  </si>
  <si>
    <t>Government Services Cyber Security</t>
  </si>
  <si>
    <t>IT Cyber Security platform including remote access, area networks, protection of critical infrastructure, install &amp; expand city video systems to protect the Fire Dept, airport, bridges; IT hardware and communications, enhance 911 center, public works, police, fire beach patrol; IT infrastructure, private fiber network increase broadband access, reliability, security; file scanning, digitize, store record for Code Construction, City Clerk, Police.</t>
  </si>
  <si>
    <t>TPN-065498</t>
  </si>
  <si>
    <t>Salaries - Law Enforcement Services</t>
  </si>
  <si>
    <t>Replace lost public sector revenue, using this funding to provide government services to the extent of the reduction in revenue experienced due to the pandemic.\nFunds will be used to cover staff cost for the provisions of Law Enforcement Services.  The funds will cover the regular and routine overtime salaries for the City of Kannapolis Sworn, Administrative and Support Police Personnel. \nThe Kannapolis Police Department focus is to foster productive meaningful relationships with the citizens.  The Department exists to preserve and improve the quality of life, instill peace, and protect property through unwavering attention to our duties in partnership with the community. \nThe Kannapolis Police Department has achieved and maintains Advanced Accreditation through the Commission on Accreditation for Law Enforcement Agencies (CALEA). This is the highest level of law enforcement accreditation and insures professional excellence. Law Enforcement accreditation is a distinction shared by a small percentage of law enforcement agencies nationwide. Consequently, maintaining this official recognition confirms that our department must adhere to strict rules and guidelines governing our policies, procedures, practices and processes. Even more, by participation in CALEA, the Kannapolis Police Department undergoes a rigorous audit to ensure compliance with all applicable standards.\n$6,070,952.70 covers salaries for the period of March 3, 2021 through March 31, 2022.\n\nFunds were disbursed in 2021-2022 reporting period.</t>
  </si>
  <si>
    <t>TPN-078264</t>
  </si>
  <si>
    <t>Salaries - Fires Services</t>
  </si>
  <si>
    <t>Replace lost public sector revenue, using this funding to provide government services to the extent of the reduction in revenue experienced due to the pandemic.\nFunds will be used to cover staff cost for the provisions of Fire Services.  The funds will cover the regular and routine overtime salaries for the City of Kannapolis Fire Personnel.\nThe Kannapolis Fire Department proudly protects over 51,000 residents living in an area of over 32 square miles. The Department consists of 116 personnel: 95 full-time positions, 6 part-time personnel and 15 reserve personnel.\nThe fire department has an ISO Rating of 1. This rating is used for insurance purposes. It is a rating based on fire station water systems, communication systems and how fast they respond to calls. A 1 is an excellent score and should result in lower insurance premiums for Citizens homes or businesses. \n$3,281,940.30 covers salaries for the period of March 3, 2021 through March 31, 2022.\n\nFunds were disbursed in 2021-2022 reporting period.</t>
  </si>
  <si>
    <t>TPN-112790</t>
  </si>
  <si>
    <t>Street Equipment - Municipal Tractor</t>
  </si>
  <si>
    <t>Municipal Tractor for Street Department</t>
  </si>
  <si>
    <t>TPN-112789</t>
  </si>
  <si>
    <t>Refuse Equipment</t>
  </si>
  <si>
    <t>Refuse trucks and toters</t>
  </si>
  <si>
    <t>TPN-146013</t>
  </si>
  <si>
    <t>Patriot Park Vehicle</t>
  </si>
  <si>
    <t>Service truck for Patriot Park</t>
  </si>
  <si>
    <t>TPN-173917</t>
  </si>
  <si>
    <t>Fencing at Patriot Park</t>
  </si>
  <si>
    <t>Repair and replace fencing at Patriot Park to ensure safety of users of the facilities.</t>
  </si>
  <si>
    <t>TPN-173910</t>
  </si>
  <si>
    <t>Street Loader</t>
  </si>
  <si>
    <t>Loader for Stret Department to assist with daily functions within the Street Department.</t>
  </si>
  <si>
    <t>TPN-191017</t>
  </si>
  <si>
    <t>MC Econ Development Admin</t>
  </si>
  <si>
    <t>Administrative expenses for Small Business loans</t>
  </si>
  <si>
    <t>TPN-191015</t>
  </si>
  <si>
    <t>Renovations to the Senior Center</t>
  </si>
  <si>
    <t>TPN-191566</t>
  </si>
  <si>
    <t>Old Bandstand Preservation</t>
  </si>
  <si>
    <t>Restoration of Old Bandstand</t>
  </si>
  <si>
    <t>TPN-191565</t>
  </si>
  <si>
    <t>Destination Playground</t>
  </si>
  <si>
    <t>Construction of Destination Playground</t>
  </si>
  <si>
    <t>TPN-238198</t>
  </si>
  <si>
    <t>WorkForce Development</t>
  </si>
  <si>
    <t>Create Internship  Program and assist current employees with training and certifications.</t>
  </si>
  <si>
    <t>TPN-245591</t>
  </si>
  <si>
    <t>TPN-244690</t>
  </si>
  <si>
    <t>Website and Marketing</t>
  </si>
  <si>
    <t>TPN-246621</t>
  </si>
  <si>
    <t>IT Upgraded</t>
  </si>
  <si>
    <t>IT and software upgrades</t>
  </si>
  <si>
    <t>TPN-246617</t>
  </si>
  <si>
    <t>Purchase of Used Bucket Truck</t>
  </si>
  <si>
    <t>TPN-246603</t>
  </si>
  <si>
    <t>On Call Engineering</t>
  </si>
  <si>
    <t>On call Engineering</t>
  </si>
  <si>
    <t>TPN-250883</t>
  </si>
  <si>
    <t>Neighborhood Safety- Parks</t>
  </si>
  <si>
    <t>Enhancement of Parks</t>
  </si>
  <si>
    <t>TPN-250882</t>
  </si>
  <si>
    <t>Financial Consulting Services for Budget and Forcasting</t>
  </si>
  <si>
    <t>TPN-250881</t>
  </si>
  <si>
    <t>Software for Planning</t>
  </si>
  <si>
    <t>Software for Planning Department</t>
  </si>
  <si>
    <t>TPN-250880</t>
  </si>
  <si>
    <t>Fuel and Fob System upgrade</t>
  </si>
  <si>
    <t>Fuel and Fob upgrade for Central Maintenance</t>
  </si>
  <si>
    <t>TPN-250879</t>
  </si>
  <si>
    <t>Flock System</t>
  </si>
  <si>
    <t>Police Department Flock System</t>
  </si>
  <si>
    <t>TPN-251573</t>
  </si>
  <si>
    <t>Walker Street Garden</t>
  </si>
  <si>
    <t>TPN-251559</t>
  </si>
  <si>
    <t>Quiet Zone Supplies</t>
  </si>
  <si>
    <t>Supplies to support Quiet Zone crossings</t>
  </si>
  <si>
    <t>TPN-251557</t>
  </si>
  <si>
    <t>Farmer's Market</t>
  </si>
  <si>
    <t>TPN-251556</t>
  </si>
  <si>
    <t>Sidewalk Repairs needed for the health and safety of the residents</t>
  </si>
  <si>
    <t>TPN-251555</t>
  </si>
  <si>
    <t>TPN-251550</t>
  </si>
  <si>
    <t>Small Business and Entrepreneurship</t>
  </si>
  <si>
    <t>To support small business and entreneurship programs through training, workshops and speakers.  This includes contests for youth entrepreneurs.</t>
  </si>
  <si>
    <t>TPN-251546</t>
  </si>
  <si>
    <t>Humane Society TNR</t>
  </si>
  <si>
    <t>To support the programs of the Michiana Humane Society</t>
  </si>
  <si>
    <t>TPN-251545</t>
  </si>
  <si>
    <t>Website for Police, Fire and Park</t>
  </si>
  <si>
    <t>Website and Maintenance for Police, Fire and Park</t>
  </si>
  <si>
    <t>TPN-251543</t>
  </si>
  <si>
    <t>Food Insecurity United Way</t>
  </si>
  <si>
    <t>To provide funding to support United Way in an effort to reduce food insecurity</t>
  </si>
  <si>
    <t>TPN-251541</t>
  </si>
  <si>
    <t>North Central Build Out</t>
  </si>
  <si>
    <t>To support the expansion of the Emmet Wise Center that provides senior and youth programs in a QCT.  Also a site for the free summer food program for children.</t>
  </si>
  <si>
    <t>TPN-251370</t>
  </si>
  <si>
    <t>Infrastructure Annexation</t>
  </si>
  <si>
    <t>Sewer Infrastructure for Eastside Annexation</t>
  </si>
  <si>
    <t>TPN-251368</t>
  </si>
  <si>
    <t>Refuse Truck and Equipment,</t>
  </si>
  <si>
    <t>TPN-251367</t>
  </si>
  <si>
    <t>Servers upgrade</t>
  </si>
  <si>
    <t>TPN-251366</t>
  </si>
  <si>
    <t>Refuse Access Control and Security</t>
  </si>
  <si>
    <t>upgrade to refuse access control</t>
  </si>
  <si>
    <t>TPN-251365</t>
  </si>
  <si>
    <t>Council Chambers recording</t>
  </si>
  <si>
    <t>Upgrade Technology for better video quality</t>
  </si>
  <si>
    <t>TPN-251364</t>
  </si>
  <si>
    <t>Community texting Platform</t>
  </si>
  <si>
    <t>Establish Community Texting alert system</t>
  </si>
  <si>
    <t>TPN-251363</t>
  </si>
  <si>
    <t>Security Protection</t>
  </si>
  <si>
    <t>TPN-251362</t>
  </si>
  <si>
    <t>Security Cameras through out the city</t>
  </si>
  <si>
    <t>TPN-251360</t>
  </si>
  <si>
    <t>TPN-251359</t>
  </si>
  <si>
    <t>Financial Operations Support</t>
  </si>
  <si>
    <t>Financial Support for San District from Municipal Advisors</t>
  </si>
  <si>
    <t>TPN-251358</t>
  </si>
  <si>
    <t>Park Equipment - Truck and Blower</t>
  </si>
  <si>
    <t>TPN-251357</t>
  </si>
  <si>
    <t>Fire Battalion Truck</t>
  </si>
  <si>
    <t>TPN-251356</t>
  </si>
  <si>
    <t>Marketing and Signage</t>
  </si>
  <si>
    <t>Marketing and Signage for Rebranding Michigan City</t>
  </si>
  <si>
    <t>TPN-251355</t>
  </si>
  <si>
    <t>Vector Equipment</t>
  </si>
  <si>
    <t>Vector Equipment such as Truck and Snow Plow</t>
  </si>
  <si>
    <t>TPN-251354</t>
  </si>
  <si>
    <t>Street Snow Plows on Trucks</t>
  </si>
  <si>
    <t>Snow Plows for Street Department</t>
  </si>
  <si>
    <t>TPN-251353</t>
  </si>
  <si>
    <t>Airport equipment - Mowers/Towbar and misc</t>
  </si>
  <si>
    <t>TPN-254820</t>
  </si>
  <si>
    <t>Support Job training.</t>
  </si>
  <si>
    <t>TPN-254812</t>
  </si>
  <si>
    <t>Support Mural programs</t>
  </si>
  <si>
    <t>TPN-254804</t>
  </si>
  <si>
    <t>Neighborhood Groups</t>
  </si>
  <si>
    <t>Assistance with supporting neighborhood groups.</t>
  </si>
  <si>
    <t>TPN-254779</t>
  </si>
  <si>
    <t>Homeward Bound</t>
  </si>
  <si>
    <t>Assist with new home development</t>
  </si>
  <si>
    <t>TPN-254763</t>
  </si>
  <si>
    <t>Transitional Home</t>
  </si>
  <si>
    <t>Provide transitional home assistance including with the Women's shelter</t>
  </si>
  <si>
    <t>TPN-254757</t>
  </si>
  <si>
    <t>Provide Utility Assistance</t>
  </si>
  <si>
    <t>TPN-254755</t>
  </si>
  <si>
    <t>Provide Rental Assistance</t>
  </si>
  <si>
    <t>TPN-254752</t>
  </si>
  <si>
    <t>Ramp Installation</t>
  </si>
  <si>
    <t>Support ramp installation program</t>
  </si>
  <si>
    <t>TPN-254748</t>
  </si>
  <si>
    <t>Freids Cat Shelter</t>
  </si>
  <si>
    <t>Provide support to the shelter.   Including supporting a trap-neuter release program</t>
  </si>
  <si>
    <t>TPN-255289</t>
  </si>
  <si>
    <t>Eastport Neighborhood</t>
  </si>
  <si>
    <t>Funding to support Eastport Neighborhood Association</t>
  </si>
  <si>
    <t>TPN-255287</t>
  </si>
  <si>
    <t>Elston Grove Neighborhood Project</t>
  </si>
  <si>
    <t>Provide funding for Eastport Neighborhood Association</t>
  </si>
  <si>
    <t>TPN-254890</t>
  </si>
  <si>
    <t>Water Anexation Project</t>
  </si>
  <si>
    <t>Water infrastructure for anexed area</t>
  </si>
  <si>
    <t>TPN-254850</t>
  </si>
  <si>
    <t>Food Insecurity Westside Urban</t>
  </si>
  <si>
    <t>Provide assistance to Westside Urban garden for Food insecurity</t>
  </si>
  <si>
    <t>TPN-254844</t>
  </si>
  <si>
    <t>Food Insecurity Food Bank</t>
  </si>
  <si>
    <t>To provide funding to support Food Bank of Northern Indiana in an effort to reduce food insecurity</t>
  </si>
  <si>
    <t>TPN-092521</t>
  </si>
  <si>
    <t>South Shore Quiet Zone</t>
  </si>
  <si>
    <t>Highway-rail grade crossing improvements to establish quiet zones on the South Shore line owned and operated by NICTD</t>
  </si>
  <si>
    <t>TPN-092346</t>
  </si>
  <si>
    <t>Upgrade to City's cyber security, including employee training.</t>
  </si>
  <si>
    <t>TPN-092344</t>
  </si>
  <si>
    <t>EMA Equipment</t>
  </si>
  <si>
    <t>Equipment for Emergency Management Agency - 4WD crew cab and a side-by-side UTV.</t>
  </si>
  <si>
    <t>TPN-001489</t>
  </si>
  <si>
    <t>Baker Tilly</t>
  </si>
  <si>
    <t>Baker Tilly was contracted to serve in an advisory capacity to the City of Michigan City. They will offer Fiscal Recovery Fund program support.</t>
  </si>
  <si>
    <t>TPN-001488</t>
  </si>
  <si>
    <t>Premium Pay to employees for hours worked between March 20, 2020 and July 22, 2021.</t>
  </si>
  <si>
    <t>TPN-008391</t>
  </si>
  <si>
    <t>Essential equipment for Fire Department (UTV and equipment, water rescue equipment, rope rescue equipment and Fire Marshal vehicle), Police Department (portable radios, patrol vehicles, riot gear), Park Department (crew-cab trucks, rehab at Zoo, tree work at Golf course), and Cemetery (dump truck and riding mowers).</t>
  </si>
  <si>
    <t>TPN-104733</t>
  </si>
  <si>
    <t>Neighborhood Security Program</t>
  </si>
  <si>
    <t>Project Safe Neighborhoods Raven System</t>
  </si>
  <si>
    <t>TPN-104732</t>
  </si>
  <si>
    <t>Program for Small Business Grants</t>
  </si>
  <si>
    <t>TPN-104730</t>
  </si>
  <si>
    <t>Bus Shelter Project</t>
  </si>
  <si>
    <t>TPN-104728</t>
  </si>
  <si>
    <t>Grants - Not-for-Profits</t>
  </si>
  <si>
    <t>Grant Program for Not-for-Profits</t>
  </si>
  <si>
    <t>TPN-104727</t>
  </si>
  <si>
    <t>Body/Car Cams</t>
  </si>
  <si>
    <t>Body and car cameras for Police Department - Year 1</t>
  </si>
  <si>
    <t>TPN-104726</t>
  </si>
  <si>
    <t>Animal Control Improvements</t>
  </si>
  <si>
    <t>Improvements to Animal Control Kennels and additional Animal Control Vehicle</t>
  </si>
  <si>
    <t>TPN-104725</t>
  </si>
  <si>
    <t>Destination Playground Engineering</t>
  </si>
  <si>
    <t>Engineering for Destination Playground at Washington Park</t>
  </si>
  <si>
    <t>TPN-104723</t>
  </si>
  <si>
    <t>Grant Supplies/Services</t>
  </si>
  <si>
    <t>Administrative expenses associated with the Grant setup for the Not-for-Profits and Small Business.</t>
  </si>
  <si>
    <t>TPN-089533</t>
  </si>
  <si>
    <t>Graves County Government Services</t>
  </si>
  <si>
    <t>The Graves County Fiscal Court has approved the following expenditures:\n$229,522.55    MEWS Clear-Well Project\n$175,000           MEWS Randview Project\n$214,844.44    Wingo Wastewater Project\n$487,928.42    GC Sheriff and EMS Radio Upgrade\n$220,981.40    Mayfield FD and EMS Radio Upgrade\n$72,250              Cartwright Grove Log Cabin Expansion\n$139,484.67    Mayfield FD and EMS\n$48,115.56        Sedalia Community Center Project\n$111,000.00    Administration Fee\n$48,497.44       Graves County Fiscal Court- Tractor and Mower\n$1,948.00          Graves County Fiscal Court- Office Furniture \n$115,000           Camp Graves- Camp Rendezvous Project\n$200,000           New Pathways Children's Home- New House \n                                 Project\n$1,000,000       Mayfield EMS- Stryker Equipment Lease\n$201,000           Symsonia Community Development- Pavilion at \n                                 Veterans Memorial\n$750,000          Graves County Fiscal Court- Road Paving Projects\n$110,000           Mayfield Graves County Ballpark Renovations\n$100,013.18    Mayfield Graves County Fairgrounds Renovations\n$442,300       Kess Creek Park Soccer\n$73,700           Kess Creek New Entrance\n$25,000          Kess Creek Disc Golf Expansion\n$550,000       Road Department\n$15,513.24   Sheriff's Laptops\n$13,867.86   Jail Server\n$250,000        Mayfield Grain Building\n$487,000       Sedalia Ball Park\n$500,000     Bridges\n$655,517.24    Sheriff Payroll</t>
  </si>
  <si>
    <t>TPN-136677</t>
  </si>
  <si>
    <t>MPPJ Equipment Purchase</t>
  </si>
  <si>
    <t>The Parish purchased a new excavator for the provision of government services provided by the Road department.</t>
  </si>
  <si>
    <t>TPN-136672</t>
  </si>
  <si>
    <t>Morehouse Activity Center</t>
  </si>
  <si>
    <t>The Parish obligated funding for the operation of the Morehouse Activity Center, a building maintained by the Parish as a recreational events center to ensure the survival of the program. During COVID-19, the events center suffered catastrophic financial losses.</t>
  </si>
  <si>
    <t>TPN-136656</t>
  </si>
  <si>
    <t>Morehouse Parish Sheriff Technology Grant</t>
  </si>
  <si>
    <t>The Parish granted $374,243 to the Sheriff for much needed technology updates including camera systems for the jail and Sheriff's office and new computers. The jail is owned by the Parish.</t>
  </si>
  <si>
    <t>TPN-136644</t>
  </si>
  <si>
    <t>3Q2022 Premium Pay</t>
  </si>
  <si>
    <t>Eligible government employees were paid premium pay.</t>
  </si>
  <si>
    <t>TPN-136632</t>
  </si>
  <si>
    <t>2Q2022 Premium Pay</t>
  </si>
  <si>
    <t>TPN-136615</t>
  </si>
  <si>
    <t>1Q2022 Premium Pay</t>
  </si>
  <si>
    <t>TPN-227857</t>
  </si>
  <si>
    <t>Morehouse Parish Tax Assessor</t>
  </si>
  <si>
    <t>New computers and related peripherals purchased for Morehouse Parish Tax Assessor's office.</t>
  </si>
  <si>
    <t>TPN-287824</t>
  </si>
  <si>
    <t>Fairgrounds Park</t>
  </si>
  <si>
    <t>The Parish obligated match funds for LCDBG Fairgrounds Park project.</t>
  </si>
  <si>
    <t>TPN-287831</t>
  </si>
  <si>
    <t>Replace Courthouse HVAC.</t>
  </si>
  <si>
    <t>TPN-287815</t>
  </si>
  <si>
    <t>MPPJ Drainage Project</t>
  </si>
  <si>
    <t>The Jury obligated funds for drainage repairs and maintenance.</t>
  </si>
  <si>
    <t>TPN-287810</t>
  </si>
  <si>
    <t>The Jury obligated funds to court operations related to software upgrade.</t>
  </si>
  <si>
    <t>TPN-287801</t>
  </si>
  <si>
    <t>4JDC</t>
  </si>
  <si>
    <t>The Jury obligated funds to court operations related to revenue loss.</t>
  </si>
  <si>
    <t>TPN-287785</t>
  </si>
  <si>
    <t>Courthouse Roof/Dome</t>
  </si>
  <si>
    <t>The Jury obligated funds to replace the dome on the courthouse roof and make major renovations/repairs to the roof structure.</t>
  </si>
  <si>
    <t>TPN-287793</t>
  </si>
  <si>
    <t>MPPJ Office Repair</t>
  </si>
  <si>
    <t>The Jury repaired the admin office after a major water leak damaged the reception area.</t>
  </si>
  <si>
    <t>TPN-287772</t>
  </si>
  <si>
    <t>Rose Theater</t>
  </si>
  <si>
    <t>Air Conditioning install for Rose Theater.</t>
  </si>
  <si>
    <t>TPN-048743</t>
  </si>
  <si>
    <t>4th Quarter 2021 Premium Pay</t>
  </si>
  <si>
    <t>Premium Pay was awarded by the governing body to all listed Critical Infrastructure Sectors for hours worked during the 4th Quarter of Calendar 2021. The spike in COVID-19 cases in our area was significant during that time period.</t>
  </si>
  <si>
    <t>TPN-139846</t>
  </si>
  <si>
    <t>Haskell County Emergency Operations Center</t>
  </si>
  <si>
    <t>Construct new emergency operations center for Haskell County, Texas.</t>
  </si>
  <si>
    <t>TPN-121318</t>
  </si>
  <si>
    <t>The money was spent on Public Safety services (police &amp; fire)during the pandemic and this includes cybersecurity upgrades, and upgrades to basic network to foster remote services for employees and customers during the pandemic.</t>
  </si>
  <si>
    <t>TPN-154596</t>
  </si>
  <si>
    <t>Small Business Training and Incubation</t>
  </si>
  <si>
    <t>Provide funding to the Don Ryan Center for Innovation to offer Small Business training and incubation.</t>
  </si>
  <si>
    <t>TPN-154517</t>
  </si>
  <si>
    <t>Nonprofit Grant Awards</t>
  </si>
  <si>
    <t>Grant awards to non-profit organizations based in the Town of Bluffton</t>
  </si>
  <si>
    <t>TPN-154378</t>
  </si>
  <si>
    <t>Small Business Grants through DRCI</t>
  </si>
  <si>
    <t>Small business grants through the Don Ryan Center for Innovation.</t>
  </si>
  <si>
    <t>TPN-208646</t>
  </si>
  <si>
    <t>Neighborhood Assistance Program</t>
  </si>
  <si>
    <t>The Neighborhood Assistance Program is Town-provided assistance to verified low income residents to provide essential construction support for their homes.  It is a "safe and dry" program providing the most essential type of repairs such as roofing, water/sewer, and access issues.</t>
  </si>
  <si>
    <t>TPN-208571</t>
  </si>
  <si>
    <t>Town of Bluffton's obligation to the Regional Housing Trust Fund, funded by multiple area municipalities to develop workforce and affordable housing options.</t>
  </si>
  <si>
    <t>TPN-208504</t>
  </si>
  <si>
    <t>At/Below AMI Housing Support</t>
  </si>
  <si>
    <t>Contributions to development of new workforce housing.</t>
  </si>
  <si>
    <t>TPN-067405</t>
  </si>
  <si>
    <t>payment of employee retention incentives (salary plus fringe)</t>
  </si>
  <si>
    <t>TPN-136617</t>
  </si>
  <si>
    <t>Engineering for Replacement of Bridge for Recreation Area ARPA-013</t>
  </si>
  <si>
    <t>Engineering and replacement of bridge with box culvert in recreational area owned by county.</t>
  </si>
  <si>
    <t>TPN-136582</t>
  </si>
  <si>
    <t>Road Dept Main Shop Reface ARPA-014</t>
  </si>
  <si>
    <t>Reface main road department shop.</t>
  </si>
  <si>
    <t>TPN-136563</t>
  </si>
  <si>
    <t>Road Dept Disc Purchases</t>
  </si>
  <si>
    <t>Replacement of Jamestown Shops in 2026</t>
  </si>
  <si>
    <t>TPN-136552</t>
  </si>
  <si>
    <t>Main Road Shop Doors ARPA-011</t>
  </si>
  <si>
    <t>Replacement of Road Department main shop doors.</t>
  </si>
  <si>
    <t>TPN-136534</t>
  </si>
  <si>
    <t>Main Road Shop Upgrades ARPA-010</t>
  </si>
  <si>
    <t>Upgrades to Road Department main shop.</t>
  </si>
  <si>
    <t>TPN-136522</t>
  </si>
  <si>
    <t>Maintenance Tool Purchases ARPA-009</t>
  </si>
  <si>
    <t>Purchase of maintenance related tools.</t>
  </si>
  <si>
    <t>TPN-136518</t>
  </si>
  <si>
    <t>LEC Air Handling System ARPA-008</t>
  </si>
  <si>
    <t>Replacement of air handling system in law enforcement building, which includes county jail.</t>
  </si>
  <si>
    <t>TPN-136501</t>
  </si>
  <si>
    <t>Replacement of VAV System</t>
  </si>
  <si>
    <t>Replacement of VAV controls and system in social service building.</t>
  </si>
  <si>
    <t>TPN-136492</t>
  </si>
  <si>
    <t>Campground Paving ARPA-005</t>
  </si>
  <si>
    <t>Paving of county owned and managed campground road.</t>
  </si>
  <si>
    <t>TPN-136485</t>
  </si>
  <si>
    <t>IT Upgrades ARPA-006</t>
  </si>
  <si>
    <t>Technical and security upgrades of IT systems</t>
  </si>
  <si>
    <t>TPN-136478</t>
  </si>
  <si>
    <t>Campground Electrical Upgrade ARPA-004</t>
  </si>
  <si>
    <t>Upgrade of electrical service in county owned and managed campground.</t>
  </si>
  <si>
    <t>TPN-136470</t>
  </si>
  <si>
    <t>Public Safety Building ARPA-003</t>
  </si>
  <si>
    <t>Engineering and construction of emergency services storage facilities and emergency office space.</t>
  </si>
  <si>
    <t>TPN-137491</t>
  </si>
  <si>
    <t>Heat Pump Replacement ARPA-017</t>
  </si>
  <si>
    <t>Replacement of up to $62,000 worth of heat pumps in county buildings.</t>
  </si>
  <si>
    <t>TPN-137490</t>
  </si>
  <si>
    <t>Heat Pump Maintenance ARPA-016</t>
  </si>
  <si>
    <t>Maintenance and repair of part of heat pump system in county courthouse.</t>
  </si>
  <si>
    <t>TPN-137487</t>
  </si>
  <si>
    <t>Corrections RFID System ARPA-015</t>
  </si>
  <si>
    <t>Purchase and implementation of inmate tracking system for county jail.</t>
  </si>
  <si>
    <t>TPN-214949</t>
  </si>
  <si>
    <t>Maintenance Paint Extension N ARPA-018</t>
  </si>
  <si>
    <t>Paint north exterior at Extension</t>
  </si>
  <si>
    <t>TPN-215134</t>
  </si>
  <si>
    <t>Park Overlay Walk Path ARPA-023</t>
  </si>
  <si>
    <t>Overlay Reservoir Walking Path</t>
  </si>
  <si>
    <t>TPN-215092</t>
  </si>
  <si>
    <t>Maintenance Jail Kitchen ARPA-022</t>
  </si>
  <si>
    <t>Replacement of kitchen floor in LEC jail</t>
  </si>
  <si>
    <t>TPN-215046</t>
  </si>
  <si>
    <t>Maintenance N Courthouse Door ARPA-021</t>
  </si>
  <si>
    <t>Replace north courthouse door</t>
  </si>
  <si>
    <t>TPN-215040</t>
  </si>
  <si>
    <t>IT Commission Room Furniture ARPA-020</t>
  </si>
  <si>
    <t>Commission room furniture replacement</t>
  </si>
  <si>
    <t>TPN-214991</t>
  </si>
  <si>
    <t>IT Multimedia Storage ARPA-019</t>
  </si>
  <si>
    <t>Multimedia Storage</t>
  </si>
  <si>
    <t>TPN-282901</t>
  </si>
  <si>
    <t>Meeting Room Upgrades ARPA-030</t>
  </si>
  <si>
    <t>IT upgrades to meeting rooms for A/V accessibility</t>
  </si>
  <si>
    <t>TPN-282424</t>
  </si>
  <si>
    <t>Extend Recreation Area Walking Path ARPA-027</t>
  </si>
  <si>
    <t>Extend walking path in recreation area in park.</t>
  </si>
  <si>
    <t>TPN-282423</t>
  </si>
  <si>
    <t>Park Dept Master Plain ARPA-026</t>
  </si>
  <si>
    <t>Development of Park Department Master Plan.</t>
  </si>
  <si>
    <t>TPN-282421</t>
  </si>
  <si>
    <t>Purchase of Rifle Plates ARPA-025</t>
  </si>
  <si>
    <t>Purchase of rifle safety plates.</t>
  </si>
  <si>
    <t>TPN-282420</t>
  </si>
  <si>
    <t>ARCA Search Scan Project ARPA-024</t>
  </si>
  <si>
    <t>Scanning of historical commission minute books.</t>
  </si>
  <si>
    <t>TPN-283088</t>
  </si>
  <si>
    <t>Purchase of General Use Vehicle ARPA-039</t>
  </si>
  <si>
    <t>Purchase of general use vehicle ahead of capital plan schedule</t>
  </si>
  <si>
    <t>TPN-283083</t>
  </si>
  <si>
    <t>Pelican Point Campground Bathhouse ARPA-038</t>
  </si>
  <si>
    <t>Replacement of public bathhouse at Pelican Point Campground</t>
  </si>
  <si>
    <t>TPN-283067</t>
  </si>
  <si>
    <t>First Floor Desk Replacements ARPA-037</t>
  </si>
  <si>
    <t>Replacement of furniture in two courthouse offices</t>
  </si>
  <si>
    <t>TPN-283053</t>
  </si>
  <si>
    <t>LEC Bathroom Remodels ARPA-036</t>
  </si>
  <si>
    <t>Bathroom remodels in LEC Building for ADA compliance</t>
  </si>
  <si>
    <t>TPN-283031</t>
  </si>
  <si>
    <t>Replacement of HVAC Units ARPA-035</t>
  </si>
  <si>
    <t>Replacement of heating &amp; cooling units at Extension</t>
  </si>
  <si>
    <t>TPN-283016</t>
  </si>
  <si>
    <t>Replacement of Responder Radios ARPA-034</t>
  </si>
  <si>
    <t>Replacement of three first responder radios in dispatch/911</t>
  </si>
  <si>
    <t>TPN-283004</t>
  </si>
  <si>
    <t>Vanguard Appraisal System ARPA-033</t>
  </si>
  <si>
    <t>Conversion of appraisal date to Vanguard Appraisals + five year contract</t>
  </si>
  <si>
    <t>TPN-282981</t>
  </si>
  <si>
    <t>Park Shop Outdoor Camera Installation ARPA-032</t>
  </si>
  <si>
    <t>Purchase &amp; installation of 8 cameras at Park Shop &amp; Public Safety Building</t>
  </si>
  <si>
    <t>TPN-282954</t>
  </si>
  <si>
    <t>Keyless Entry at Public Safety Bldg ARPA-031</t>
  </si>
  <si>
    <t>Keyless entry installation at public safety building</t>
  </si>
  <si>
    <t>TPN-287996</t>
  </si>
  <si>
    <t>Sheriff's Office Payroll/Personnel Expenses</t>
  </si>
  <si>
    <t>2025 payroll and personnel expenses for sheriff's office</t>
  </si>
  <si>
    <t>TPN-083119</t>
  </si>
  <si>
    <t>Commission Room A/V Upgrade</t>
  </si>
  <si>
    <t>SLFRF funds use to upgrade audio/video equipment to allow clearer access for the public to attend public meetings online rather than in person.</t>
  </si>
  <si>
    <t>TPN-083106</t>
  </si>
  <si>
    <t>Treasurer's Office Expansion</t>
  </si>
  <si>
    <t>SLFRF funds used for expansion of Treasurer/Recorder's office to provide for 6 feet social distancing when meeting with customers.</t>
  </si>
  <si>
    <t>TPN-079479</t>
  </si>
  <si>
    <t>Provision/GovServ</t>
  </si>
  <si>
    <t>SLFRP funds for provision for and renovation of public buildings, public safety and broadband infrastructure.</t>
  </si>
  <si>
    <t>TPN-058898</t>
  </si>
  <si>
    <t>Funds used for general Government purposes. These funds were used to fund a new Public Health building, make improvements to our fairgrounds in order for it to become an emergency shelter building, and improvements at a local park.</t>
  </si>
  <si>
    <t>TPN-085673</t>
  </si>
  <si>
    <t>SLFRF FUNDING FOR MUNICIPAL SERVICES</t>
  </si>
  <si>
    <t>To provide and improve government services such as: Equipment to improve Medical Services\nTracking and Orientation Services to Citizens\nMunicipal Salaries\nAssistance to Elderly\nEducational Services\nPremuim Pay\nImprovements to Municipal Communications and Internet\nInfrastructure (Roads)\n\nEquipment to improve Medical Services\nTracking and Orientation Services to Citizens\nMunicipal Salaries\nAssistance to Elderly\nEducational Services\nPremuim Pay\nImprovements to Municipal Communications and Internet Infrastructure.</t>
  </si>
  <si>
    <t>TPN-156966</t>
  </si>
  <si>
    <t>Barr Improvements</t>
  </si>
  <si>
    <t>Equipment upgrades and improvements to facilities</t>
  </si>
  <si>
    <t>TPN-156953</t>
  </si>
  <si>
    <t>Treasurer Tech Upgrades</t>
  </si>
  <si>
    <t>TPN-156932</t>
  </si>
  <si>
    <t>Supervisor of Assessments Improvements</t>
  </si>
  <si>
    <t>TPN-156918</t>
  </si>
  <si>
    <t>State's Attorney Improvements</t>
  </si>
  <si>
    <t>Technology upgrades, scanning of documents, and software purchase</t>
  </si>
  <si>
    <t>TPN-156855</t>
  </si>
  <si>
    <t>Sheriff Improvements</t>
  </si>
  <si>
    <t>New police vehicles and radios</t>
  </si>
  <si>
    <t>TPN-156849</t>
  </si>
  <si>
    <t>Public Health Parking Lots</t>
  </si>
  <si>
    <t>3 parking lots on Public Health properties</t>
  </si>
  <si>
    <t>TPN-156838</t>
  </si>
  <si>
    <t>Public Defender Request</t>
  </si>
  <si>
    <t>Physical improvements to Public Defenders and software purchase</t>
  </si>
  <si>
    <t>TPN-156824</t>
  </si>
  <si>
    <t>Probation Flooring Request</t>
  </si>
  <si>
    <t>Upgrade to Probation flooring</t>
  </si>
  <si>
    <t>TPN-156821</t>
  </si>
  <si>
    <t>Upgrade to Courthouse HVAC system</t>
  </si>
  <si>
    <t>TPN-157099</t>
  </si>
  <si>
    <t>Carlinville Improvements</t>
  </si>
  <si>
    <t>Purchase of Dump truck and plow</t>
  </si>
  <si>
    <t>TPN-156807</t>
  </si>
  <si>
    <t>Improvements to highway fleet and buildings</t>
  </si>
  <si>
    <t>TPN-156798</t>
  </si>
  <si>
    <t>GIS Annual Maintenance</t>
  </si>
  <si>
    <t>Annual maintenance and support costs for GIS system</t>
  </si>
  <si>
    <t>TPN-156792</t>
  </si>
  <si>
    <t>Upgrade to digital capable radios for emergency managament</t>
  </si>
  <si>
    <t>TPN-156760</t>
  </si>
  <si>
    <t>Circuit Court Improvements</t>
  </si>
  <si>
    <t>Physical improvements to courtrooms and costs to help tackle backlog from COVID</t>
  </si>
  <si>
    <t>TPN-156773</t>
  </si>
  <si>
    <t>County Clerk Improvements</t>
  </si>
  <si>
    <t>Improvements to the County Clerk physical space as well as technology and website upgrades</t>
  </si>
  <si>
    <t>TPN-156750</t>
  </si>
  <si>
    <t>Circuit Clerk Improvments</t>
  </si>
  <si>
    <t>Technology upgrades and scanning for Circuit Clerk office and records</t>
  </si>
  <si>
    <t>TPN-156739</t>
  </si>
  <si>
    <t>Improvements and expansion to our animal control facility</t>
  </si>
  <si>
    <t>TPN-157246</t>
  </si>
  <si>
    <t>Western Mound Improvements</t>
  </si>
  <si>
    <t>New building</t>
  </si>
  <si>
    <t>TPN-157240</t>
  </si>
  <si>
    <t>Virden Improvements</t>
  </si>
  <si>
    <t>New dump truck and storage shed</t>
  </si>
  <si>
    <t>TPN-157233</t>
  </si>
  <si>
    <t>Staunton Improvements</t>
  </si>
  <si>
    <t>New equipment, building and water treatment system</t>
  </si>
  <si>
    <t>TPN-157227</t>
  </si>
  <si>
    <t>South Palmyra Rock, Chip and Oil</t>
  </si>
  <si>
    <t>Rock chip and oil for roads</t>
  </si>
  <si>
    <t>TPN-157218</t>
  </si>
  <si>
    <t>Shipman Improvements</t>
  </si>
  <si>
    <t>New dump truck and shed</t>
  </si>
  <si>
    <t>TPN-157206</t>
  </si>
  <si>
    <t>Shaws Point Improvements</t>
  </si>
  <si>
    <t>Upgrade township building</t>
  </si>
  <si>
    <t>TPN-157201</t>
  </si>
  <si>
    <t>Scottville New Township Building</t>
  </si>
  <si>
    <t>New township building</t>
  </si>
  <si>
    <t>TPN-157192</t>
  </si>
  <si>
    <t>Polk Rock, Chip and Oil</t>
  </si>
  <si>
    <t>TPN-157188</t>
  </si>
  <si>
    <t>North Palmyra Improvements</t>
  </si>
  <si>
    <t>Improvements to township facilities and equipment</t>
  </si>
  <si>
    <t>TPN-157173</t>
  </si>
  <si>
    <t>Nilwood Improvements</t>
  </si>
  <si>
    <t>New pickup and dump truck</t>
  </si>
  <si>
    <t>TPN-157169</t>
  </si>
  <si>
    <t>North Otter Improvements</t>
  </si>
  <si>
    <t>TPN-157138</t>
  </si>
  <si>
    <t>Honey Point Improvements</t>
  </si>
  <si>
    <t>New trucks and paint for township building</t>
  </si>
  <si>
    <t>TPN-157130</t>
  </si>
  <si>
    <t>Hilyard Improvements</t>
  </si>
  <si>
    <t>New truck and facilities maintenance</t>
  </si>
  <si>
    <t>TPN-157126</t>
  </si>
  <si>
    <t>Girard Dump Truck/Plow</t>
  </si>
  <si>
    <t>Dump truck purchase</t>
  </si>
  <si>
    <t>TPN-157120</t>
  </si>
  <si>
    <t>Dorchester Improvements</t>
  </si>
  <si>
    <t>New tractor and concrete floor for shed</t>
  </si>
  <si>
    <t>TPN-157221</t>
  </si>
  <si>
    <t>South Otter Improvements</t>
  </si>
  <si>
    <t>New equipment and building</t>
  </si>
  <si>
    <t>TPN-157106</t>
  </si>
  <si>
    <t>Chesterfield Improvements</t>
  </si>
  <si>
    <t>TPN-157096</t>
  </si>
  <si>
    <t>Cahokia Improvements</t>
  </si>
  <si>
    <t>Skid steer and roof repair</t>
  </si>
  <si>
    <t>TPN-157072</t>
  </si>
  <si>
    <t>Bunker Hill Improvements</t>
  </si>
  <si>
    <t>TPN-157065</t>
  </si>
  <si>
    <t>Brushy Mound Dump Truck and Plow</t>
  </si>
  <si>
    <t>TPN-157060</t>
  </si>
  <si>
    <t>Bird Improvements</t>
  </si>
  <si>
    <t>Dump truck and culverts</t>
  </si>
  <si>
    <t>TPN-157164</t>
  </si>
  <si>
    <t>Mt Olive Improvements</t>
  </si>
  <si>
    <t>New equipment and district garage</t>
  </si>
  <si>
    <t>TPN-216763</t>
  </si>
  <si>
    <t>Gillespie Improvements</t>
  </si>
  <si>
    <t>New pickup and rock/oil for roads</t>
  </si>
  <si>
    <t>TPN-216761</t>
  </si>
  <si>
    <t>Brighton Improvements</t>
  </si>
  <si>
    <t>New mini-excavator and repair to culvert</t>
  </si>
  <si>
    <t>TPN-216764</t>
  </si>
  <si>
    <t>Courthouse Parking</t>
  </si>
  <si>
    <t>Expand Parking in Courthouse complex</t>
  </si>
  <si>
    <t>TPN-055592</t>
  </si>
  <si>
    <t>Purchase of audio visual equipment to alllow for better telework capabilities for Board members and remote access to board meetings for the public.</t>
  </si>
  <si>
    <t>TPN-055590</t>
  </si>
  <si>
    <t>TPN-118376</t>
  </si>
  <si>
    <t>69-Pearl Street Pump Station</t>
  </si>
  <si>
    <t>The existing wet well/dry well pumping station is at the end of its useful life and needs to be replaced. The current configuration requires confined space entry to service and maintain the system. To eliminate the need for confined space entry, the new station will utilize submersible pumps mounted on a new platform located above flood level.</t>
  </si>
  <si>
    <t>TPN-240433</t>
  </si>
  <si>
    <t>40-Argonne Avenue</t>
  </si>
  <si>
    <t>Design work for sewer collection upgrades</t>
  </si>
  <si>
    <t>TPN-240432</t>
  </si>
  <si>
    <t>24-Ashley Trailer for Parks Department</t>
  </si>
  <si>
    <t>Purchase a new equipment trailer for the parks department.</t>
  </si>
  <si>
    <t>TPN-240431</t>
  </si>
  <si>
    <t>23-Zero Turn Mower for Parks</t>
  </si>
  <si>
    <t>Purchase of new mower for the parks and recreation park.</t>
  </si>
  <si>
    <t>TPN-240430</t>
  </si>
  <si>
    <t>21-Glendale Park Walking Path</t>
  </si>
  <si>
    <t>Design and construction of a new walking trail and Glendale Park.</t>
  </si>
  <si>
    <t>TPN-240429</t>
  </si>
  <si>
    <t>20-Glendale Recreation Parking Lot</t>
  </si>
  <si>
    <t>Upgrades to the parking lot at the Glendale Recreation Park</t>
  </si>
  <si>
    <t>TPN-240428</t>
  </si>
  <si>
    <t>19-Basketball Court Sealing and Lining</t>
  </si>
  <si>
    <t>Resealing and lining of the basketball town public basketball courts.</t>
  </si>
  <si>
    <t>TPN-240375</t>
  </si>
  <si>
    <t>17-Park Electronic Sign Repairs</t>
  </si>
  <si>
    <t>Repairs to the park electronic signage.</t>
  </si>
  <si>
    <t>TPN-240374</t>
  </si>
  <si>
    <t>16-Installation of Rubber Stone Pads at Batting Cages</t>
  </si>
  <si>
    <t>Installation of rubber stone pads at town park batting cages.</t>
  </si>
  <si>
    <t>TPN-240373</t>
  </si>
  <si>
    <t>15-Bobcat UW56 Toolcat for Park use</t>
  </si>
  <si>
    <t>Purchase of a new bobcat for use on public parks.</t>
  </si>
  <si>
    <t>TPN-240372</t>
  </si>
  <si>
    <t>03-59 Lester Ave</t>
  </si>
  <si>
    <t>Installation of water and sewer infrastructure to support affordable housing.</t>
  </si>
  <si>
    <t>TPN-240371</t>
  </si>
  <si>
    <t>02-IBM County Club Demolition</t>
  </si>
  <si>
    <t>Demolition of vacant building for development of affordable housing.</t>
  </si>
  <si>
    <t>TPN-240370</t>
  </si>
  <si>
    <t>01-Oakdale Commons Infrastructure Upgrades</t>
  </si>
  <si>
    <t>Upgrade infrastructure around the Oakdale Mall Complex.</t>
  </si>
  <si>
    <t>TPN-240369</t>
  </si>
  <si>
    <t>14-New Concrete Pads for Batting Cages</t>
  </si>
  <si>
    <t>Replacement of concrete pads at town batting cages.</t>
  </si>
  <si>
    <t>TPN-240368</t>
  </si>
  <si>
    <t>13-Groundmaster 4000-D Equipment</t>
  </si>
  <si>
    <t>Purchase of new park grounds equipment.</t>
  </si>
  <si>
    <t>TPN-240367</t>
  </si>
  <si>
    <t>12-Electrical Work at Park Backstops</t>
  </si>
  <si>
    <t>Electrical upgrades to backstops at park.</t>
  </si>
  <si>
    <t>TPN-240366</t>
  </si>
  <si>
    <t>11-Replacement of Baseball Backstops</t>
  </si>
  <si>
    <t>Replacement of backstops at town park.</t>
  </si>
  <si>
    <t>TPN-240365</t>
  </si>
  <si>
    <t>10-Glendale Ball Field Repairs</t>
  </si>
  <si>
    <t>repairs to the town owned ball fields utilized by the public.</t>
  </si>
  <si>
    <t>TPN-240364</t>
  </si>
  <si>
    <t>09-Historic Carousel Restoration</t>
  </si>
  <si>
    <t>Restoration of the town park's historic carousel.</t>
  </si>
  <si>
    <t>TPN-240363</t>
  </si>
  <si>
    <t>08-Edson Road</t>
  </si>
  <si>
    <t>Demolition of a condemned unsafe property by the Town.</t>
  </si>
  <si>
    <t>TPN-240362</t>
  </si>
  <si>
    <t>07-Little Italy Building Improvements</t>
  </si>
  <si>
    <t>Access improvements to assist with public access.</t>
  </si>
  <si>
    <t>TPN-240361</t>
  </si>
  <si>
    <t>06-West Corners Fire Station Improvements</t>
  </si>
  <si>
    <t>Installation of Generator at public building to act as a shelter in emergency.</t>
  </si>
  <si>
    <t>TPN-240360</t>
  </si>
  <si>
    <t>05-Mothers and Babies</t>
  </si>
  <si>
    <t>Provide assistance for medical services to low to moderate income residents.</t>
  </si>
  <si>
    <t>TPN-240359</t>
  </si>
  <si>
    <t>25-Union LDC Economic Development Program</t>
  </si>
  <si>
    <t>Funding for LDC Economic Development Programs to provide various local CDBG grants in community.</t>
  </si>
  <si>
    <t>TPN-248375</t>
  </si>
  <si>
    <t>32-Highland Park Rec Center heating upgrades</t>
  </si>
  <si>
    <t>Upgrades to the Recreation Center at Highland Park heating and ventilation system.</t>
  </si>
  <si>
    <t>TPN-248374</t>
  </si>
  <si>
    <t>33-Town office building heating upgrades</t>
  </si>
  <si>
    <t>Upgrades to the town office building heating and ventilation system.</t>
  </si>
  <si>
    <t>TPN-248378</t>
  </si>
  <si>
    <t>30-Town Building Roof Replacement</t>
  </si>
  <si>
    <t>Roof replacement on town offices.</t>
  </si>
  <si>
    <t>TPN-248372</t>
  </si>
  <si>
    <t>36-Justice building renovations and Flood proofing</t>
  </si>
  <si>
    <t>Upgrades to the town court building and flood proofing the bottom floor.</t>
  </si>
  <si>
    <t>TPN-248370</t>
  </si>
  <si>
    <t>41-Camelot Road</t>
  </si>
  <si>
    <t>Infrastructure improvements along Camelot Road</t>
  </si>
  <si>
    <t>TPN-248367</t>
  </si>
  <si>
    <t>42-Curbs, Gutters and Sidewalks</t>
  </si>
  <si>
    <t>Replacement of sidewalks, gutters and curbing.</t>
  </si>
  <si>
    <t>TPN-248364</t>
  </si>
  <si>
    <t>44-Storm Water Drainage Improvements</t>
  </si>
  <si>
    <t>Storm water drainage improvements in multiple locations.</t>
  </si>
  <si>
    <t>TPN-248344</t>
  </si>
  <si>
    <t>46-Valley View Drive Reconstruction</t>
  </si>
  <si>
    <t>Upgrades to water and sewer along Valleyview Drive.</t>
  </si>
  <si>
    <t>TPN-248341</t>
  </si>
  <si>
    <t>47-Taft Heights and Hooper Road Pump Station</t>
  </si>
  <si>
    <t>Upgrade and replacement of sewer pump station.  Project #47 was increased by $17,769.58 , which was surplus from project #38.  PO #83998 - Delta Engineers and Architects, contract established prior to 12/31/2024.</t>
  </si>
  <si>
    <t>TPN-248318</t>
  </si>
  <si>
    <t>50-Farm to Market Road SSO</t>
  </si>
  <si>
    <t>Stormwater sewer upgrades.</t>
  </si>
  <si>
    <t>TPN-248313</t>
  </si>
  <si>
    <t>51-Pheasant Lane Drainage</t>
  </si>
  <si>
    <t>New stormwater drainage to prevent future flooding.  Project increased for expected change orders.</t>
  </si>
  <si>
    <t>TPN-248321</t>
  </si>
  <si>
    <t>49-Airport Road Drainage</t>
  </si>
  <si>
    <t>Upgrades to drainage to prevent future flooding.</t>
  </si>
  <si>
    <t>TPN-248312</t>
  </si>
  <si>
    <t>52-Taft Heights Slip Line</t>
  </si>
  <si>
    <t>Slip line a section of sewer collection.</t>
  </si>
  <si>
    <t>TPN-248308</t>
  </si>
  <si>
    <t>53-Watson Blvd Sewer Main Replacement</t>
  </si>
  <si>
    <t>Replacement of a section of sewer collection.</t>
  </si>
  <si>
    <t>TPN-248305</t>
  </si>
  <si>
    <t>65-Fairview Street Pump Station</t>
  </si>
  <si>
    <t>Upgrades to Pump Station.</t>
  </si>
  <si>
    <t>TPN-248276</t>
  </si>
  <si>
    <t>75-Westover Pump Station</t>
  </si>
  <si>
    <t>New pump station</t>
  </si>
  <si>
    <t>TPN-248652</t>
  </si>
  <si>
    <t>74-West Corners &amp; Seward Ave Pump Station</t>
  </si>
  <si>
    <t>Upgrade to West Corners and Seward Avenue Pump Station.</t>
  </si>
  <si>
    <t>TPN-248651</t>
  </si>
  <si>
    <t>48-Townline Road Culvert</t>
  </si>
  <si>
    <t>Upgrade Townline Road culvert.</t>
  </si>
  <si>
    <t>TPN-248640</t>
  </si>
  <si>
    <t>31-Town Solar Study</t>
  </si>
  <si>
    <t>To determine and review Town Solar impact on community, environment and accountability.</t>
  </si>
  <si>
    <t>TPN-248639</t>
  </si>
  <si>
    <t>29-CourtHouse &amp; Police Upgrades</t>
  </si>
  <si>
    <t>To address courthouse and NYS Police upgrades to combine and bring all operations back within municipality:  Program and Schemetics = $14,258.12, Renovation = $141394.02, combined facility design = $39452.83.  Highland Associates was contracted for $155,652.14 of this project.  Remaining funds were for various services and materials.</t>
  </si>
  <si>
    <t>TPN-248638</t>
  </si>
  <si>
    <t>28-Highway Building Upgrades</t>
  </si>
  <si>
    <t>Highway infrastructure upgrades:  garage door replacement = $7285.65, Bathroom Renovations = $24822.29 and Abatement Sampling= $3500.00.</t>
  </si>
  <si>
    <t>TPN-250397</t>
  </si>
  <si>
    <t>39-2026 Mack Granite Snow Plow &amp; Dump</t>
  </si>
  <si>
    <t>Purchase of replacement 2026 Mack Granite 64F Tandem Acle Truck w snow plow and dump box through Onondaga County contract #10914.  Delivered truck slightly higher than budgeted.  $5449.12 moved from project 38 to project 39.</t>
  </si>
  <si>
    <t>TPN-250396</t>
  </si>
  <si>
    <t>38-2026 Mack Granite Yard Park Machine</t>
  </si>
  <si>
    <t>Purchase of 2026 Mack Granite 64BR Tandem Axle Truck with 30 CY Pak Machine for maintenance of parks, sidewalks and other public areas. Purchased through Onondaga County contract #10914.  Delivered truck was less than adopted budget.  Difference in funds moved to project 39 ($5449.12) and project #47 - ($17769.58.)</t>
  </si>
  <si>
    <t>TPN-250395</t>
  </si>
  <si>
    <t>37-Highland Park Roof Replacement</t>
  </si>
  <si>
    <t>Necessary replacement of Highland Park Roof.</t>
  </si>
  <si>
    <t>TPN-250394</t>
  </si>
  <si>
    <t>76-Laguna &amp; Crescent Drive Sewer Repair</t>
  </si>
  <si>
    <t>Necessary sewer repairs to Laguna &amp; Crescent Drives.</t>
  </si>
  <si>
    <t>TPN-250392</t>
  </si>
  <si>
    <t>22-2024 Exmark Lazer Mower</t>
  </si>
  <si>
    <t>Purchase of Lazer Mower for municipal grounds maintenance.</t>
  </si>
  <si>
    <t>TPN-250391</t>
  </si>
  <si>
    <t>18-Painting Inside Rec Center</t>
  </si>
  <si>
    <t>Updated and repainted local municipal recreation center to encourage public health and wellness.</t>
  </si>
  <si>
    <t>TPN-250878</t>
  </si>
  <si>
    <t>55-Town Grate and Curb Boxes</t>
  </si>
  <si>
    <t>Replace various Town Grate and curb boxes as needing required upgrades.  Contracted with Binghamton Precast.</t>
  </si>
  <si>
    <t>TPN-250877</t>
  </si>
  <si>
    <t>54-Various Town Catch Basins</t>
  </si>
  <si>
    <t>Update and replace various catch basin throughout the Town.   Contracted with Holbrooks.</t>
  </si>
  <si>
    <t>TPN-250876</t>
  </si>
  <si>
    <t>43-Pearl Street Milling and Paving</t>
  </si>
  <si>
    <t>Pearl Street - milling of existing pavement and repaving.</t>
  </si>
  <si>
    <t>TPN-085491</t>
  </si>
  <si>
    <t>45-Darren Drive Phase II</t>
  </si>
  <si>
    <t>Continued development of a low flow conveyance behind the residences along Daren Drive. The proposed development will consist of removing material in a wet area to create a low flow channel and improve drainage in the area. The proposed channel will have a ten-foot-wide flat bottom, be shallow in depth, and slope gradually back to existing topography while staying inside an existing Town easement.  Original project changed as land grant to refund money as project has been completed.</t>
  </si>
  <si>
    <t>TPN-094411</t>
  </si>
  <si>
    <t>67-Oakdale Road Pump Station</t>
  </si>
  <si>
    <t>This pump station has neared the end of its useful life. An engineering analysis needs to be done to determine what needs to be replaced.</t>
  </si>
  <si>
    <t>TPN-094407</t>
  </si>
  <si>
    <t>80-Pearl Street Pump Station -DUPLICATE</t>
  </si>
  <si>
    <t>TPN-094405</t>
  </si>
  <si>
    <t>64-Fairmont Park Pump Station</t>
  </si>
  <si>
    <t>An elevated emergency backup generator needs to be installed as well as elevated control panels. Electrical components need to be evaluated. The sump pump needs to be replaced. The station needs to be fenced to limit access. Blacktop is required for improved access and upgraded gate tops are needed.</t>
  </si>
  <si>
    <t>TPN-094398</t>
  </si>
  <si>
    <t>62-Choconut Center Pump Station</t>
  </si>
  <si>
    <t>The Choconut Center pump station was rebuilt 5 years ago. The existing generator is not of sufficient size to handle flows during wet weather events. The generator needs to be sized and upgraded to accommodate anticipated capacity. Blacktop repair is needed as it is over 20 years old and not able to handle the equipment for maintenance.</t>
  </si>
  <si>
    <t>TPN-094394</t>
  </si>
  <si>
    <t>72-Watson Boulevard Pump Station</t>
  </si>
  <si>
    <t>This pump station is currently beyond its useful life. The new station will utilize submersible pumps in a wet well not requiring a confined space entry for maintenance or monitoring. The project will provide a new submersible pump station and new generator with station controls mounted above the base flood elevation outside the chamber. The pumping rate and storage provided by the existing lift station will not change.</t>
  </si>
  <si>
    <t>TPN-094387</t>
  </si>
  <si>
    <t>34-STCC Capital Improvements</t>
  </si>
  <si>
    <t>For ARPA eligible capital improvements at the Southern Tier Community Center (STCC).</t>
  </si>
  <si>
    <t>TPN-094384</t>
  </si>
  <si>
    <t>63-Dittrich Street Pump Station</t>
  </si>
  <si>
    <t>This pump station is nearing the end of its useful life and needs an engineering analysis for replacement and possible resizing. An elevated generator needs to be installed with elevated control panels. Check valves also need to be replaced. This station will need fencing to limit access as well.</t>
  </si>
  <si>
    <t>TPN-094376</t>
  </si>
  <si>
    <t>71-Scarborough Drive Pump Station</t>
  </si>
  <si>
    <t>The existing flood pump station is at the end of its useful life and needs an engineering analysis to determine replacement needs. The current configuration would require complete electrical and mechanical replacement along with a generator installation. The generator needs to be elevated above flood levels along with the electrical control panels. The current structure and site are in need of significant rehab.</t>
  </si>
  <si>
    <t>TPN-094373</t>
  </si>
  <si>
    <t>81-JC Westover Pump Station-DUPLICATE</t>
  </si>
  <si>
    <t>An elevated generator and elevated control panels need to be installed. Electrical components need to be evaluated and electrical needs assessed. The interior walls need to be repaired due to previous roof leaks. A new hoist and transducer are also needed. This pump station needs to be fenced in to limit access and blacktopping will be needed as there is no access by road.</t>
  </si>
  <si>
    <t>TPN-094370</t>
  </si>
  <si>
    <t>70-Reynolds Road Pump Station</t>
  </si>
  <si>
    <t>This pump station has been in place for 20+ years and needs an engineering assessment for possible replacement. The enclosure is too small to allow for routine maintenance. A larger enclosure and back plates are required. A generator is also needed and would be installed at ground level on a concrete pad. Site work would include blacktop as there is no access from Reynolds Road.</t>
  </si>
  <si>
    <t>TPN-094369</t>
  </si>
  <si>
    <t>73-West Corners Pump Station</t>
  </si>
  <si>
    <t>The existing wet well/dry well pumping station is at the end of its useful life. The current configuration requires confined space entry to service and maintain the system. To eliminate the need for confined space entry, the new station will utilize submersible pumps mounted on guide rails in the wet well that can be pulled to the surface for maintenance. The new pump station, controls, generator, and platform will be located above the base flood elevation.</t>
  </si>
  <si>
    <t>TPN-094364</t>
  </si>
  <si>
    <t>61-Airport Road Pump Station</t>
  </si>
  <si>
    <t>The existing pumping station is at the end of its useful life and needs replacement. The station requires new pumps and a new pole mounted transformer. A new emergency backup generator to be installed on a concrete pad next to the pump station is also required. Lastly, all new electric and electric panels will need to be installed.</t>
  </si>
  <si>
    <t>TPN-094362</t>
  </si>
  <si>
    <t>60-Rt 17C Endicott Pump Station</t>
  </si>
  <si>
    <t>The existing station is at the end of its useful life and needs an engineering analysis for replacement. The station requires new pumps and motors, a new transformer, and an elevated emergency backup generator. All new electrical and panels, to be raised inside the building are required. Also, a new hoist, transducer, and sump pump need to be installed.</t>
  </si>
  <si>
    <t>TPN-094348</t>
  </si>
  <si>
    <t>66-Flow Metering Capacity Analysis</t>
  </si>
  <si>
    <t>Sewer flow metering and capacity analysis for the Farm to Market Road, West Corners, and South Seward Ave pump stations.</t>
  </si>
  <si>
    <t>TPN-012836</t>
  </si>
  <si>
    <t>68-Oakdale Road Generator</t>
  </si>
  <si>
    <t>Upgrade and/or replace pump station generator on Oakdale Road.</t>
  </si>
  <si>
    <t>TPN-012830</t>
  </si>
  <si>
    <t>27-Town Hall Upgrades</t>
  </si>
  <si>
    <t>To address town hall infrastructure upgrade needs for public access and security.  Building egress stairs = $143393.60, Test Sampling = $3800.00, test study  = $14070.00, NYSEG Gas Service = $16253.28. Engineering for Generator = $36112.59, building generator = $146199.00, Gas Regulator for Water Heater = $294.72, HVAC Engineering = $6244.98 and LED lighting replacement = $46900.00.</t>
  </si>
  <si>
    <t>TPN-012809</t>
  </si>
  <si>
    <t>35-Cyber Security Upgrades</t>
  </si>
  <si>
    <t>Upgrade to the Town's cybersecurity network. Added additional services with our current IT cybersecurity provider. Total increase of $42,000 over a 5 year period.</t>
  </si>
  <si>
    <t>TPN-012805</t>
  </si>
  <si>
    <t>04-Grant Administration</t>
  </si>
  <si>
    <t>Expenses paid for consultants to manage ARPA projects - WCB Consultants = $105,316.25, Paul Nelson = $18482.50, Peggy L. Mousaw DBA consult_inc=$6,510; EFPR Group CPA for audit expenses = $37,500;  Munis Software upgrades - $21,840, Three plus One Company = $2,445.80,  Water District Leak Survey - $2,000 and Newspaper = $58.10.  These services were primarily related to the administration of the ARPA funds.</t>
  </si>
  <si>
    <t>TPN-049626</t>
  </si>
  <si>
    <t>Funds utilized for the provision of Emergency Medical Services and Health Department Operations</t>
  </si>
  <si>
    <t>TPN-049637</t>
  </si>
  <si>
    <t>Funds utilized for the provision of Fire Protective Services</t>
  </si>
  <si>
    <t>TPN-049608</t>
  </si>
  <si>
    <t>Provision of Law Enforcement services including Sheriff's Department and Corrections</t>
  </si>
  <si>
    <t>TPN-136350</t>
  </si>
  <si>
    <t>This project includes video communications system for the Superior Court and Jail to allow virtual court appearances for inmates. Broadband tower for better service to residents. Administration fees for professional guidance, legal and financial. A Sheriff's Global System to allow all law enforcements to communicate with each other. Bridge repairs.  Public property insurance.</t>
  </si>
  <si>
    <t>TPN-062399</t>
  </si>
  <si>
    <t>Professional fees associated with APR expenditures.</t>
  </si>
  <si>
    <t>TPN-121003</t>
  </si>
  <si>
    <t>Gregg Township Municipal Authority</t>
  </si>
  <si>
    <t>EQ Pump Station Upgrade</t>
  </si>
  <si>
    <t>TPN-120963</t>
  </si>
  <si>
    <t>Muncy Sewer Trunk Line Replacement</t>
  </si>
  <si>
    <t>TPN-120944</t>
  </si>
  <si>
    <t>Business Assistance Grants</t>
  </si>
  <si>
    <t>Grants to businesses that demonstrated loss of revenue between 2019 and 2021.</t>
  </si>
  <si>
    <t>TPN-125604</t>
  </si>
  <si>
    <t>LAM Development Sewer Main Replacement</t>
  </si>
  <si>
    <t>TPN-125603</t>
  </si>
  <si>
    <t>Finished Water Reservoir Project</t>
  </si>
  <si>
    <t>Replace existing water reservoir due to insufficient static pressure and water storage elevations of the existing reservoirs.  The project includes installation of a new 1 million gallon finished water storage reseroir including the necessary site work, access road and water system interconnections.</t>
  </si>
  <si>
    <t>TPN-125602</t>
  </si>
  <si>
    <t>West Plant Belt Filter Press Replacement Project</t>
  </si>
  <si>
    <t>TPN-125601</t>
  </si>
  <si>
    <t>Reach Road Sanitary Lining Project</t>
  </si>
  <si>
    <t>TPN-125600</t>
  </si>
  <si>
    <t>WMWA Water Main Replacement Project</t>
  </si>
  <si>
    <t>Kaiser Ave South Williamsport Water Main Replacement</t>
  </si>
  <si>
    <t>TPN-125599</t>
  </si>
  <si>
    <t>South Market Street Water Main Disconnection</t>
  </si>
  <si>
    <t>TPN-125598</t>
  </si>
  <si>
    <t>Fisher Lane Water Main Replacement</t>
  </si>
  <si>
    <t>TPN-125597</t>
  </si>
  <si>
    <t>Buttonwood Lane Water Main Replacement</t>
  </si>
  <si>
    <t>TPN-125596</t>
  </si>
  <si>
    <t>Beaver Lake Sewer System Grinder Pump Replacement</t>
  </si>
  <si>
    <t>TPN-125595</t>
  </si>
  <si>
    <t>Beaver Lake Sewer System Lakeside Drive Sewer Main Extension</t>
  </si>
  <si>
    <t>TPN-125594</t>
  </si>
  <si>
    <t>Armstrong Twp Generator Project</t>
  </si>
  <si>
    <t>Armstrong Twp Generator Project - install generator at 638 Old Montgomery Pike Road, Williamsport, PA 17702 pump station</t>
  </si>
  <si>
    <t>TPN-125593</t>
  </si>
  <si>
    <t>Mifflin Manor Treatment Building Improvements Project</t>
  </si>
  <si>
    <t>Mifflin Manor Sewer System Engineering Evaluation</t>
  </si>
  <si>
    <t>TPN-125542</t>
  </si>
  <si>
    <t>Limestone Water Distribution System Improvements</t>
  </si>
  <si>
    <t>TPN-125774</t>
  </si>
  <si>
    <t>Nonprofit Assistance Grant</t>
  </si>
  <si>
    <t>Grants to assist nonprofits in Lycoming County based on lost revenue as reported on 990s for 2019 and 2021, or equivalent.</t>
  </si>
  <si>
    <t>TPN-127295</t>
  </si>
  <si>
    <t>Larrys Creek Filter Plant</t>
  </si>
  <si>
    <t>TPN-173616</t>
  </si>
  <si>
    <t>Hughesville Water Line Extensions</t>
  </si>
  <si>
    <t>Water line extensions in Hughesville Borough</t>
  </si>
  <si>
    <t>TPN-173598</t>
  </si>
  <si>
    <t>Buttonwood Lane Sewer Main Replacement</t>
  </si>
  <si>
    <t>Sewer main replacement on Buttonwood Ln, Muncy</t>
  </si>
  <si>
    <t>TPN-183850</t>
  </si>
  <si>
    <t>508 5th Ave. Construction</t>
  </si>
  <si>
    <t>Construction of new housing for low-income family at 508 5th Street, Williamsport by Habitat for Humanity in partnership with Penn College</t>
  </si>
  <si>
    <t>TPN-183843</t>
  </si>
  <si>
    <t>Riverside Drive Area Stormwater Improvement Project</t>
  </si>
  <si>
    <t>This project will address stormwater runoff onto Riverside Drive via improvements to stormwater infrastrue in and around Brown Street and Arlington Street, with installation of a pipe to cahtch the stormwater flow and divert it to existing pipe located at Arlington STreet. Additionally, the stomrwater pipe on the northern side of Route 654 will be replaced with a larger size pipe to address the aging and deteriorated infrastructure properly accommodate for the flows being received, and prevent further erosion of the discharge point.</t>
  </si>
  <si>
    <t>TPN-188782</t>
  </si>
  <si>
    <t>Hughesville Water Meter Project</t>
  </si>
  <si>
    <t>Replace approximately 1,000 water meters in order to address a 70% water loss.  New meters will record usage by the and store data for usage analysis and leak detection.</t>
  </si>
  <si>
    <t>TPN-188763</t>
  </si>
  <si>
    <t>Cochran Avenue Utility Line Replacement</t>
  </si>
  <si>
    <t>Replace utility laterals with proposed cleanouts along Cochran Ave and Edgewood Ave; eligible based on state revolving fund.  Project includes 4" sdr-35 PVC pipes 1,320 LF; 44 regular cleanouts, 10 traffic clenaouts, replacement of sidewalk and road repaving after installation</t>
  </si>
  <si>
    <t>TPN-188759</t>
  </si>
  <si>
    <t>Brook Street PRV Relocation Project</t>
  </si>
  <si>
    <t>Brook Street PRV Relocation project; eligible based on state revolving fund.</t>
  </si>
  <si>
    <t>TPN-188756</t>
  </si>
  <si>
    <t>Schoolhouse Road Critical Loop Project</t>
  </si>
  <si>
    <t>Critical loop project along Schoolhouse Road in Limestone Township</t>
  </si>
  <si>
    <t>TPN-188753</t>
  </si>
  <si>
    <t>Saving Grace Shelter Furance</t>
  </si>
  <si>
    <t>Upgrades/replacement of furnace/boiler system including 100Kbtu furnaces installed on the women's side of the shelter, all line and control voltage wiring and condensate removal for two furances. Each furance will have its own R8 duct system (supply and return) complete with floor registers and return grill , flex ducts from main trunk duct to floor registers, all venting to exterior and gas lines ran from main to each furance.</t>
  </si>
  <si>
    <t>TPN-188694</t>
  </si>
  <si>
    <t>ELRC Region 7 Child Care Support program</t>
  </si>
  <si>
    <t>Early care and education, including child care, was particularly hit hard by the COVID-19 public health emergency as Lycoming County was already in a child care crisis. The sector was already operating at a capacity that did not meet the community need. When the COVID-19 shut down occurred the child care crisis was exacerbated! Many essential workers still needed care for their children, yet child care workers, whose wages were low, were now taking on the added risk of severe illness when they went to work. This pushed many child care workers to quit, which forced child care providers to limit slots and close classrooms, due to lack of staffing. With less children being under their care, and yet heightened health and safety requirements, many child care facilities could not maintain capacity and revenues were lost. While the Federal Government did provide subsides to help support child care facilities, the subsides were short-lived and very specific to how they could be used. Some child care facilities were able to continue operating with the small influx of funds, but it was not sustainable for the long-term. Now that the prior infusion of funds has expired, many child care facilities, are struggling financially, as they are still not able to find qualified staff to increase their capacities. They are not able to find a dedicated workforce, due to the low-wages being offered, but when they raise wages, families cannot afford their services. The Early Care and Education Sector is floundering in Lycoming County with multiple closures of facilities and little resources to remedy the problem.  Early Learning Resource Center (ELRC) Region 7 is proposing the following initiatives to be implemented to help support child care and early education providers in Lycoming County, through the use of ARP funds. ELRC Region 7 understands that no one activity or entity will be able to fully address the child care crisis, but through the following initiatives hopes to mitigate the closure of more facilities, assist with staffing shortages, and help stabilize the child care sector. To have the highest impact in Lycoming County, it is recommended that funding be provided over at least a four-year period. Each of the three initiatives will work together and should be considered correlated activities that build and strengthen each other. The activities are:\n1. Enhance Training Opportunities for Child Care Providers\nThrough the ELRC Region 7 offering more opportunities for training, both required and quality enhancing, the early care and education providers will not have to be burden by incurring of the overwhelming cost of offering and implementing the trainings. Due to the ELRC Region 7 being able to offer larger training opportunities costs are maximized.\n2. Develop &amp; Implement Staff Substitute Pool Program for Providers\nStaff shortages are the key reason for lack of capacity in Lycoming County child care providers. Through the development and implementation of at Staff Substitute Pool Program, the ELRC Region 7 will be able to help mitigate classroom closures and take on the initial onboarding and training costs for classroom substitutes. This will allow for providers to be able to focus on quality within the classrooms.\n3. Develop Interactive ELRC Region 7 Early Care Support Website\nWhile the ELRC Region 7 does have a website, these new initiatives warrant a more robust website that is interactive for both child care providers, job seekers, as well as families looking for child care. By developing a virtual one-stop for providers, the ELRC will be able to support and promote providers to potential job seekers, which will allow for vacancies to be filled with ready-to-go candidates. The website will also contain various essential information that will be at the fingertips of providers, including resources for onboarding, orientation, clearances, certification requirements, etc.</t>
  </si>
  <si>
    <t>TPN-188460</t>
  </si>
  <si>
    <t>Clark Street Habitat for Humanity</t>
  </si>
  <si>
    <t>Construction of home for income qualified family through habitat for humanity.</t>
  </si>
  <si>
    <t>TPN-236614</t>
  </si>
  <si>
    <t>Title I Environmental Review</t>
  </si>
  <si>
    <t>Environmental Reviews for Title I eligible projects</t>
  </si>
  <si>
    <t>TPN-236601</t>
  </si>
  <si>
    <t>Valley View Air Quality</t>
  </si>
  <si>
    <t>Installation of HVAC air quality improvements, specifically UV biological remediation units which have been proven to eliminate viruses including COVID-19, thus protecting the vulnerable elderly and disabled residents of the nursing home.</t>
  </si>
  <si>
    <t>TPN-250594</t>
  </si>
  <si>
    <t>YWCA Electrical Upgrades</t>
  </si>
  <si>
    <t>Upgrade electrical system in the YWCA facility, a homeless shelter.</t>
  </si>
  <si>
    <t>TPN-250591</t>
  </si>
  <si>
    <t>Flood Warning System</t>
  </si>
  <si>
    <t>TPN-250589</t>
  </si>
  <si>
    <t>County Emergency Radio Purchase</t>
  </si>
  <si>
    <t>Purchase of emergency radio system for County Dept of Public Safety; Replacement/Upgrade of current radio systems .  The Department of Public Safety directly supports responses to public health emergencies. The COVID-19 pandemic highlighted the critical need for reliable and efficient technology that will allow the Department to continue the response to the pandemic.</t>
  </si>
  <si>
    <t>TPN-250585</t>
  </si>
  <si>
    <t>Williamsport Emergency Response Radio Systems</t>
  </si>
  <si>
    <t>Purchase of emergency radio system for the City of Williamsport Fire Department</t>
  </si>
  <si>
    <t>TPN-070554</t>
  </si>
  <si>
    <t>Lycoming Revenue Replacement</t>
  </si>
  <si>
    <t>Revenue replacement for government services due to COVID-19</t>
  </si>
  <si>
    <t>TPN-099961</t>
  </si>
  <si>
    <t>Keller Administration</t>
  </si>
  <si>
    <t>Placed under incorrect category</t>
  </si>
  <si>
    <t>TPN-099956</t>
  </si>
  <si>
    <t>SEDA-COG Administration</t>
  </si>
  <si>
    <t>TPN-109818</t>
  </si>
  <si>
    <t>TVMA Vactor Truck</t>
  </si>
  <si>
    <t>TVMA Vactor Truck purchase for sewer operations</t>
  </si>
  <si>
    <t>TPN-216190</t>
  </si>
  <si>
    <t>Billings County Water Project</t>
  </si>
  <si>
    <t>Billings County Water Resource District Drought Relief project to drill water wells for homes and livestock emergency projects.</t>
  </si>
  <si>
    <t>TPN-135637</t>
  </si>
  <si>
    <t>Education Center Parking Lot</t>
  </si>
  <si>
    <t>Replacement of the parking lot at the Taylor County Education Center.</t>
  </si>
  <si>
    <t>TPN-135634</t>
  </si>
  <si>
    <t>Fairgrounds Drainage project</t>
  </si>
  <si>
    <t>Taylor County Highway Department to install culverts to address the drainage issues at the fairgrounds.</t>
  </si>
  <si>
    <t>TPN-135630</t>
  </si>
  <si>
    <t>Sheriff's radio equipment</t>
  </si>
  <si>
    <t>Purchase 21 portable radios, 19 cases, 21 charger units, 6 batteries, 19 mobile radios, radio programming and equipment, 19 radio installs, 18 coax cables, 9 face plates.</t>
  </si>
  <si>
    <t>TPN-135619</t>
  </si>
  <si>
    <t>AED Units for County Buildings</t>
  </si>
  <si>
    <t>AED units were purchased for all county buildings and seven senior dining sites.</t>
  </si>
  <si>
    <t>TPN-137506</t>
  </si>
  <si>
    <t>Purchase portable and mobile radios for all county Fire Depts.</t>
  </si>
  <si>
    <t>TPN-140870</t>
  </si>
  <si>
    <t>Rib Lake Highway Shop</t>
  </si>
  <si>
    <t>Construction of a new Highway shop in Rib Lake.</t>
  </si>
  <si>
    <t>TPN-140747</t>
  </si>
  <si>
    <t>Sheriff's Office Spillman updates</t>
  </si>
  <si>
    <t>This is needed to update the Spillman mapping system that allows the Sheriff's office to track emergency vehicles.  The current version is no longer supported.</t>
  </si>
  <si>
    <t>TPN-140719</t>
  </si>
  <si>
    <t>Highway Radio Repeaters</t>
  </si>
  <si>
    <t>To improve the communication with the Highway department radios and eliminate dead spots.</t>
  </si>
  <si>
    <t>TPN-140709</t>
  </si>
  <si>
    <t>Miller Dam Boat Launch</t>
  </si>
  <si>
    <t>To provide matching funds for the engineering study and repair of the boat launch if the State grant funds are awarded.</t>
  </si>
  <si>
    <t>TPN-140797</t>
  </si>
  <si>
    <t>This will go towards the countywide broadband project.  The project is to ensure all county residents have access to the internet.</t>
  </si>
  <si>
    <t>TPN-227958</t>
  </si>
  <si>
    <t>Dairy Barn Doors</t>
  </si>
  <si>
    <t>Replacement of eight service doors on the Taylor County Dairy Barn,</t>
  </si>
  <si>
    <t>TPN-227940</t>
  </si>
  <si>
    <t>Dairy Barn Roof</t>
  </si>
  <si>
    <t>Dairy Barn Roof replacement.</t>
  </si>
  <si>
    <t>TPN-274589</t>
  </si>
  <si>
    <t>Fire Alarm Project</t>
  </si>
  <si>
    <t>upgrading our fire alarm system</t>
  </si>
  <si>
    <t>TPN-275958</t>
  </si>
  <si>
    <t>LIDAR</t>
  </si>
  <si>
    <t>update to our LIDAR program</t>
  </si>
  <si>
    <t>TPN-226435</t>
  </si>
  <si>
    <t>Dairy Barn door locks</t>
  </si>
  <si>
    <t>Rekey all 8 service doors on the Taylor County Dairy Barn.</t>
  </si>
  <si>
    <t>TPN-226422</t>
  </si>
  <si>
    <t>Service Door Project</t>
  </si>
  <si>
    <t>Remove and dispose of 8 existing service doors on the Taylor County Dairy Barn.</t>
  </si>
  <si>
    <t>TPN-226405</t>
  </si>
  <si>
    <t>Final payment for the Dairy Barn Roof Replacement.</t>
  </si>
  <si>
    <t>TPN-226392</t>
  </si>
  <si>
    <t>Downpayment for the re-roofing of the Dairy Barn at the Tylor County Fairgrounds.</t>
  </si>
  <si>
    <t>TPN-230131</t>
  </si>
  <si>
    <t>Used for Salaries and Benefits for employees paid out of General Fund.</t>
  </si>
  <si>
    <t>TPN-153060</t>
  </si>
  <si>
    <t>Demolition of interior of Red River County and City of Clarksville owned American Legion building in preparation of rehabilitation.</t>
  </si>
  <si>
    <t>TPN-153102</t>
  </si>
  <si>
    <t>Sheriff's Office Server</t>
  </si>
  <si>
    <t>Purchase and installation of a new computer server for Sheriff's Office/Jail</t>
  </si>
  <si>
    <t>TPN-153054</t>
  </si>
  <si>
    <t>Jail Guardian System</t>
  </si>
  <si>
    <t>Install Guardian System at County Jail</t>
  </si>
  <si>
    <t>TPN-153035</t>
  </si>
  <si>
    <t>Courthouse/Annex Rehabilitation</t>
  </si>
  <si>
    <t>Rehabilitation and updates to the Courthouse and Courthouse Annex: this includes roof, air conditioning, flooring and water fountain at Courthouse; flooring at Annex</t>
  </si>
  <si>
    <t>TPN-153098</t>
  </si>
  <si>
    <t>Dumpster for Tornado Debris</t>
  </si>
  <si>
    <t>Dumpster rental/hauloff for citizens to dipose of debris resulting from the tornado that hit portions of Red River County</t>
  </si>
  <si>
    <t>TPN-153089</t>
  </si>
  <si>
    <t>Annona Tire Cleanup</t>
  </si>
  <si>
    <t>Dumpster rental and disposal fees for old tire cleanup in Annona Texas</t>
  </si>
  <si>
    <t>TPN-153083</t>
  </si>
  <si>
    <t>Purchase and installation of a new radio communication tower for all emergency services use in Red River County</t>
  </si>
  <si>
    <t>TPN-153076</t>
  </si>
  <si>
    <t>TxCDBG Water Project</t>
  </si>
  <si>
    <t>Matching funds for TxCDBG program grant the County sponsored for Red River County WSC to extend first time water service to low and moderate income persons in the County.</t>
  </si>
  <si>
    <t>TPN-153065</t>
  </si>
  <si>
    <t>DP Building Purchase</t>
  </si>
  <si>
    <t>Purchase of building and shelving at 209 Main Street and W. Broadway for additional storage for County, specifically county clerk files.</t>
  </si>
  <si>
    <t>TPN-215967</t>
  </si>
  <si>
    <t>Repair of County Radio Communications Tower supporting Sheriff's Office, Clarksville PD and all County VFD's</t>
  </si>
  <si>
    <t>TPN-274515</t>
  </si>
  <si>
    <t>Red River County ARPA Fund Allocation for Employee Salaries</t>
  </si>
  <si>
    <t>The primary purpose of this project is to utilize ARPA funds to cover personnel salaries as part of the County's general revenue loss recovery. Red River County is claiming the general loss of revenue provision under ARPA, which is available for entities that received less than $10 million in ARPA funding. Salaries covered are primarily for public safety-related roles that maintained essential services throughout the COVID-19 pandemic.\nRoles and Responsibilities:  The ARPA funds will cover salaries for personnel involved in emergency management, law enforcement, and public safety. These include:\n\u2022\tEmergency Management personnel (County Judge and Emergency Management Coordinator)\n\u2022\tLaw enforcement staff, including Sheriff, Chief Deputy, Criminal Investigators, Patrol Sergeants, Deputy Sheriffs, and Jailers/Dispatchers</t>
  </si>
  <si>
    <t>TPN-274375</t>
  </si>
  <si>
    <t>Annex Structural Engineer Report</t>
  </si>
  <si>
    <t>Structural Engineer was hired to perform a study and make recommendations for repair on the north east corner of the Courthouse Annex due to visual signs of movement in the building.</t>
  </si>
  <si>
    <t>TPN-061361</t>
  </si>
  <si>
    <t>Annex Restroom Rehabilitation</t>
  </si>
  <si>
    <t>Repairs and Repainting of restrooms at the County Courthouse Annex</t>
  </si>
  <si>
    <t>TPN-061395</t>
  </si>
  <si>
    <t>Courthouse Roof Drawings</t>
  </si>
  <si>
    <t>Create architectural drawing for the bid and construction of the roof on the County Courthouse</t>
  </si>
  <si>
    <t>TPN-061327</t>
  </si>
  <si>
    <t>Asiet Air Cleaners</t>
  </si>
  <si>
    <t>Purchase and installation of air scrubbers for the County Jail in response to the Covid-19 pandemic</t>
  </si>
  <si>
    <t>TPN-061319</t>
  </si>
  <si>
    <t>Stryker Powerloads</t>
  </si>
  <si>
    <t>Provide stretchers/CPR machines to County EMS provider LifeNet Ambulance services for emergency reponse</t>
  </si>
  <si>
    <t>TPN-061314</t>
  </si>
  <si>
    <t>LifeNet Ambulance Service</t>
  </si>
  <si>
    <t>5 year contract to provide EMS ambulance service to Red River County.</t>
  </si>
  <si>
    <t>TPN-035373</t>
  </si>
  <si>
    <t>Lower Stewarts Creek</t>
  </si>
  <si>
    <t>The project scope includes rehabilitation of approximately 7,500 linear feet of 48-inch gravity sewer trunk line from South Loop 336 to the south end of Stewarts Forest Subdivision, east of IH-45. The project scope also includes relocating 700-ft section of sewer trunk at the south end of the project that runs through the residential lots. The primary objective of this project is to renew existing concrete sewer trunk lines that are in deteriorating condition, provide structural integrity and reduce or eliminate storm inflow and infiltration (I&amp;I) into the sewer collection system.</t>
  </si>
  <si>
    <t>TPN-035365</t>
  </si>
  <si>
    <t>Middle Stewarts Creek (Ave H to Hwy 105)</t>
  </si>
  <si>
    <t>The scope of work for this project consists of the removal and replacement of the existing 48-inch reinforced concrete pipe sanitary sewer trunk link with a 48-inch fiberglass reinforced polymer mortar pipe by open cut, replacing the existing 10 concrete manholes with 13 polymer concrete manholes, and 300 linear feet of concrete encasement at three creek crossings along Stewarts Creek. \nThe project also includes reconnection of the collection system main lines at the existing locations. Trunkline segments to the North and South will be constructed by others.</t>
  </si>
  <si>
    <t>TPN-035353</t>
  </si>
  <si>
    <t>East Semands Street</t>
  </si>
  <si>
    <t>This project is to rehabilitate all water line infrastructure along East Semands Street in an effort to improve fire protection measures. The current water infrastructure in this area consists of older and deteriorated 2- and 4-inch water lines, which do not allow for proper fire protection capabilities. The minimum standard for fire protection water lines is 6-inch water lines. This project will provide 8-inch water lines. Many existing asbestos cement (AC) lines will be abandoned in place and replaced with new PVC piping.</t>
  </si>
  <si>
    <t>TPN-032792</t>
  </si>
  <si>
    <t>Sunset Ridge</t>
  </si>
  <si>
    <t>The project is aligned with investment to address public health and safety as detailed by the treasury. When the current water lines were originally constructed in the Sunset Ridge neighborhood, pipefitters had installed asbestos cement pipe for water piping. Handling asbestos cement pipes put these workers at risk for asbestos exposure and, over time, asbestos-related diseases like mesothelioma. This same risk carries onto the city employees who maintain these lines today.</t>
  </si>
  <si>
    <t>TPN-032078</t>
  </si>
  <si>
    <t>TPN-032062</t>
  </si>
  <si>
    <t>Tanglewood Phase 2</t>
  </si>
  <si>
    <t>This project is to rehabilitate all water line infrastructure within the Tanglewood neighborhood in an effort to improve fire protection measures. The current water infrastructure in this area consists of older and deteriorated 2- and 4-inch water lines, which do not allow for proper fire protection capabilities. The minimum standard for fire protection water lines is 6-inch water lines. This project will provide 8-inch water lines. The project scope consists of 1,700 linear feet of 8-inch water line rehabilitation. Many existing asbestos cement (AC) lines will be abandoned in place and replaced with new PVC piping.</t>
  </si>
  <si>
    <t>TPN-052244</t>
  </si>
  <si>
    <t>Funds will be used as the county would traditionally use funds for infrastructure, public health and public safety.  Any others services as deemed appropriate by the Board of County Commissioners.  Noted restrictions are in place as deemed law by final compliance guidance.\nCurrent expenditures are for Administration.  The bulk of the grant will be used to build an addition to the Haskell County Court house for the County Clerk's Office.\nAt this time the money has been obligated to the building of a new county building that will house the County Clerk and the OSU Extension.  Also, the Election Board will (existing building) will be connected and some renovation will be done.</t>
  </si>
  <si>
    <t>TPN-138594</t>
  </si>
  <si>
    <t>PREMIUM PAYROLL</t>
  </si>
  <si>
    <t>TPN-138327</t>
  </si>
  <si>
    <t>JAIL ELECTRICAL SYSTEM UPGRADE</t>
  </si>
  <si>
    <t>TPN-138300</t>
  </si>
  <si>
    <t>JAIL ELECTRICAL SYSTEM UPGRADE #1</t>
  </si>
  <si>
    <t>TPN-138923</t>
  </si>
  <si>
    <t>HWY DISTRICT #2 NEW BARN PLUMBING</t>
  </si>
  <si>
    <t>HIGHWAY DISTRICT #2 NEW BARN PLUMBING</t>
  </si>
  <si>
    <t>TPN-142157</t>
  </si>
  <si>
    <t>COUNTY GENERAL ANNEX</t>
  </si>
  <si>
    <t>GLASS PARTITIONS FOR OFFICES</t>
  </si>
  <si>
    <t>TPN-143589</t>
  </si>
  <si>
    <t>HWY DISTRICT #3 HAULING CRUSHER</t>
  </si>
  <si>
    <t>HAULING CRUSHER</t>
  </si>
  <si>
    <t>TPN-145807</t>
  </si>
  <si>
    <t>SHERIFF COMMUNICATION #5</t>
  </si>
  <si>
    <t>WIRELESS HEADSET AND BATTERY CHARGER</t>
  </si>
  <si>
    <t>TPN-145541</t>
  </si>
  <si>
    <t>SHERIFF RADIO COMMUNICATION SYSTEM #3</t>
  </si>
  <si>
    <t>COMMUNICATION SYSTEM FOR SHERIFF'S OFFICE</t>
  </si>
  <si>
    <t>TPN-145470</t>
  </si>
  <si>
    <t>SHERIFF SHOOTING RANGE #2</t>
  </si>
  <si>
    <t>TARGET AND TARGET TURNER FOR SHOOTING RANGE</t>
  </si>
  <si>
    <t>TPN-145372</t>
  </si>
  <si>
    <t>SHERRIF VEHICLE #1</t>
  </si>
  <si>
    <t>VEHICLE FOR SHERIFF DEPT</t>
  </si>
  <si>
    <t>TPN-146318</t>
  </si>
  <si>
    <t>#8 DISTRICT HWY #3 BURBANK CRUSHER</t>
  </si>
  <si>
    <t>BURBANK CRUSHER</t>
  </si>
  <si>
    <t>TPN-146305</t>
  </si>
  <si>
    <t>#7 DISTRICT HWY #3 BURBANK CRUSHER</t>
  </si>
  <si>
    <t>TPN-146299</t>
  </si>
  <si>
    <t>#6 DISTRICT HWY #3 BURBANK ROCK</t>
  </si>
  <si>
    <t>HAULING BURBANK ROCK</t>
  </si>
  <si>
    <t>TPN-146244</t>
  </si>
  <si>
    <t>#4 DISTRICT HWY #3 BURBANK CRUSHER</t>
  </si>
  <si>
    <t>TPN-146215</t>
  </si>
  <si>
    <t>#3 DISTRICT HWY #3 BURBANK CRUSHER</t>
  </si>
  <si>
    <t>TPN-146151</t>
  </si>
  <si>
    <t>#2 DISTRICT HWY #3 HAULING CRUSHER</t>
  </si>
  <si>
    <t>HAULING CRUCHER FOR COUNTY ROADS</t>
  </si>
  <si>
    <t>TPN-146280</t>
  </si>
  <si>
    <t>#5 DISTRICT HWY #3 BURBANK ROCK</t>
  </si>
  <si>
    <t>TPN-147751</t>
  </si>
  <si>
    <t>#2 COUNTY GENERAL OSU</t>
  </si>
  <si>
    <t>LABOR TO INSTALL WALL MATERIAL FOR OFFICES AND BATHROOM. INSTALL VANITIES AND CABINETS IN KITCHEN PLUS STAIN AND SEAL FLOOR IN BREAKROOM AREA</t>
  </si>
  <si>
    <t>TPN-147658</t>
  </si>
  <si>
    <t>#1 COUNTY GENERAL ANNEX</t>
  </si>
  <si>
    <t>CULLIGAN DUPLEX COMMERCIAL SOFTNER 30X50 BRINE TANK PLUS LABOR AND PARTS</t>
  </si>
  <si>
    <t>TPN-147597</t>
  </si>
  <si>
    <t>#1 COURTHOUSE PROJECT</t>
  </si>
  <si>
    <t>REFURBISH WOODEN PEWS</t>
  </si>
  <si>
    <t>TPN-147081</t>
  </si>
  <si>
    <t>#4 DETENTION CENTER</t>
  </si>
  <si>
    <t>KOHLER KSS-ACTC, 1000A 3PH 120/208 N3R AUTO XFER FOR WATER SYSTEM UPGRADE</t>
  </si>
  <si>
    <t>TPN-147053</t>
  </si>
  <si>
    <t>#3 DETENTION CENTER</t>
  </si>
  <si>
    <t>LABOR TO INSTALL ENERATOR TRANSFER SWITCH</t>
  </si>
  <si>
    <t>TPN-148570</t>
  </si>
  <si>
    <t>#15 HWY DISTRICT #2</t>
  </si>
  <si>
    <t>PRODUCTS NEEDED FOR COMPLETION OF BATHROOM IN NOW OFFICE AREA</t>
  </si>
  <si>
    <t>TPN-148263</t>
  </si>
  <si>
    <t>#10 HWY DISTRICT #2</t>
  </si>
  <si>
    <t>4 TON HEAT &amp; AIR UNIT FOR SHOP OFFICE 50" TUBE HEATER 20,000 BTU FOR SHOP PLUS  LABOR AND INSTALLATION OF ALL DUCT WORK</t>
  </si>
  <si>
    <t>TPN-148174</t>
  </si>
  <si>
    <t>#8 HWY DISTRICT #2</t>
  </si>
  <si>
    <t>1 1/2 CRUSHER RUN</t>
  </si>
  <si>
    <t>TPN-148087</t>
  </si>
  <si>
    <t>#7 HWY DISTRICT #2</t>
  </si>
  <si>
    <t>TPN-148209</t>
  </si>
  <si>
    <t>#9 HWY DISTRICT #2</t>
  </si>
  <si>
    <t>1 1/2 CRUSHER RUN 30-40% WEAR FOR COUNTY ROADS</t>
  </si>
  <si>
    <t>TPN-148035</t>
  </si>
  <si>
    <t>#6 HWY DISTRICT #2</t>
  </si>
  <si>
    <t>1 1/2 CRUSHER RUN FOR USE ON COUNTY ROADS</t>
  </si>
  <si>
    <t>TPN-148004</t>
  </si>
  <si>
    <t>#5 HWY DISTRICT #2</t>
  </si>
  <si>
    <t>1 1/2 CRUSHER RUN FOR COUNTY ROADS</t>
  </si>
  <si>
    <t>TPN-147944</t>
  </si>
  <si>
    <t>#4 HWY DISTRICT #2</t>
  </si>
  <si>
    <t>TPN-147864</t>
  </si>
  <si>
    <t>#2 HWY DISTRICT #2</t>
  </si>
  <si>
    <t>ASPHALT MILLING</t>
  </si>
  <si>
    <t>TPN-147811</t>
  </si>
  <si>
    <t>#1 HWY DISTRICT #2</t>
  </si>
  <si>
    <t>TPN-148775</t>
  </si>
  <si>
    <t>#20 HWY DISTRICT #2</t>
  </si>
  <si>
    <t>COMPRESSOR,  HOSE REEL, CORD REEL ,MATS AND RACK FOR SHOP</t>
  </si>
  <si>
    <t>TPN-148739</t>
  </si>
  <si>
    <t>#19 HWY DISTRICT #2</t>
  </si>
  <si>
    <t>LABOR TO RUN GAS LINES TO NEW SHOP</t>
  </si>
  <si>
    <t>TPN-148694</t>
  </si>
  <si>
    <t>#18 HWY DISTRICT #2</t>
  </si>
  <si>
    <t>LABOR TO INSTALL PLUMBING TO OFFICE BUILDING</t>
  </si>
  <si>
    <t>TPN-148615</t>
  </si>
  <si>
    <t>#17 HWY DISTRICT #2</t>
  </si>
  <si>
    <t>PLUMBING SUPPLIES FOR BATHROOM INSTALLATION IN NEW OFFICE</t>
  </si>
  <si>
    <t>TPN-148596</t>
  </si>
  <si>
    <t>#16 HWY DISTRICT #2</t>
  </si>
  <si>
    <t>INSULATION FOR NEW OFFICE BATHROOM</t>
  </si>
  <si>
    <t>TPN-148516</t>
  </si>
  <si>
    <t>#14 HWY DISTRICT #2</t>
  </si>
  <si>
    <t>1 1/2 TONGUE &amp; GROOVE FLOORING FOR NEW OFFICE</t>
  </si>
  <si>
    <t>TPN-148393</t>
  </si>
  <si>
    <t>#13 HWY DISTRICT #2</t>
  </si>
  <si>
    <t>SIDEWALK AND GARAGE DOOR APPROACHES FOR NEW SHOP</t>
  </si>
  <si>
    <t>TPN-148356</t>
  </si>
  <si>
    <t>#12 HWY DISTRICT #2</t>
  </si>
  <si>
    <t>INSTALL INNER OFFICE WALLS LABOR PLUS MATERIALS FOR NEW OFFICE</t>
  </si>
  <si>
    <t>TPN-148295</t>
  </si>
  <si>
    <t>#11 HWY DISTRICT #2</t>
  </si>
  <si>
    <t>ELECTRICAL SYSTEM INSTALL IN NEW OFFICE BUILDING PLUS SCISSOR LIFT RENTAL</t>
  </si>
  <si>
    <t>TPN-148896</t>
  </si>
  <si>
    <t>#2 COURTHOUSE PROJECT</t>
  </si>
  <si>
    <t>RAW SEWAGE WASTEWATER PUMPS REPAIR</t>
  </si>
  <si>
    <t>TPN-148814</t>
  </si>
  <si>
    <t>#21 HWY DISTRICT #2</t>
  </si>
  <si>
    <t>4"-6" SURGE ROCK</t>
  </si>
  <si>
    <t>TPN-149504</t>
  </si>
  <si>
    <t>#4 SHERIFF VEHICLE</t>
  </si>
  <si>
    <t>2023 CHEVY TAHOE SPECIAL SERVICE VEHICLE\n2023 CHEVY TAHOE POLICE PURSUIT VEHICLE</t>
  </si>
  <si>
    <t>TPN-150375</t>
  </si>
  <si>
    <t>#1 COUNTY CLERK</t>
  </si>
  <si>
    <t>IMAGE PROCESSING AND INDEXING REAL FOR RECORD BOOKS</t>
  </si>
  <si>
    <t>TPN-150877</t>
  </si>
  <si>
    <t>#4 COURTHOUSE PROJECT</t>
  </si>
  <si>
    <t>HVAC SYSTEM FOR COURTHOUSE</t>
  </si>
  <si>
    <t>TPN-150802</t>
  </si>
  <si>
    <t>#3 COURTHOUSE PROJECT</t>
  </si>
  <si>
    <t>TPN-150436</t>
  </si>
  <si>
    <t>#7 HWY DISTRICT #3</t>
  </si>
  <si>
    <t>2024 WESTERN STAR 47X TRUCK</t>
  </si>
  <si>
    <t>TPN-151009</t>
  </si>
  <si>
    <t>#5 COURTHOUSE PROJECT</t>
  </si>
  <si>
    <t>TPN-151673</t>
  </si>
  <si>
    <t>#2 DETENTION CENTER</t>
  </si>
  <si>
    <t>SECURITY ELECTRONICS UPGRADES PLUS DOOR CONTROL AND INTERCOM SYSTEM UPGRADES FOR DETENTION CENTER</t>
  </si>
  <si>
    <t>TPN-154017</t>
  </si>
  <si>
    <t>#2 COUNTY CLERK</t>
  </si>
  <si>
    <t>REPLACE  &amp; INSTALLATION CURRENT FILE CARRIERS</t>
  </si>
  <si>
    <t>TPN-154915</t>
  </si>
  <si>
    <t>#3 HWY DISTRICT #2</t>
  </si>
  <si>
    <t>TPN-154819</t>
  </si>
  <si>
    <t>#1 ANNEX/COURTHOUSE</t>
  </si>
  <si>
    <t>CAT SKID STEER LOADER, CAB PACKAGE WITH ACCESSORIES</t>
  </si>
  <si>
    <t>TPN-197149</t>
  </si>
  <si>
    <t>COUNTY CLERK PRESERVATIONS</t>
  </si>
  <si>
    <t>SCANNING OF DEEDS/RECORDS</t>
  </si>
  <si>
    <t>TPN-197113</t>
  </si>
  <si>
    <t>TRACTOR/MOWER DISTRICT #1</t>
  </si>
  <si>
    <t>NEW TRACTOR &amp; ROTARY CUTTER FOR HIGHWAY MOWING</t>
  </si>
  <si>
    <t>TPN-198961</t>
  </si>
  <si>
    <t>#1B DISTR HWY 1 HAULING CRUSHER RUN</t>
  </si>
  <si>
    <t>HAULING CRUSHER RUN FOR COUNTY ROADS</t>
  </si>
  <si>
    <t>TPN-198949</t>
  </si>
  <si>
    <t>#1 DISTR HWY 2 BURBANK CRUSHER</t>
  </si>
  <si>
    <t>TPN-198943</t>
  </si>
  <si>
    <t>#1A DISTR HWY 1 HAULING CRUSHER RUN</t>
  </si>
  <si>
    <t>TPN-198923</t>
  </si>
  <si>
    <t>#1 DISTR HWY 1 CRUSHER RUN</t>
  </si>
  <si>
    <t>C-RUN 1 1/2"</t>
  </si>
  <si>
    <t>TPN-200081</t>
  </si>
  <si>
    <t>#1A DISTR HWY 1 CRUSHER RUN</t>
  </si>
  <si>
    <t>TPN-200233</t>
  </si>
  <si>
    <t>JAIL INMATE MGMT SYSTEM</t>
  </si>
  <si>
    <t>JAIL INMATE MANAGEMENT SYSTEM</t>
  </si>
  <si>
    <t>TPN-200170</t>
  </si>
  <si>
    <t>#4 DISTR HWY 1 BURBANK CRUSHER</t>
  </si>
  <si>
    <t>TPN-200157</t>
  </si>
  <si>
    <t>#3 DISTR HWY 1 CRUSHER RUN</t>
  </si>
  <si>
    <t>TPN-200145</t>
  </si>
  <si>
    <t>#2 DISTR HWY 1 CRUSHER RUN</t>
  </si>
  <si>
    <t>TPN-200373</t>
  </si>
  <si>
    <t>#3 DISTR HWY 3 CRUSHER RUN</t>
  </si>
  <si>
    <t>CRUSHER 1 1/2"</t>
  </si>
  <si>
    <t>TPN-200361</t>
  </si>
  <si>
    <t>MOTOR GRADER DISTR HWY 3</t>
  </si>
  <si>
    <t>JD 672G MOTOR GRADER</t>
  </si>
  <si>
    <t>TPN-200353</t>
  </si>
  <si>
    <t>#6 DISTR HWY 1 CRUSHER RUN</t>
  </si>
  <si>
    <t>TPN-200320</t>
  </si>
  <si>
    <t>#2 DISTR HWY 3 CRUSHER</t>
  </si>
  <si>
    <t>CRUSHER 1 1/2</t>
  </si>
  <si>
    <t>TPN-200333</t>
  </si>
  <si>
    <t>DETENTION CENTER SKILLET PURCHASE</t>
  </si>
  <si>
    <t>TILTING SKILLET GAS BRAISING PAN</t>
  </si>
  <si>
    <t>TPN-200290</t>
  </si>
  <si>
    <t>#5 DISTR HWY 1 CRUSHER RUN</t>
  </si>
  <si>
    <t>TPN-200277</t>
  </si>
  <si>
    <t>#1A DISTR HWY 3 HAULING BURBANK CRUSHER</t>
  </si>
  <si>
    <t>HAULING BURBANK CRUSHER</t>
  </si>
  <si>
    <t>TPN-200259</t>
  </si>
  <si>
    <t>#1 DISTR HWY 3 BURBANK CRUSHER</t>
  </si>
  <si>
    <t>TPN-200254</t>
  </si>
  <si>
    <t>#2 DISTR HWY 2 CRUSHER RUN</t>
  </si>
  <si>
    <t>1 1/2" CRUSHER RUN</t>
  </si>
  <si>
    <t>TPN-201294</t>
  </si>
  <si>
    <t>JD MOWER DISTR HWY 2</t>
  </si>
  <si>
    <t>2020 JD BOOM MOWER 6105E</t>
  </si>
  <si>
    <t>TPN-201257</t>
  </si>
  <si>
    <t>RADIO EQUIP DISTR HWY 3</t>
  </si>
  <si>
    <t>KEN 50 WATT TWO-WAY RADIO W/ANTENNA &amp; LICENSING FEE</t>
  </si>
  <si>
    <t>TPN-201238</t>
  </si>
  <si>
    <t>WATER LINE INSTALLATION DISTR HWY 1 &amp; 2</t>
  </si>
  <si>
    <t>RAW WATER TRANSMISSION LINE INSTALLATION\nSERVES DISTRICT 1 &amp; 2</t>
  </si>
  <si>
    <t>TPN-201228</t>
  </si>
  <si>
    <t>#2 DISTR HWY 2 BLUE BASE ROCK</t>
  </si>
  <si>
    <t>1 1/2" CLEAN BLUE BASE ROCK</t>
  </si>
  <si>
    <t>TPN-201206</t>
  </si>
  <si>
    <t>JD MOTOR GRADER DISTR HWY 1</t>
  </si>
  <si>
    <t>JD 672G MOTOR GRADER S/6WD</t>
  </si>
  <si>
    <t>TPN-201201</t>
  </si>
  <si>
    <t>#9 DISTR HWY 3 CRUSHER RUN</t>
  </si>
  <si>
    <t>CRUSHER RUN</t>
  </si>
  <si>
    <t>TPN-201064</t>
  </si>
  <si>
    <t>#12 DISTR HWY 1 CRUSHER RUN</t>
  </si>
  <si>
    <t>TPN-201059</t>
  </si>
  <si>
    <t>#1 DISTR HWY 2 ROCK</t>
  </si>
  <si>
    <t>ROAD ROCK</t>
  </si>
  <si>
    <t>TPN-201056</t>
  </si>
  <si>
    <t>#11 DISTR HWY 1 CRUSHER RUN</t>
  </si>
  <si>
    <t>TPN-201049</t>
  </si>
  <si>
    <t>#8 DISTR HWY 3 CRUSHER RUN</t>
  </si>
  <si>
    <t>TPN-201045</t>
  </si>
  <si>
    <t>#10 DISTR HWY 1 CRUSHER RUN</t>
  </si>
  <si>
    <t>TPN-201041</t>
  </si>
  <si>
    <t>#7 DISTR HWY 3 CRUSHER RUN</t>
  </si>
  <si>
    <t>1 1/2" CRUSHER RUN FOR COUNTY ROADS</t>
  </si>
  <si>
    <t>TPN-201035</t>
  </si>
  <si>
    <t>#1 DISTR HWY 2 REJECT ROCK</t>
  </si>
  <si>
    <t>1 1/2" REJECT ROCK</t>
  </si>
  <si>
    <t>TPN-201029</t>
  </si>
  <si>
    <t>#9 DISTR HWY 1 CRUSHER RUN</t>
  </si>
  <si>
    <t>TPN-201018</t>
  </si>
  <si>
    <t>#6 DISTR HWY 3 CRUSHER RUN</t>
  </si>
  <si>
    <t>TPN-201012</t>
  </si>
  <si>
    <t>#8 DISTR HWY 1 CRUSHER RUN</t>
  </si>
  <si>
    <t>TPN-201001</t>
  </si>
  <si>
    <t>#5 DISTR HWY 3 CRUSHER RUN</t>
  </si>
  <si>
    <t>1 1/2 CRUSHER</t>
  </si>
  <si>
    <t>TPN-200994</t>
  </si>
  <si>
    <t>#7 DISTR HWY 1 CRUSHER RUN</t>
  </si>
  <si>
    <t>TPN-200988</t>
  </si>
  <si>
    <t>#1 DISTR HWY 2 BLUE BASE ROCK</t>
  </si>
  <si>
    <t>1 1/2" CLEAN BLUE BASE</t>
  </si>
  <si>
    <t>TPN-200977</t>
  </si>
  <si>
    <t>#4 DISTR HWY 3 CRUSHER RUN</t>
  </si>
  <si>
    <t>TPN-200970</t>
  </si>
  <si>
    <t>#1 DISTR HWY 3 RIVER ROCK</t>
  </si>
  <si>
    <t>RIVER ROCK</t>
  </si>
  <si>
    <t>TPN-200916</t>
  </si>
  <si>
    <t>JD EXCAVATOR DISTR HWY 2</t>
  </si>
  <si>
    <t>JD 210 P-TIER EXCAVATOR</t>
  </si>
  <si>
    <t>TPN-201651</t>
  </si>
  <si>
    <t>#21 DISTR HWY 3 CRUSHER RUN</t>
  </si>
  <si>
    <t>TPN-201644</t>
  </si>
  <si>
    <t>#20 DISTR HWY 1  CRUSHER RUN</t>
  </si>
  <si>
    <t>TPN-201605</t>
  </si>
  <si>
    <t>#4 DISTR HWY 2 BLUE BASE ROCK</t>
  </si>
  <si>
    <t>TPN-201598</t>
  </si>
  <si>
    <t>#19 DISTR HWY 1 CRUSHER RUN</t>
  </si>
  <si>
    <t>TPN-201593</t>
  </si>
  <si>
    <t>#5 DISTR HWY 2 CRUSHER RUN</t>
  </si>
  <si>
    <t>1 1/2" CRUSHER RUN 30-40%</t>
  </si>
  <si>
    <t>TPN-201590</t>
  </si>
  <si>
    <t>#4 DISTR HWY 2 CRUSHER RUN</t>
  </si>
  <si>
    <t>1 1/2 " CRUSHER RUN 30-40%</t>
  </si>
  <si>
    <t>TPN-201588</t>
  </si>
  <si>
    <t>#3 DISTR HWY 2 CRUSHER RUN</t>
  </si>
  <si>
    <t>1 1/2 CRUSHER RUN 30-40%</t>
  </si>
  <si>
    <t>TPN-201584</t>
  </si>
  <si>
    <t>#18 DISTR HWY 3 CRUSHER RUN</t>
  </si>
  <si>
    <t>TPN-201575</t>
  </si>
  <si>
    <t>TRACTOR DISTR HWY 3</t>
  </si>
  <si>
    <t>TRACTOR M6-141DTC-F-1</t>
  </si>
  <si>
    <t>TPN-201565</t>
  </si>
  <si>
    <t>MOWER DECK DISTR HWY 3</t>
  </si>
  <si>
    <t>CUTTER MOWER DECK</t>
  </si>
  <si>
    <t>TPN-201557</t>
  </si>
  <si>
    <t>#1 DISTR HWY 1 RIP RAP</t>
  </si>
  <si>
    <t>18: TO 24" RIP RAP</t>
  </si>
  <si>
    <t>TPN-201548</t>
  </si>
  <si>
    <t>#17 DISTR HWY 1 CRUSHER RUN</t>
  </si>
  <si>
    <t>TPN-201542</t>
  </si>
  <si>
    <t>#2 COUNTY CLERK IMAGING</t>
  </si>
  <si>
    <t>COUNTY CLERK DOCUMENT AND INDEX IMAGING</t>
  </si>
  <si>
    <t>TPN-201466</t>
  </si>
  <si>
    <t>COUNTY CLERK DIGITIZING RECORDS</t>
  </si>
  <si>
    <t>COUNTY CLERK DIGITIZING RECORDS WITH ANNUAL FEE,  MAINTENACE &amp; SUPPORT</t>
  </si>
  <si>
    <t>TPN-201364</t>
  </si>
  <si>
    <t>#16 DISTR HWY 1 CRUSHER RUN</t>
  </si>
  <si>
    <t>TPN-201358</t>
  </si>
  <si>
    <t>#15 DISTR HWY 1 CRUSHER RUN</t>
  </si>
  <si>
    <t>TPN-201350</t>
  </si>
  <si>
    <t>#3 DISTR HWY 2 BLUE ROCK</t>
  </si>
  <si>
    <t>BLUE ROCK</t>
  </si>
  <si>
    <t>TPN-201340</t>
  </si>
  <si>
    <t>#7 COURHOUSE RENOVATION PHASE 2</t>
  </si>
  <si>
    <t>HYDRONIC PIPING TO HVAC SYSTEM ON COURTHOUSE PROJECT</t>
  </si>
  <si>
    <t>TPN-201322</t>
  </si>
  <si>
    <t>#14 DISTR HWY 1 CRUSHER RUN</t>
  </si>
  <si>
    <t>TPN-201309</t>
  </si>
  <si>
    <t>#13 DISTR HWY 1 CRUSHER RUN</t>
  </si>
  <si>
    <t>TPN-201862</t>
  </si>
  <si>
    <t>COURTHOUSE-HVAC SYSTEM</t>
  </si>
  <si>
    <t>TPN-267419</t>
  </si>
  <si>
    <t>25-50</t>
  </si>
  <si>
    <t>Kay County, Oklahoma, as a governmental entity, provides traditional governmental services throughout its jurisdiction. These services include law enforcement, records retention, road and bridge maintenance, and the provision of County facilities. The County has reimbursed itself for expenses in providing these services.</t>
  </si>
  <si>
    <t>TPN-267345</t>
  </si>
  <si>
    <t>25-49 Carter Chevrolet</t>
  </si>
  <si>
    <t>Kay County, Oklahoma, Commissioner Districts need materials such as aggregate, asphalt overlay, crusher rock, and road maintenance equipment in order to maintain the County roads and bridges. This project is specifically for the acquisition of a Chevrolet Tahoe 4WD vehicle. Safe roadways allow for passage of emergency vehicles, first responders, and contribute to the overall welfare of citizens and visitors to the County. Maintenance of roads and bridges is a traditionally provided governmental service.</t>
  </si>
  <si>
    <t>TPN-267344</t>
  </si>
  <si>
    <t>25-48 Burbank</t>
  </si>
  <si>
    <t>Kay County, Oklahoma, Commissioner Districts need materials such as aggregate, asphalt overlay, crusher rock, and road maintenance equipment in order to maintain the County roads and bridges. Safe roadways allow for passage of emergency vehicles, first responders, and contribute to the overall welfare of citizens and visitors to the County. Maintenance of roads and bridges is a traditionally provided governmental service.</t>
  </si>
  <si>
    <t>TPN-267342</t>
  </si>
  <si>
    <t>25-47 Hy-Grade</t>
  </si>
  <si>
    <t>TPN-267339</t>
  </si>
  <si>
    <t>25-46 Hy-Grade</t>
  </si>
  <si>
    <t>TPN-267338</t>
  </si>
  <si>
    <t>25-45 Burbank</t>
  </si>
  <si>
    <t>TPN-267336</t>
  </si>
  <si>
    <t>25-44 Burbank</t>
  </si>
  <si>
    <t>TPN-267332</t>
  </si>
  <si>
    <t>25-43 Burbank</t>
  </si>
  <si>
    <t>TPN-267327</t>
  </si>
  <si>
    <t>25-42 Hy-Grade</t>
  </si>
  <si>
    <t>TPN-267322</t>
  </si>
  <si>
    <t>25-41 Burbank</t>
  </si>
  <si>
    <t>TPN-267319</t>
  </si>
  <si>
    <t>25-40 Core &amp; Main LP</t>
  </si>
  <si>
    <t>Kay County, Oklahoma, Commissioner Districts need materials such as aggregate, asphalt overlay, crusher rock, and road maintenance equipment in order to maintain the County roads and bridges. This project specifically is for the acquisition of plastic culverts. Safe roadways allow for passage of emergency vehicles, first responders, and contribute to the overall welfare of citizens and visitors to the County. Maintenance of roads and bridges is a traditionally provided governmental service.</t>
  </si>
  <si>
    <t>TPN-267313</t>
  </si>
  <si>
    <t>25-39 Stewart Martin Equipment</t>
  </si>
  <si>
    <t>Kay County, Oklahoma, Commissioner Districts need materials such as aggregate, asphalt overlay, crusher rock, and road maintenance equipment in order to maintain the County roads and bridges. This project is specifically for the acquisition of a Land Pride Cutter/Mower. Safe roadways allow for passage of emergency vehicles, first responders, and contribute to the overall welfare of citizens and visitors to the County. Maintenance of roads and bridges is a traditionally provided governmental service.</t>
  </si>
  <si>
    <t>TPN-267308</t>
  </si>
  <si>
    <t>25-38 M4 Construction</t>
  </si>
  <si>
    <t>M4 Construction has retained for construction services on Kay County facilities. This is a change order for the spray of foam sealer in a facility in order to keep it insulated and watertight. Having operational County facilities is critical for the County to provide traditional governmental services.</t>
  </si>
  <si>
    <t>TPN-267301</t>
  </si>
  <si>
    <t>25-37 Great Western Trailers</t>
  </si>
  <si>
    <t>Kay County, Oklahoma, Commissioner Districts need materials such as aggregate, asphalt overlay, crusher rock, and road maintenance equipment in order to maintain the County roads and bridges. This project is specifically for the acquisition of trailer equipment. Safe roadways allow for passage of emergency vehicles, first responders, and contribute to the overall welfare of citizens and visitors to the County. Maintenance of roads and bridges is a traditionally provided governmental service.</t>
  </si>
  <si>
    <t>TPN-267297</t>
  </si>
  <si>
    <t>25-36 Burbank</t>
  </si>
  <si>
    <t>TPN-267293</t>
  </si>
  <si>
    <t>25-35 Dolese</t>
  </si>
  <si>
    <t>TPN-267290</t>
  </si>
  <si>
    <t>25-34 Industrial Truck Equipment</t>
  </si>
  <si>
    <t>Kay County, Oklahoma, Commissioner Districts need materials such as aggregate, asphalt overlay, crusher rock, and road maintenance equipment in order to maintain the County roads and bridges. This project is specifically for the acquisition of snow plow and snow spreader equipment. Safe roadways allow for passage of emergency vehicles, first responders, and contribute to the overall welfare of citizens and visitors to the County. Maintenance of roads and bridges is a traditionally provided governmental service.</t>
  </si>
  <si>
    <t>TPN-267286</t>
  </si>
  <si>
    <t>25-33 Dolese</t>
  </si>
  <si>
    <t>TPN-267284</t>
  </si>
  <si>
    <t>25-32 Evans &amp; Associates</t>
  </si>
  <si>
    <t>TPN-267279</t>
  </si>
  <si>
    <t>25-31 Premier Truck Group OKC</t>
  </si>
  <si>
    <t>Kay County, Oklahoma, Commissioner Districts need materials such as aggregate, asphalt overlay, crusher rock, and road maintenance equipment in order to maintain the County roads and bridges. This project is specifically for the acquisition of a Western Star 47X Truck Tractor. Safe roadways allow for passage of emergency vehicles, first responders, and contribute to the overall welfare of citizens and visitors to the County. Maintenance of roads and bridges is a traditionally provided governmental service.</t>
  </si>
  <si>
    <t>TPN-267273</t>
  </si>
  <si>
    <t>25-30 Sober Brothers</t>
  </si>
  <si>
    <t>TPN-267271</t>
  </si>
  <si>
    <t>25-29 Whitaker</t>
  </si>
  <si>
    <t>TPN-267268</t>
  </si>
  <si>
    <t>25-28 Dolese</t>
  </si>
  <si>
    <t>TPN-267267</t>
  </si>
  <si>
    <t>25-27 Sober Brothers</t>
  </si>
  <si>
    <t>TPN-267266</t>
  </si>
  <si>
    <t>25-26 Dolese</t>
  </si>
  <si>
    <t>TPN-267263</t>
  </si>
  <si>
    <t>25-25 Dolese</t>
  </si>
  <si>
    <t>TPN-267261</t>
  </si>
  <si>
    <t>25-24 Sober Brothers</t>
  </si>
  <si>
    <t>TPN-267260</t>
  </si>
  <si>
    <t>25-23 Dolese</t>
  </si>
  <si>
    <t>TPN-267258</t>
  </si>
  <si>
    <t>25-22 Dolese</t>
  </si>
  <si>
    <t>TPN-267257</t>
  </si>
  <si>
    <t>25-21 Bruckner's</t>
  </si>
  <si>
    <t>Kay County, Oklahoma, Commissioner Districts need materials such as aggregate, asphalt overlay, crusher rock, and road maintenance equipment in order to maintain the County roads and bridges. This project is specifically for the acquisition of a new Mack truck. Safe roadways allow for passage of emergency vehicles, first responders, and contribute to the overall welfare of citizens and visitors to the County. Maintenance of roads and bridges is a traditionally provided governmental service.</t>
  </si>
  <si>
    <t>TPN-267255</t>
  </si>
  <si>
    <t>25-20 Dolese</t>
  </si>
  <si>
    <t>TPN-267252</t>
  </si>
  <si>
    <t>25-19 Dolese</t>
  </si>
  <si>
    <t>TPN-267249</t>
  </si>
  <si>
    <t>25-18 Redding</t>
  </si>
  <si>
    <t>TPN-267245</t>
  </si>
  <si>
    <t>25-17 Dolese</t>
  </si>
  <si>
    <t>TPN-267244</t>
  </si>
  <si>
    <t>25-16 Stolhand-Wells Group</t>
  </si>
  <si>
    <t>The Kay County Courthouse needs a general disconnect sump pump in order to remain operational. Stolhand-Wells Group was retained to install the necessary equipment. Provision of a courthouse in a County is a traditionally provided governmental service.</t>
  </si>
  <si>
    <t>TPN-267242</t>
  </si>
  <si>
    <t>25-15 Sober Brothers</t>
  </si>
  <si>
    <t>TPN-267240</t>
  </si>
  <si>
    <t>25-14 Sober Brothers</t>
  </si>
  <si>
    <t>TPN-267239</t>
  </si>
  <si>
    <t>25-13 Dolese</t>
  </si>
  <si>
    <t>TPN-267238</t>
  </si>
  <si>
    <t>25-12 Great Western Trailer</t>
  </si>
  <si>
    <t>Kay County, Oklahoma, Commissioner Districts need aggregate, asphalt overlay, crusher rock, and road maintenance equipment in order to maintain the County roads and bridges. This project is specifically for acquisition of a CTS Pack Mule and belly dump. Safe roadways allow for passage of emergency vehicles, first responders, and contribute to the overall welfare of citizens and visitors to the County. Maintenance of roads and bridges is a traditionally provided governmental service.</t>
  </si>
  <si>
    <t>TPN-267237</t>
  </si>
  <si>
    <t>25-11 Bruckner's</t>
  </si>
  <si>
    <t>Kay County, Oklahoma, Commissioner Districts need aggregate, asphalt overlay, crusher rock, and road maintenance equipment in order to maintain the County roads and bridges. This project is specifically for the acquisition of a new Mack truck. Safe roadways allow for passage of emergency vehicles, first responders, and contribute to the overall welfare of citizens and visitors to the County. Maintenance of roads and bridges is a traditionally provided governmental service.</t>
  </si>
  <si>
    <t>TPN-267235</t>
  </si>
  <si>
    <t>25-10 Great Plains Edmond</t>
  </si>
  <si>
    <t>Kay County, Oklahoma, Commissioner Districts need aggregate, asphalt overlay, crusher rock, and road maintenance equipment in order to maintain the County roads and bridges. This project is specifically for augers with base units. Safe roadways allow for passage of emergency vehicles, first responders, and contribute to the overall welfare of citizens and visitors to the County. Maintenance of roads and bridges is a traditionally provided governmental service.</t>
  </si>
  <si>
    <t>TPN-267234</t>
  </si>
  <si>
    <t>25-9 M4 Construction</t>
  </si>
  <si>
    <t>Kay County, Oklahoma, needs an office addition constructed as part of its operations in providing traditional governmental services. The project has been awarded to M4 Construction to complete the addition. Having functional office spaces keeps the County operational in providing services to citizens.</t>
  </si>
  <si>
    <t>TPN-267231</t>
  </si>
  <si>
    <t>25-7 Whitaker</t>
  </si>
  <si>
    <t>Kay County, Oklahoma, Commissioner Districts need aggregate, asphalt overlay, crusher rock, and road maintenance equipment in order to maintain the County roads and bridges. Safe roadways allow for passage of emergency vehicles, first responders, and contribute to the overall welfare of citizens and visitors to the County. Maintenance of roads and bridges is a traditionally provided governmental service.</t>
  </si>
  <si>
    <t>TPN-267230</t>
  </si>
  <si>
    <t>25-6 Whitaker</t>
  </si>
  <si>
    <t>TPN-267229</t>
  </si>
  <si>
    <t>25-5 Whitaker</t>
  </si>
  <si>
    <t>TPN-267226</t>
  </si>
  <si>
    <t>25-4 Whitaker</t>
  </si>
  <si>
    <t>TPN-267223</t>
  </si>
  <si>
    <t>25-3 Whitaker</t>
  </si>
  <si>
    <t>TPN-267222</t>
  </si>
  <si>
    <t>25-2 Redding</t>
  </si>
  <si>
    <t>TPN-267220</t>
  </si>
  <si>
    <t>25-1 Whitaker</t>
  </si>
  <si>
    <t>TPN-145934</t>
  </si>
  <si>
    <t>Webster Parish Revenue Loss</t>
  </si>
  <si>
    <t>Repairs to Parish Roads, Health Unit buildings, No touch technology improvements, clean air improvements, cooperative building project for the Webster Parish Women's Jail and revenue loss.</t>
  </si>
  <si>
    <t>TPN-061179</t>
  </si>
  <si>
    <t>City of Seaside Revenue Replacement</t>
  </si>
  <si>
    <t>ARPA funds for Police and Fire salaries and overtime.</t>
  </si>
  <si>
    <t>TPN-153984</t>
  </si>
  <si>
    <t>Workers Comp Premium</t>
  </si>
  <si>
    <t>Workers Comp Premium for Jefferson County staff</t>
  </si>
  <si>
    <t>TPN-153973</t>
  </si>
  <si>
    <t>Courthouse Mold Evaluation</t>
  </si>
  <si>
    <t>Address the mold the Jefferson County Courthouse.  Project obligation and expenditures were misreported in 2023 P&amp;E Report.  The correction was made in the 2024 P&amp;E Report.  We corrected the recorded obligation and expenditure to the actual $2000 and locked this report.</t>
  </si>
  <si>
    <t>TPN-153960</t>
  </si>
  <si>
    <t>Plumbing in Jail</t>
  </si>
  <si>
    <t>Repair Jail Plumbing</t>
  </si>
  <si>
    <t>TPN-153954</t>
  </si>
  <si>
    <t>911 System Upgrade</t>
  </si>
  <si>
    <t>Upgrade Jefferson County 911 System.  The current period obligations and expenditures reflect an update to total project expenditures.  Warrent 07 in the amount of $5196.00 was voided.  No other changes were made.</t>
  </si>
  <si>
    <t>TPN-153950</t>
  </si>
  <si>
    <t>Computer for Jail</t>
  </si>
  <si>
    <t>Upgrade/replace computer for Jefferson County jail</t>
  </si>
  <si>
    <t>TPN-153942</t>
  </si>
  <si>
    <t>Upgrade HVAC System</t>
  </si>
  <si>
    <t>TPN-196205</t>
  </si>
  <si>
    <t>Server Replacement - Courthouse</t>
  </si>
  <si>
    <t>New server for courthouse</t>
  </si>
  <si>
    <t>TPN-196202</t>
  </si>
  <si>
    <t>Feasibility Study for New Jail</t>
  </si>
  <si>
    <t>Feasibility study for new county jail.</t>
  </si>
  <si>
    <t>TPN-196195</t>
  </si>
  <si>
    <t>Fairground Roof Repair</t>
  </si>
  <si>
    <t>Repair roof on building at County Fairgrounds.</t>
  </si>
  <si>
    <t>TPN-197976</t>
  </si>
  <si>
    <t>Elevator Repairs - Courthouse</t>
  </si>
  <si>
    <t>TPN-198964</t>
  </si>
  <si>
    <t>Courthouse Parking Roof</t>
  </si>
  <si>
    <t>Repair wind damage to courthouse parking roof</t>
  </si>
  <si>
    <t>TPN-198959</t>
  </si>
  <si>
    <t>Repairs on Courthouse roof</t>
  </si>
  <si>
    <t>TPN-274603</t>
  </si>
  <si>
    <t>Camera System for the Jefferson County Courthouse.  All equipment is NDAA and TAA compliant.  Project included merging the existing jail camera to the new NVR so that all cameras will operate on one platform</t>
  </si>
  <si>
    <t>TPN-274595</t>
  </si>
  <si>
    <t>Updated the 77 windows in the Jefferson County Courthouse.</t>
  </si>
  <si>
    <t>TPN-274637</t>
  </si>
  <si>
    <t>Jail M&amp;O</t>
  </si>
  <si>
    <t>Maintenance and Operation expenses for the Jefferson County Jail.</t>
  </si>
  <si>
    <t>TPN-274631</t>
  </si>
  <si>
    <t>Property and Liability Insurance</t>
  </si>
  <si>
    <t>Property and Liability Insurance for Jefferson County.</t>
  </si>
  <si>
    <t>TPN-274625</t>
  </si>
  <si>
    <t>Mattress for Jail</t>
  </si>
  <si>
    <t>Replace 45 mattresses in the Jefferson County Jail with green vinyl cover mattresses without pillows</t>
  </si>
  <si>
    <t>TPN-274617</t>
  </si>
  <si>
    <t>Courthouse Public Restroom Upgrade</t>
  </si>
  <si>
    <t>Upgrade the public restroom in the Jefferson County Courthouse.  Repair and upgrades included but are not limited to pulling and resetting 3 wall hung toilets, adding a hot water heater and instilling a new electrical box and pump.</t>
  </si>
  <si>
    <t>TPN-274611</t>
  </si>
  <si>
    <t>Courthouse Network Upgrades</t>
  </si>
  <si>
    <t>Upgrade the Jefferson County Courthouse network.  Upgrades included, but were not limited to, installing a new router/switch sonic wall, cable network workstation, patch panel, and server box and first annual licensing agreement</t>
  </si>
  <si>
    <t>TPN-275261</t>
  </si>
  <si>
    <t>Fairgrounds Barn Fencing</t>
  </si>
  <si>
    <t>This project provides fencing for the hog and sheep pens at the Jefferson County Fairground Barn Pens</t>
  </si>
  <si>
    <t>TPN-275248</t>
  </si>
  <si>
    <t>Remove and replace sidewalks and add two handicapped accessible ramps, extend the parking lot to allow for more parking access to the courthouse,</t>
  </si>
  <si>
    <t>TPN-275231</t>
  </si>
  <si>
    <t>Courthouse Supplies - Postage</t>
  </si>
  <si>
    <t>Postage for use by courthouse staff at the Jefferson County Courthouse</t>
  </si>
  <si>
    <t>TPN-054474</t>
  </si>
  <si>
    <t>ARPA funds administration. This change does not reflect a change in use of funds, but rather a correction in classification to maintain compliance with SLFRF reporting requirements.  The full obligation to Emblem for ARPA fund administration remains,. Jefferson County will funds from another allowable source to complete the contractual obligation.</t>
  </si>
  <si>
    <t>TPN-139684</t>
  </si>
  <si>
    <t>Tuff Shed</t>
  </si>
  <si>
    <t>Storage shed for summer and winter maintenance equipment . Also  provides additional storage for public health.</t>
  </si>
  <si>
    <t>TPN-139682</t>
  </si>
  <si>
    <t>parking Garage for County Vehicles</t>
  </si>
  <si>
    <t>County Vehicle parking garages one in Afton and one in Kemmerer. Protect form elements and vandals.</t>
  </si>
  <si>
    <t>TPN-139678</t>
  </si>
  <si>
    <t>replace County Vehicles</t>
  </si>
  <si>
    <t>Current vehicles are old  and in need of major repair and have caused safety issues</t>
  </si>
  <si>
    <t>TPN-139676</t>
  </si>
  <si>
    <t>Sheriff Wages, radios, protective gear and equipment</t>
  </si>
  <si>
    <t>increase compensation, provide protective gear, provide cameras in patrol cars,  provide body protective gear, radar equipment and better radios for patrol cars and handle radios.</t>
  </si>
  <si>
    <t>TPN-264985</t>
  </si>
  <si>
    <t>Agreement for Affordable Housing  Between Lincoln County Commission and Canyon Road Holdings, LLC  executed October 29th 2024</t>
  </si>
  <si>
    <t>TPN-042789</t>
  </si>
  <si>
    <t>jerry Greenfield</t>
  </si>
  <si>
    <t>Lincoln County  is expending funds in the revenue loss area to bring back employees and support government services for the public, such the following. \n A one time bonus for all employees that assisted and served public during the pandemic. These people are in the front lines serving the public, these office were never closed to the public.\n HVAC for Turning Point.  This is a domestic violence shelter owned by the county.   \nBring back employees in the  Planning &amp; Zoning department as well as Sheriff office employees.\nReplace and update computers to assist in tax collection as well as distributions to special districts.\nFurnace replacement for County Branch office .\nHire a grant writer to assist communities in preparing for the nuclear power plant which will provide jobs for unemployed public.</t>
  </si>
  <si>
    <t>TPN-123268</t>
  </si>
  <si>
    <t>Premium Pay, as defined in the Final Rule, was provided to eligible County employees for hours worked in-person 04/01/2020 to 3/31/2021.</t>
  </si>
  <si>
    <t>TPN-044714</t>
  </si>
  <si>
    <t>Funds were specifically utilized for the provision of government services, including County equipment, County payroll for County employees, County technology improvements, administration expenditures and construction and updates for the Health Department.</t>
  </si>
  <si>
    <t>TPN-070867</t>
  </si>
  <si>
    <t>Funds used for employees salaries, building a jail and ambulance services.</t>
  </si>
  <si>
    <t>TPN-130295</t>
  </si>
  <si>
    <t>Sequatchie Highway Department</t>
  </si>
  <si>
    <t>These funds were utilized for County Road maintenance.</t>
  </si>
  <si>
    <t>TPN-130287</t>
  </si>
  <si>
    <t>Sequatchie Local Parks</t>
  </si>
  <si>
    <t>This was used to purchase needed equipment for the County's local parks.</t>
  </si>
  <si>
    <t>TPN-130283</t>
  </si>
  <si>
    <t>Sequatchie County Sanitation Services</t>
  </si>
  <si>
    <t>This was utilized to purchase needed equipment for the County Sanitation Department.</t>
  </si>
  <si>
    <t>TPN-130269</t>
  </si>
  <si>
    <t>This was used for legal services for government service to acquire land on Williams Road for EMS expansion.</t>
  </si>
  <si>
    <t>TPN-130265</t>
  </si>
  <si>
    <t>Premium pay was used for highway department and County 911 services.</t>
  </si>
  <si>
    <t>TPN-130262</t>
  </si>
  <si>
    <t>Sequatchie Revolving Loan Fund</t>
  </si>
  <si>
    <t>Used for Sequatchie County Revolving Loan Fund for citizens that needed the assistance.</t>
  </si>
  <si>
    <t>TPN-225733</t>
  </si>
  <si>
    <t>This will be utilized for all government services such as improving local infrastructure.</t>
  </si>
  <si>
    <t>TPN-056941</t>
  </si>
  <si>
    <t>REVENUE REPLACEMENT FOR SALARIES AND FRINGES FOR EMPLOYEES PROVIDING GOVERNMENT SERVICES</t>
  </si>
  <si>
    <t>TPN-143350</t>
  </si>
  <si>
    <t>Noxubee County has chosen to reimburse eligible payroll expenses during the period of performance as an eligible provision of government services.</t>
  </si>
  <si>
    <t>TPN-053693</t>
  </si>
  <si>
    <t>Technological Upgrades for Justice Court</t>
  </si>
  <si>
    <t>SLFRF funds were used to purchase five (5) new desktops and one (1) laptop with webcams and speakers for Noxubee County Justice Court. This technological upgrade helps our Justice Court to operate efficiently and effectively and provides them with the necessary equipment to attend zoom meetings.  The Covid-19 pandemic has caused associations to have conferences via Zoom to mitigate the spread of the Covid-19 virus.</t>
  </si>
  <si>
    <t>TPN-147655</t>
  </si>
  <si>
    <t>Community of Hope, Inc.</t>
  </si>
  <si>
    <t>To purchase a 14-unit multifamily apartment complex to be used as transitional affordable housing for residents of Palm Bay.</t>
  </si>
  <si>
    <t>TPN-147356</t>
  </si>
  <si>
    <t>Catholic Charities of Central Florida</t>
  </si>
  <si>
    <t>To assist in rental, mortgage, utilities, application fees, security deposit assistance, and case management services to Covid-impacted citizens.</t>
  </si>
  <si>
    <t>TPN-147248</t>
  </si>
  <si>
    <t>HELPS Community Initiatives, Inc.</t>
  </si>
  <si>
    <t>To provide services to low income and homeless persons for cold night shelter housing (emergency &amp; temporary).</t>
  </si>
  <si>
    <t>TPN-179920</t>
  </si>
  <si>
    <t>Covid-19 Cleaning</t>
  </si>
  <si>
    <t>City-wide surface cleaning for Covid-19.</t>
  </si>
  <si>
    <t>TPN-188785</t>
  </si>
  <si>
    <t>To construct five single family affordable homes in accordance with Final Rule SLFRF 2.15.</t>
  </si>
  <si>
    <t>TPN-212371</t>
  </si>
  <si>
    <t>Volunteers of America of Florida</t>
  </si>
  <si>
    <t>Will develop 30 new units of affordable housing called Space Coast Commons located at 1981 Convair St. SE Palm Bay.</t>
  </si>
  <si>
    <t>TPN-235830</t>
  </si>
  <si>
    <t>CED Administrative Costs</t>
  </si>
  <si>
    <t>Administrative support to administer homelessness, affordable housing, and public services.</t>
  </si>
  <si>
    <t>TPN-235826</t>
  </si>
  <si>
    <t>Construction of an emergency operations center.</t>
  </si>
  <si>
    <t>TPN-235821</t>
  </si>
  <si>
    <t>To provide from septic to sewer hookups for low to moderate income households.</t>
  </si>
  <si>
    <t>TPN-065235</t>
  </si>
  <si>
    <t>151 body cameras and accessories for the Police Department.</t>
  </si>
  <si>
    <t>TPN-079469</t>
  </si>
  <si>
    <t>Covid 19 Leave Bank for City Personnel</t>
  </si>
  <si>
    <t>City Council approved during multiple Council meetings a leave bank for City employees to cover absences due to Covid 19.</t>
  </si>
  <si>
    <t>TPN-095692</t>
  </si>
  <si>
    <t>Building E</t>
  </si>
  <si>
    <t>Design and construction of City Hall expansion.</t>
  </si>
  <si>
    <t>TPN-098208</t>
  </si>
  <si>
    <t>Disaster Recovery location to backup City's IT systems.</t>
  </si>
  <si>
    <t>TPN-098207</t>
  </si>
  <si>
    <t>Cybersecurity to improve the City's information systems.</t>
  </si>
  <si>
    <t>TPN-012140</t>
  </si>
  <si>
    <t>Financial System Replacement</t>
  </si>
  <si>
    <t>Replacement of existing financial system within the City.</t>
  </si>
  <si>
    <t>TPN-114307</t>
  </si>
  <si>
    <t>Broadband Active Dir Server</t>
  </si>
  <si>
    <t>update communication</t>
  </si>
  <si>
    <t>TPN-114305</t>
  </si>
  <si>
    <t>WIFI Broadband Improvements</t>
  </si>
  <si>
    <t>improve communications</t>
  </si>
  <si>
    <t>TPN-114289</t>
  </si>
  <si>
    <t>Court House Steam Traps</t>
  </si>
  <si>
    <t>court house steam traps - public health</t>
  </si>
  <si>
    <t>TPN-114287</t>
  </si>
  <si>
    <t>Houlton Ct HVAC 1st Floor</t>
  </si>
  <si>
    <t>Houlton Court 1st Floor HVAC</t>
  </si>
  <si>
    <t>TPN-114282</t>
  </si>
  <si>
    <t>TPN-114276</t>
  </si>
  <si>
    <t>Homeless Shelter Project</t>
  </si>
  <si>
    <t>public health - assist homeless shelter</t>
  </si>
  <si>
    <t>TPN-152209</t>
  </si>
  <si>
    <t>County Wide Broadband</t>
  </si>
  <si>
    <t>County Wide Broadband Communication</t>
  </si>
  <si>
    <t>TPN-152127</t>
  </si>
  <si>
    <t>Radio Communication System County</t>
  </si>
  <si>
    <t>SO Radio Communication System</t>
  </si>
  <si>
    <t>TPN-175881</t>
  </si>
  <si>
    <t>County Jail - Sewer Access</t>
  </si>
  <si>
    <t>TPN-185517</t>
  </si>
  <si>
    <t>Town of Ashland Housing Project</t>
  </si>
  <si>
    <t>TPN-185511</t>
  </si>
  <si>
    <t>Aid for Kids Storage Unit</t>
  </si>
  <si>
    <t>TPN-185506</t>
  </si>
  <si>
    <t>Central Aroostook Amb Ser Equip</t>
  </si>
  <si>
    <t>Central Aroostook Amb Ser Equipment</t>
  </si>
  <si>
    <t>TPN-185501</t>
  </si>
  <si>
    <t>Four Seasons</t>
  </si>
  <si>
    <t>Four Seasons Trail Groomer</t>
  </si>
  <si>
    <t>TPN-185497</t>
  </si>
  <si>
    <t>UT - Emergency Equip</t>
  </si>
  <si>
    <t>TPN-185494</t>
  </si>
  <si>
    <t>FK ROD Bldg Drain Tile</t>
  </si>
  <si>
    <t>TPN-185486</t>
  </si>
  <si>
    <t>GF County Public Health</t>
  </si>
  <si>
    <t>TPN-185481</t>
  </si>
  <si>
    <t>UT County Public Health</t>
  </si>
  <si>
    <t>TPN-194956</t>
  </si>
  <si>
    <t>ACAP Power Match</t>
  </si>
  <si>
    <t>TPN-194946</t>
  </si>
  <si>
    <t>Caribou Ambulatory Emergency Equip</t>
  </si>
  <si>
    <t>TPN-194937</t>
  </si>
  <si>
    <t>EOC Communication Trailer</t>
  </si>
  <si>
    <t>TPN-226026</t>
  </si>
  <si>
    <t>St. Francis -Water Project</t>
  </si>
  <si>
    <t>St. Francis -Water Project Drinking Water Treatment</t>
  </si>
  <si>
    <t>TPN-226835</t>
  </si>
  <si>
    <t>PI 2023 U. District</t>
  </si>
  <si>
    <t>TPN-239044</t>
  </si>
  <si>
    <t>North Lake/Stockholm Addition</t>
  </si>
  <si>
    <t>TPN-239553</t>
  </si>
  <si>
    <t>Caribou Emergency Equip</t>
  </si>
  <si>
    <t>TPN-239551</t>
  </si>
  <si>
    <t>Stockholm Green Space</t>
  </si>
  <si>
    <t>TPN-239548</t>
  </si>
  <si>
    <t>Central Arstk HSociety HVAC</t>
  </si>
  <si>
    <t>TPN-239538</t>
  </si>
  <si>
    <t>ASI Power Stretcher</t>
  </si>
  <si>
    <t>TPN-239531</t>
  </si>
  <si>
    <t>Madawaska Water/Sewer</t>
  </si>
  <si>
    <t>TPN-246714</t>
  </si>
  <si>
    <t>FK Hist Society Bldg Renov</t>
  </si>
  <si>
    <t>TPN-246713</t>
  </si>
  <si>
    <t>Town of Hodgdon PPE</t>
  </si>
  <si>
    <t>TPN-246710</t>
  </si>
  <si>
    <t>Wesget Sipu Equipment</t>
  </si>
  <si>
    <t>TPN-246704</t>
  </si>
  <si>
    <t>Mars Hill Big Rock Chair Lift</t>
  </si>
  <si>
    <t>TPN-246700</t>
  </si>
  <si>
    <t>Island Falls Muni Bldg Renov</t>
  </si>
  <si>
    <t>Island Falls Muni Bldg Renovation</t>
  </si>
  <si>
    <t>TPN-246696</t>
  </si>
  <si>
    <t>Houlton CtHouse Sprinkler</t>
  </si>
  <si>
    <t>TPN-246692</t>
  </si>
  <si>
    <t>Houlton Jail Tank Replacement</t>
  </si>
  <si>
    <t>TPN-246690</t>
  </si>
  <si>
    <t>TPN-246687</t>
  </si>
  <si>
    <t>Houlton Jail Freezer</t>
  </si>
  <si>
    <t>TPN-246709</t>
  </si>
  <si>
    <t>St. Francis Snowmobile Club</t>
  </si>
  <si>
    <t>TPN-257091</t>
  </si>
  <si>
    <t>TPN-257203</t>
  </si>
  <si>
    <t>City of Caribou PH - Fire Dept Emerg Equip</t>
  </si>
  <si>
    <t>TPN-257200</t>
  </si>
  <si>
    <t>Aroostook Area on Aging HVAC</t>
  </si>
  <si>
    <t>TPN-257204</t>
  </si>
  <si>
    <t>Town of Houlton - Water</t>
  </si>
  <si>
    <t>TPN-257184</t>
  </si>
  <si>
    <t>TPN-257179</t>
  </si>
  <si>
    <t>Caribou Court House AC</t>
  </si>
  <si>
    <t>TPN-257175</t>
  </si>
  <si>
    <t>Houlton Court House - Exterior Paint</t>
  </si>
  <si>
    <t>TPN-257173</t>
  </si>
  <si>
    <t>S.O. Building - Fa\xe7ade Improvement</t>
  </si>
  <si>
    <t>TPN-257171</t>
  </si>
  <si>
    <t>S.O. Building - Rain Gutters</t>
  </si>
  <si>
    <t>TPN-257143</t>
  </si>
  <si>
    <t>Eagle Lake Water/Sewer</t>
  </si>
  <si>
    <t>TPN-257126</t>
  </si>
  <si>
    <t>Eagle Lake Memorial Park</t>
  </si>
  <si>
    <t>TPN-257123</t>
  </si>
  <si>
    <t>PI FireDept Emergency Equip</t>
  </si>
  <si>
    <t>TPN-257117</t>
  </si>
  <si>
    <t>Fort Kent Relocation</t>
  </si>
  <si>
    <t>FK Relocation Maine Made</t>
  </si>
  <si>
    <t>TPN-257586</t>
  </si>
  <si>
    <t>Town of Van Buren - Sewer</t>
  </si>
  <si>
    <t>TPN-257584</t>
  </si>
  <si>
    <t>Town of St. Agatha - Sewer Assessment</t>
  </si>
  <si>
    <t>TPN-257581</t>
  </si>
  <si>
    <t>Town of Grand Isle - Wastewater</t>
  </si>
  <si>
    <t>TPN-257578</t>
  </si>
  <si>
    <t>Town of Washburn - Water</t>
  </si>
  <si>
    <t>TPN-257575</t>
  </si>
  <si>
    <t>Presque Isle Utility District - Sewer/Water</t>
  </si>
  <si>
    <t>TPN-257569</t>
  </si>
  <si>
    <t>City of Caribou - Water Project</t>
  </si>
  <si>
    <t>TPN-257556</t>
  </si>
  <si>
    <t>Fort Fairfield Utility District - Sewer</t>
  </si>
  <si>
    <t>TPN-257554</t>
  </si>
  <si>
    <t>Town of Fort Kent - Broadband</t>
  </si>
  <si>
    <t>TPN-098437</t>
  </si>
  <si>
    <t>Town of Easton</t>
  </si>
  <si>
    <t>TPN-098369</t>
  </si>
  <si>
    <t>Town of Perham</t>
  </si>
  <si>
    <t>Clean Water project</t>
  </si>
  <si>
    <t>TPN-098362</t>
  </si>
  <si>
    <t>Wallagrass Salt/Sand Shed</t>
  </si>
  <si>
    <t>Salt/Sand Shed</t>
  </si>
  <si>
    <t>TPN-098361</t>
  </si>
  <si>
    <t>Fort Kent Clean Water</t>
  </si>
  <si>
    <t>TPN-098359</t>
  </si>
  <si>
    <t>Washburn Wastewater</t>
  </si>
  <si>
    <t>TPN-098356</t>
  </si>
  <si>
    <t>Presque Isle Echo Lake</t>
  </si>
  <si>
    <t>Echo Lake Waste Water project</t>
  </si>
  <si>
    <t>TPN-098354</t>
  </si>
  <si>
    <t>Smyrna</t>
  </si>
  <si>
    <t>TPN-098342</t>
  </si>
  <si>
    <t>Houlton Water Co.</t>
  </si>
  <si>
    <t>TPN-098319</t>
  </si>
  <si>
    <t>ACAP</t>
  </si>
  <si>
    <t>Covid Staffing</t>
  </si>
  <si>
    <t>TPN-098316</t>
  </si>
  <si>
    <t>Ambulance Service Inc</t>
  </si>
  <si>
    <t>Emergency radios purchased</t>
  </si>
  <si>
    <t>TPN-098312</t>
  </si>
  <si>
    <t>Eagle Lake Zoom Equipment</t>
  </si>
  <si>
    <t>Upgrade zoom equipment</t>
  </si>
  <si>
    <t>TPN-098309</t>
  </si>
  <si>
    <t>Ignite PI</t>
  </si>
  <si>
    <t>HVAC purchase</t>
  </si>
  <si>
    <t>TPN-098306</t>
  </si>
  <si>
    <t>Caribou/Ambulance Service</t>
  </si>
  <si>
    <t>Emergency Equipment purchased</t>
  </si>
  <si>
    <t>TPN-098301</t>
  </si>
  <si>
    <t>Presque Isle Forum</t>
  </si>
  <si>
    <t>TPN-098268</t>
  </si>
  <si>
    <t>Central Aroostook County Medical Service Authority</t>
  </si>
  <si>
    <t>Emergency Equipment purchase request</t>
  </si>
  <si>
    <t>TPN-098262</t>
  </si>
  <si>
    <t>First Responders Camera/Tasers</t>
  </si>
  <si>
    <t>First Responder protection purchased due to rising mental health incidences which is a direct result from COVID pandemic.</t>
  </si>
  <si>
    <t>TPN-111045</t>
  </si>
  <si>
    <t>Communication New Routers</t>
  </si>
  <si>
    <t>New Routers</t>
  </si>
  <si>
    <t>TPN-110971</t>
  </si>
  <si>
    <t>EMA Backup Server</t>
  </si>
  <si>
    <t>EMA Bldg. Backup Server</t>
  </si>
  <si>
    <t>TPN-110908</t>
  </si>
  <si>
    <t>North Lake Rescue Truck</t>
  </si>
  <si>
    <t>North Lakes Rescue Truck</t>
  </si>
  <si>
    <t>TPN-021761</t>
  </si>
  <si>
    <t>TPN-021662</t>
  </si>
  <si>
    <t>ARPA Program Admin. Wages and Benefits, Admin Office Expenses</t>
  </si>
  <si>
    <t>TPN-021638</t>
  </si>
  <si>
    <t>Compensation paid to qualifying County of Aroostook organization employees</t>
  </si>
  <si>
    <t>TPN-140725</t>
  </si>
  <si>
    <t>Wayne County</t>
  </si>
  <si>
    <t>Expenditures have been used for county government services.</t>
  </si>
  <si>
    <t>TPN-131657</t>
  </si>
  <si>
    <t>infrastructure, public safety, and other expenses</t>
  </si>
  <si>
    <t>TPN-045137</t>
  </si>
  <si>
    <t>MARCS TOWER</t>
  </si>
  <si>
    <t>MARCS Tower:  Multi-Agency radio communication system tower to serve the Northeast area of Preble County to provide consistent and reliable emergency communications.  To assist in protection of the safety and welfare of Preble County residents.</t>
  </si>
  <si>
    <t>TPN-045122</t>
  </si>
  <si>
    <t>CIVICPLUS</t>
  </si>
  <si>
    <t>CIVIC PLUS DECRIPTION: EMERGENCY AND MASS NOTIFICATION PLATFORM WITH MULTI CHANNEL ALLERTING TO THE PUBLIC. (NOAA Weather Alerts, Alerting Templates, GEO Fencing Alerting, Internal Polling, Mobile Application  (GOV AND PUBLIC) , Website, Clerking software, and Implementation customized for Preble County.</t>
  </si>
  <si>
    <t>TPN-114409</t>
  </si>
  <si>
    <t>Emergency Response Apparatus</t>
  </si>
  <si>
    <t>acquisition of emergency response apparatus</t>
  </si>
  <si>
    <t>TPN-072990</t>
  </si>
  <si>
    <t>North West Project- Construction</t>
  </si>
  <si>
    <t>adding and repairing stormwater inlets, the seperation of combined sewage and stormwater lines, and redirecting the water flow</t>
  </si>
  <si>
    <t>TPN-097125</t>
  </si>
  <si>
    <t>Administration of funds 2022</t>
  </si>
  <si>
    <t>TPN-097068</t>
  </si>
  <si>
    <t>Purchase of new vactor truck to clean stormwater inlets</t>
  </si>
  <si>
    <t>TPN-008948</t>
  </si>
  <si>
    <t>Administration of funds</t>
  </si>
  <si>
    <t>TPN-008947</t>
  </si>
  <si>
    <t>South East Project</t>
  </si>
  <si>
    <t>adding and repairing stormwater inlets, redirecting water flow, and separation of combined sewage lines</t>
  </si>
  <si>
    <t>TPN-008876</t>
  </si>
  <si>
    <t>North West Project-Engineering</t>
  </si>
  <si>
    <t>TPN-008650</t>
  </si>
  <si>
    <t>Stormwater maintenance, brownfields grant, creation of new infrastructure</t>
  </si>
  <si>
    <t>TPN-008596</t>
  </si>
  <si>
    <t>Gun Violence Protection</t>
  </si>
  <si>
    <t>Equipment, cameras, and systems to prevent gun violence in the community</t>
  </si>
  <si>
    <t>TPN-008545</t>
  </si>
  <si>
    <t>Open Air Space</t>
  </si>
  <si>
    <t>Improving parks to create a safe and healthy environment for children</t>
  </si>
  <si>
    <t>TPN-008482</t>
  </si>
  <si>
    <t>Premium pay awarded to employees to maintain City operations</t>
  </si>
  <si>
    <t>TPN-008443</t>
  </si>
  <si>
    <t>Revenue lost from COVID-19 pandemic</t>
  </si>
  <si>
    <t>TPN-107382</t>
  </si>
  <si>
    <t>stormwater maintenance</t>
  </si>
  <si>
    <t>TPN-126471</t>
  </si>
  <si>
    <t>Governmental Projects</t>
  </si>
  <si>
    <t>Loss Revenue, premuim pay, water project</t>
  </si>
  <si>
    <t>TPN-277008</t>
  </si>
  <si>
    <t>Road infrastructure, Payroll replacement Multiple funds (no elected officials), Rural Water</t>
  </si>
  <si>
    <t>TPN-049680</t>
  </si>
  <si>
    <t>PPE for Rural Fire Departments</t>
  </si>
  <si>
    <t>TPN-049675</t>
  </si>
  <si>
    <t>Premium Pay for Ouachita Employees</t>
  </si>
  <si>
    <t>TPN-134552</t>
  </si>
  <si>
    <t>Carmi Times Interior Re-model</t>
  </si>
  <si>
    <t>Johannes Carmi times building renovation</t>
  </si>
  <si>
    <t>TPN-134527</t>
  </si>
  <si>
    <t>Carmi Times Roof</t>
  </si>
  <si>
    <t>Tri Co Roofing carmi times</t>
  </si>
  <si>
    <t>TPN-134518</t>
  </si>
  <si>
    <t>Circuit Clerk Scan</t>
  </si>
  <si>
    <t>TPN-134511</t>
  </si>
  <si>
    <t>Squad Computers</t>
  </si>
  <si>
    <t>TPN-134500</t>
  </si>
  <si>
    <t>Coroner Tahoe</t>
  </si>
  <si>
    <t>TPN-134470</t>
  </si>
  <si>
    <t>Carmi Times Demo</t>
  </si>
  <si>
    <t>Weber Construction (demo carmi times)</t>
  </si>
  <si>
    <t>TPN-134455</t>
  </si>
  <si>
    <t>Senior Citizens van</t>
  </si>
  <si>
    <t>TPN-134447</t>
  </si>
  <si>
    <t>Jail Security/Cameras</t>
  </si>
  <si>
    <t>Novacom cameras/security for jail</t>
  </si>
  <si>
    <t>TPN-134440</t>
  </si>
  <si>
    <t>TPN-134432</t>
  </si>
  <si>
    <t>TPN-200198</t>
  </si>
  <si>
    <t>Weapons</t>
  </si>
  <si>
    <t>new weapons for sheriff dept</t>
  </si>
  <si>
    <t>TPN-200177</t>
  </si>
  <si>
    <t>insualtion of building</t>
  </si>
  <si>
    <t>TPN-200161</t>
  </si>
  <si>
    <t>Financial software</t>
  </si>
  <si>
    <t>new software for treasurers office and clerk \npartial amt.</t>
  </si>
  <si>
    <t>TPN-200151</t>
  </si>
  <si>
    <t>Veterans assistance</t>
  </si>
  <si>
    <t>assist veterans organizations</t>
  </si>
  <si>
    <t>TPN-200144</t>
  </si>
  <si>
    <t>Architecture inspection courthouse</t>
  </si>
  <si>
    <t>inspection of courthouse integrity</t>
  </si>
  <si>
    <t>TPN-200140</t>
  </si>
  <si>
    <t>ADG Architecture annex</t>
  </si>
  <si>
    <t>architecture for treas office soa and clerk</t>
  </si>
  <si>
    <t>TPN-200121</t>
  </si>
  <si>
    <t>Sheriff building improvements</t>
  </si>
  <si>
    <t>TPN-200090</t>
  </si>
  <si>
    <t>Telecom - probation, ambulance</t>
  </si>
  <si>
    <t>Upgraded telecommunications in probation and ambulance building</t>
  </si>
  <si>
    <t>TPN-200082</t>
  </si>
  <si>
    <t>Telecom annex</t>
  </si>
  <si>
    <t>Upgrade telecommunications in the annex building. SOA, clerk, treasurs offices</t>
  </si>
  <si>
    <t>TPN-267365</t>
  </si>
  <si>
    <t>GENERAL FUND EXPENDITURE REIMBURSEMENT FOR SALARIES</t>
  </si>
  <si>
    <t>TPN-052018</t>
  </si>
  <si>
    <t>County Clerk Doc Scan</t>
  </si>
  <si>
    <t>Imaging of documents</t>
  </si>
  <si>
    <t>TPN-051935</t>
  </si>
  <si>
    <t>Purchase 2 new ambulances and replace engine in ambulance</t>
  </si>
  <si>
    <t>TPN-051903</t>
  </si>
  <si>
    <t>Purchase of Election Equipment</t>
  </si>
  <si>
    <t>TPN-268986</t>
  </si>
  <si>
    <t>City of Marco Island Government Services</t>
  </si>
  <si>
    <t>Provision of police, fire, and other public safety services and pay-go funded building of infrastructure, including roads.  The City experienced a loss in revenues and appropriated the Funds received to cover the wages and benefits of public safety employees, including fire, police, and code enforcement personnel.  Public Safety was tasked with enforcing federal, state, and local rules concerning any stay at home orders and social distancing.  Vaccines were also provided by the Fire Department.  The City has a pay go plan that is funded by recurring revenues each year, therefore any remaining funds were used to fund the City's CIP (Capital Improvement Program) which pays for the City's streets, bridges, swales, and any major maintenance and replacement of public safety's fleet and facilities.</t>
  </si>
  <si>
    <t>TPN-126220</t>
  </si>
  <si>
    <t>Scanning of Assessor's Records</t>
  </si>
  <si>
    <t>Funds will be used to electronically scan Assessor Records. Project has been cancelled, and the funds have been reallocated.</t>
  </si>
  <si>
    <t>TPN-126212</t>
  </si>
  <si>
    <t>Plotter/Scanner</t>
  </si>
  <si>
    <t>The funds were used to purchase a plotter/scanner for the GIS Department. completed</t>
  </si>
  <si>
    <t>TPN-126205</t>
  </si>
  <si>
    <t>The funds were used to purchase a body scanner for the Sheriff's Office/jail; Completed.</t>
  </si>
  <si>
    <t>TPN-126197</t>
  </si>
  <si>
    <t>Scanning of Recorder Records</t>
  </si>
  <si>
    <t>The funds were used for the electronic scanning of Recorder of Deeds records; Completed.</t>
  </si>
  <si>
    <t>TPN-126284</t>
  </si>
  <si>
    <t>Construction Main Street Rd Bridge</t>
  </si>
  <si>
    <t>Funds used to construct a bridge on Main Street Rd; construction completed.</t>
  </si>
  <si>
    <t>TPN-126307</t>
  </si>
  <si>
    <t>Construction Boonville Rd Bridge</t>
  </si>
  <si>
    <t>Funds will be used for the construction of Boonville Rd bridge. Completed</t>
  </si>
  <si>
    <t>TPN-126414</t>
  </si>
  <si>
    <t>Phase 2 GCS</t>
  </si>
  <si>
    <t>Funds will be used to fund Phase 2 of the Governors Cost Share project on Highway 65 North of Sedalia, MO; Funds obligated to previous projects that came in under obligated amounts were re-obligated to this project. contracted and currently being constructed</t>
  </si>
  <si>
    <t>TPN-126406</t>
  </si>
  <si>
    <t>Phase 1 GCS</t>
  </si>
  <si>
    <t>Funds are used for Phase 1 of the Governors Cost Share project on Highway 65 North of Sedalia, MO; Project Complete.</t>
  </si>
  <si>
    <t>TPN-126398</t>
  </si>
  <si>
    <t>BRO Suggested Repairs including ESC</t>
  </si>
  <si>
    <t>Repairs suggested by MoDOT including the Engineering service contract; Completed, Project came in over obligated amount on previous report.</t>
  </si>
  <si>
    <t>TPN-126386</t>
  </si>
  <si>
    <t>Construction Pleasant View Rd Bridge</t>
  </si>
  <si>
    <t>Funds will be used for the construction of the bridge on Pleasant View Rd Bridge; Bid out. Completed</t>
  </si>
  <si>
    <t>TPN-126378</t>
  </si>
  <si>
    <t>ESC Pleasant View Rd Bridge</t>
  </si>
  <si>
    <t>Funds are used for the Engineering service contract; Under contract. Completed</t>
  </si>
  <si>
    <t>TPN-126334</t>
  </si>
  <si>
    <t>Construction Elm Branch Bridge</t>
  </si>
  <si>
    <t>Funds will be used for the construction of the bridge on Elm Branch Rd; Bid out. Completed</t>
  </si>
  <si>
    <t>TPN-126316</t>
  </si>
  <si>
    <t>ESC Elm Branch Rd Bridge</t>
  </si>
  <si>
    <t>Funds will be used for the Engineering service contract; Under contract. Completed</t>
  </si>
  <si>
    <t>TPN-126292</t>
  </si>
  <si>
    <t>ESC Boonville Rd Bridge</t>
  </si>
  <si>
    <t>Funds are used for the Engineering service contract; Under Contract. COMPLETED</t>
  </si>
  <si>
    <t>TPN-126279</t>
  </si>
  <si>
    <t>ESC Main Street Bridge</t>
  </si>
  <si>
    <t>Funds will be used for engineering service contract; Under Construction. completed</t>
  </si>
  <si>
    <t>TPN-126272</t>
  </si>
  <si>
    <t>Construction Pacific School Rd Bridge</t>
  </si>
  <si>
    <t>Funds will be used to construct the bridge on Pacific School Rd; Project now completed and came under the original obligation amount. completed</t>
  </si>
  <si>
    <t>TPN-126266</t>
  </si>
  <si>
    <t>ESC Pacific School Rd Bridge</t>
  </si>
  <si>
    <t>Funds used for Engineering service contract. completed</t>
  </si>
  <si>
    <t>TPN-126261</t>
  </si>
  <si>
    <t>Construction Anderson School Rd Bridge</t>
  </si>
  <si>
    <t>Funds will be used to construct the bridge on Anderson School Rd. The project has now switched to a BRO Project.</t>
  </si>
  <si>
    <t>TPN-126256</t>
  </si>
  <si>
    <t>ESC Anderson School Rd Bridge</t>
  </si>
  <si>
    <t>The funds are used for the Engineering service contract. Switched to a BRO project. Completed</t>
  </si>
  <si>
    <t>TPN-126231</t>
  </si>
  <si>
    <t>Alert System (for siren system)</t>
  </si>
  <si>
    <t>The funds will be used to purchasing a National Weather Service link alert system; Purchase Complete and in use. completed</t>
  </si>
  <si>
    <t>TPN-282204</t>
  </si>
  <si>
    <t>Assessor's GIS</t>
  </si>
  <si>
    <t>GIS Fabric data transfer and migration has been completed.</t>
  </si>
  <si>
    <t>TPN-207792</t>
  </si>
  <si>
    <t>INTERNET</t>
  </si>
  <si>
    <t>Bringing Broadband to surrounding areas of the county.</t>
  </si>
  <si>
    <t>TPN-207787</t>
  </si>
  <si>
    <t>Road materials for the upkeep of the roads for the surrounding county. Gathering information to see what areas needs to be repaired.</t>
  </si>
  <si>
    <t>TPN-207845</t>
  </si>
  <si>
    <t>GENO SOCIETY</t>
  </si>
  <si>
    <t>The Genealogical Society to repair their building and expand their program for the community.</t>
  </si>
  <si>
    <t>TPN-207761</t>
  </si>
  <si>
    <t>AIR EVAC LIFETEAM</t>
  </si>
  <si>
    <t>COVERAGE FOR AIR MED CARE SERVICES FOR FULL TIME EMPLOYEES'</t>
  </si>
  <si>
    <t>TPN-207867</t>
  </si>
  <si>
    <t>MEDICAL EQUIP</t>
  </si>
  <si>
    <t>The County has purchased medical devices that will saves lives in the community.</t>
  </si>
  <si>
    <t>TPN-207863</t>
  </si>
  <si>
    <t>COURTHOUSE</t>
  </si>
  <si>
    <t>The Courthouse is needing large repairs to the building. The Courthouse is in the mist of getting quotes for the repairs.</t>
  </si>
  <si>
    <t>TPN-207855</t>
  </si>
  <si>
    <t>CORONER BUILDING</t>
  </si>
  <si>
    <t>The County is preparing to build a new Coroner office. Since the incoming Coroner will not have an office to perform their duties.</t>
  </si>
  <si>
    <t>TPN-207850</t>
  </si>
  <si>
    <t>COMM THEATRE</t>
  </si>
  <si>
    <t>To assist the Community Theatre of repairing their building.</t>
  </si>
  <si>
    <t>TPN-207837</t>
  </si>
  <si>
    <t>HIST SOCIETY</t>
  </si>
  <si>
    <t>Assistance to the Historical Society building that needs to be repaired.</t>
  </si>
  <si>
    <t>TPN-207832</t>
  </si>
  <si>
    <t>4H PROGRAM</t>
  </si>
  <si>
    <t>To assist the 4-H Program with assistance for an expanding their program that has grown for our young community.</t>
  </si>
  <si>
    <t>TPN-207823</t>
  </si>
  <si>
    <t>VOLUNTEER FIRE DEPT</t>
  </si>
  <si>
    <t>To assist with 6 of our volunteer fire departments with equipment that they need to respond to calls.</t>
  </si>
  <si>
    <t>TPN-207808</t>
  </si>
  <si>
    <t>HUMANE SOCIETY BLDG</t>
  </si>
  <si>
    <t>Our local Humane Society is expanding a new building to assist in fixing animals to retain the pet population along with minor medical services when animals are brought in from the county.</t>
  </si>
  <si>
    <t>TPN-207796</t>
  </si>
  <si>
    <t>Legal fees and services for this project</t>
  </si>
  <si>
    <t>TPN-056136</t>
  </si>
  <si>
    <t>Countywide improvements</t>
  </si>
  <si>
    <t>Purchase equipment improvements of facilities</t>
  </si>
  <si>
    <t>TPN-122652</t>
  </si>
  <si>
    <t>Old Hwy 16 Waterline</t>
  </si>
  <si>
    <t>Installation of approximately 8,000 LF of water line, from a point near the intersection of Hwy 16 and Tower Road along South Business Hwy. 16 into the existing Hwy 150 waterline just north of the intersection of Hwy 150 and Business 16, to address hydraulic and water quality issues, as identified in the Catawba County 2020 Southeast Water/Wastewater Master Plan. DWSRF Eligibility Handbook 2017: Cat 2 - Transmission &amp; Distribution; 4.1 - Resilience Projects (vulnerablity of water system to disruption of safe water supply; Appendix A: Incorporate Reslience into a Project</t>
  </si>
  <si>
    <t>TPN-128181</t>
  </si>
  <si>
    <t>Driven by the increase of emergency response calls due to COVID-19, upgrade emergency response radios in order to respond to calls more effectively and efficiently.</t>
  </si>
  <si>
    <t>TPN-128129</t>
  </si>
  <si>
    <t>Hickory/Catawba WWTF Expansion</t>
  </si>
  <si>
    <t>The City of Hickory will complete the design of the expansion of the Hickory-Catawba Wastewater Treatment Facility from 1.5 million gallons per day.  In doing so, Hickory will post the Request for Qualifications, select a design firm, design the project, and permit it for construction.</t>
  </si>
  <si>
    <t>TPN-128079</t>
  </si>
  <si>
    <t>HVAC Upgrade Newton Library</t>
  </si>
  <si>
    <t>Replacement of HVAC in Newton Library to improve the ventilation system.</t>
  </si>
  <si>
    <t>TPN-137103</t>
  </si>
  <si>
    <t>Hire/Rehire Above Pre-Pandemic Base</t>
  </si>
  <si>
    <t>Recognizing that COVID-19 negatively impacted the ability of local governments to hire and retain staff, the Final Rule affords two options for a local government to use ARPA funds to cover salary, benefits, and other payroll costs (such as payroll taxes) for certain employees newly hired or rehired between March 3, 2021 and December 31, 2024. The two options are to 1.) hire or rehire for positions that were budgeted as of January 27, 2020 (pre-pandemic) but were unfilled or eliminated as of March 3, 2021 or 2.) to hire new or rehire employees, in any position to fill a specified number of positions above its pre-pandemic baseline using a formula provided by US Treasury. Staff reviewed opportunities under both options and identified option two as Catawba County\u2019s best choice due to its greater flexibility. \n\nUnder option two, local governments must identify the total number of FTEs budgeted as of January 27, 2020 and increase that number by 7.5 percent (to compensate for historical understaffing in local governments) to determine its pre-pandemic baseline. Local governments must then subtract the actual budgeted FTEs as of March 3, 2021 from the adjusted January 27, 2020 to determine the total allowable FTEs that could be claimed. Salaries and benefits for up to the resulting FTE calculation can then be charged to ARPA funding for any new FTEs actually added after March 3, 2021. Through the formula staff determined the County can claim up to 47.5 FTEs.</t>
  </si>
  <si>
    <t>TPN-169399</t>
  </si>
  <si>
    <t>Broadband Expansion-GREAT Grant Match</t>
  </si>
  <si>
    <t>Broadband expansion associated with NC GREAT Grant utilizing ARPA funds to meet grant match.</t>
  </si>
  <si>
    <t>TPN-169594</t>
  </si>
  <si>
    <t>Buffalo Shoals Road Water</t>
  </si>
  <si>
    <t>Engineering and design of waterline extension project to improve system performance and resiliency.  Project design of approximately 17,000 linear feet beginning at Buffalo Shoals Road and extends north to  waterline located at Bandys High School.</t>
  </si>
  <si>
    <t>TPN-177626</t>
  </si>
  <si>
    <t>Maiden Loop Water</t>
  </si>
  <si>
    <t>Extension of water service on from Buffalo Shoals Road from Eastcliff Drive to Beal Road including water service to Eastcliff subdivision for improved water quality</t>
  </si>
  <si>
    <t>TPN-190779</t>
  </si>
  <si>
    <t>Broadband Expansion-GREAT Grant 2</t>
  </si>
  <si>
    <t>Broadband expansion associated with North Carolina GREAT Grant utilizing ARPA funds to meet grant match.</t>
  </si>
  <si>
    <t>TPN-191596</t>
  </si>
  <si>
    <t>HVAC DSS Main</t>
  </si>
  <si>
    <t>HVAC upgrade to Social Services main building.</t>
  </si>
  <si>
    <t>TPN-236736</t>
  </si>
  <si>
    <t>Revenue Replacement for governmental provision of salaries and benefits for allowable governmental staff.</t>
  </si>
  <si>
    <t>TPN-044971</t>
  </si>
  <si>
    <t>Creation of full-time Grants Manager position for administration, oversight, and compliance monitoring and reporting of ARPA funds.</t>
  </si>
  <si>
    <t>TPN-044868</t>
  </si>
  <si>
    <t>Narcotics Officers</t>
  </si>
  <si>
    <t>Creation of 2 full-time Sheriff's Narcotics Officer positions and purchase of ancillary supporting equipment to stem pandemic-driven increase in overdose response calls.\xa0\xa0Impact measurement is change in overdose call trends.</t>
  </si>
  <si>
    <t>TPN-044692</t>
  </si>
  <si>
    <t>EMS Sterilization Disinfectant</t>
  </si>
  <si>
    <t>Driven by COVID-19, sterilization and sanitization equipment for use in cleaning and disinfecting ambulances and EMS bases.\xa0\xa0Equipment purchased will enable a 3-layered approach, which includes a mist sprayers, ultra-violet lights, and portable disinfectant foggers.</t>
  </si>
  <si>
    <t>TPN-044687</t>
  </si>
  <si>
    <t>Public Safety Inventory System</t>
  </si>
  <si>
    <t>In support of increased facility cleaning and sanitizing and more frequent change-out of facility linens and inmate clothing due to COVID-19 pandemic, purchase of inventory system to improve inventory control and ensure facility safety.\xa0</t>
  </si>
  <si>
    <t>TPN-044682</t>
  </si>
  <si>
    <t>Jail Body Scan Machine</t>
  </si>
  <si>
    <t>To reduce close personal contact and likelihood of COVID-19 transmission in a congregate setting (jail), purchase of body scanning technology to maintain facility security by detecting illegal substances and contraband being smuggled inside (facility located at 100 Government Dr, Newton, NC 28658)</t>
  </si>
  <si>
    <t>TPN-093722</t>
  </si>
  <si>
    <t>Broadband Assessment and Mapping</t>
  </si>
  <si>
    <t>The goal of the project is to gain overall understanding of the Infrastructure landscape and associated broadband opportunities across Catawba County.  Contract will provide a county-wide inventory of broadband assets, incumbent providers, service gaps, and technical and market needs.</t>
  </si>
  <si>
    <t>TPN-106242</t>
  </si>
  <si>
    <t>McLin Creek Sewer Extension - Claremont</t>
  </si>
  <si>
    <t>The project is for the extension of municipal sewer outfall line from Claremont\u2019s McLin WWTP to connect to City of Hickory infrastructure to provide 450,000 gpd of sewer treatment capacity at the Hickory-Catawba WWTF.</t>
  </si>
  <si>
    <t>TPN-106042</t>
  </si>
  <si>
    <t>Remounting of two existing ambulances to respond to increase in EMS calls due to pandemic as well as addressing the manufacturer  backlog for ordering new ambulances related to the pandemic.</t>
  </si>
  <si>
    <t>TPN-106592</t>
  </si>
  <si>
    <t>EMS Supervisors</t>
  </si>
  <si>
    <t>Two new EMS Supervisor positions due to the increase in EMS calls due to the COVID-19 pandemic.</t>
  </si>
  <si>
    <t>TPN-107179</t>
  </si>
  <si>
    <t>COVID-19 Healthcare Claims FY21-22</t>
  </si>
  <si>
    <t>COVID-19 Healthcare Claims for FY 2021-2022 due to Catawba County being self insured.</t>
  </si>
  <si>
    <t>TPN-163642</t>
  </si>
  <si>
    <t>Urbana School District Alternative Education Center</t>
  </si>
  <si>
    <t>Urbana School District 116 is developing a restorative, therapeutic program alternative focusing on the whole child through an equity-centered, wrap-around, social-emotional, and trauma-informed service delivery model. ARPA funds will be designated for building renovations, repairs, and technology improvements to refurbish buildings for our alternative programming and the wraparound services and intervention supports for the program.\n\nPrograms will operate during the school year and summer and house the District\u2019s Freedom School Program, open\nMonday-Thursday after school, with priority enrollment for low-income students of color, struggling to earn credits\ntowards graduation, with a history of behavioral issues in school, legal issues in the community, and ties to\ncommunity violence through self or family.\n\nThis renovated space will provide anti-violence youth programming and job training opportunities while directly\nimpacting community violence for students in grades 6-12 who may be immediately involved or involved through\nfamily members or friends. We can build our community resiliency together through a trauma-informed approach. As\na District, we are not looking for a cookie-cutter, one-size-fits-all solution or program but a \u201ctrauma-informed\u201d\napproach involving a complete paradigm shift from deficit thinking to trauma-informed practices within our\ncommunity.</t>
  </si>
  <si>
    <t>TPN-164454</t>
  </si>
  <si>
    <t>Sanitary Sewer Lateral Lining Pilot Program</t>
  </si>
  <si>
    <t>The City has adopted sewer lining as a reliable, cost-effective, and proactive sewer rehabilitation\nmethod for decades and is interested in evaluating the feasibility and public support for extending\nthis rehabilitation method into service laterals via a pilot program. By helping property owners in the\nDr. Ellis subdivision to address issues proactively the hope is that we can help minimize costly,\nunplanned repairs for the private property owners while simultaneously improving the overall health\nof our collection system network. Unforeseen failures can result in temporary elimination of\nplumbing service and wastewater surcharging that can cause property damage and a threat to public\nhealth and safety.</t>
  </si>
  <si>
    <t>TPN-164451</t>
  </si>
  <si>
    <t>Health and Wellness Center</t>
  </si>
  <si>
    <t>The Urbana Park District\u2019s Health &amp; Wellness Center, located in Prairie Park on East Washington Street, aims to offer a welcoming and motivating environment that safely engages and benefits everyone in our community in their journey to better health and wellness. Essential public health and safety needs will be addressed through the construction of an indoor space including a multi-court gymnasium, elevated walking track, exercise equipment room (cardio equipment, weights, stretching space), and a community meeting and rental room.</t>
  </si>
  <si>
    <t>TPN-165752</t>
  </si>
  <si>
    <t>Community Connections Youth Programming Specialist</t>
  </si>
  <si>
    <t>The Urbana Free Library provides outreach and programming to support literacy, personal growth, and community and cultural engagement, which support lifelong success. The Library requests ARPA funds to hire a full-time bilingual programming specialist who will focus on youth programming and community outreach to provide long-term benefits, especially for youth who have been impacted by the pandemic. The specialist will be responsible for three to four youth programs or outreach events a week, totaling 150-200 events a year. Grant funds will pay wages and benefits. The impacted and disproportionately impacted groups that will benefit from this project are youth (birth-18), those living in areas identified as socially vulnerable, and immigrant youth who speak the same languages as the programming specialist. The programming specialist will increase the accessibility of youth programming by:\n\u2022\tIncreasing the number of accessible youth programs. All of the Library\u2019s programs are free and open to the public, and free programs are more accessible to the community.\n\u2022\tSeeking out programming and outreach opportunities in areas the City identified as socially vulnerable.\n\u2022\tSpeaking English and either Spanish, French, or Chinese \u2014 three languages that are commonly spoken in this area. This will increase the accessibility of youth programs to non-English speakers by offering more programs in multiple languages.</t>
  </si>
  <si>
    <t>TPN-166723</t>
  </si>
  <si>
    <t>YouthBuild: Bridging the Gap</t>
  </si>
  <si>
    <t>YouthBuild is a community-based, pre-apprenticeship program designed to offer a unique second chance to young people. The program is currently funded through the Department of Labor to serve 84 at-risk and disadvantaged youth between the ages of 16 and 24 who are high school dropouts, adjudicated youth, youth aging out of foster care, youth with disabilities, homeless youth, and other disconnected youth populations by providing basic education, occupational training, and leadership training while addressing several core issues important to low-income communities: affordable housing, education, employment, and leadership development. Students in the program earn an accredited High School diploma while also earning nationally recognized credentials in basic construction.\n\nARPA Funds will address costs for classroom space in Urbana, tuition for students, personnel for the program, supportive services for participants, and post-secondary certification costs for participants.</t>
  </si>
  <si>
    <t>TPN-166722</t>
  </si>
  <si>
    <t>Urbana Small Business Microloan Fund</t>
  </si>
  <si>
    <t>The establishment of this Small Business Microloan Fund (via Justine PETERSEN, a U.S. Treasury-certified Community Development Financial Institution) will expand micro-enterprise and small business lending in Urbana, which will provide direct relief and support to local businesses. Justine PETERSEN is the #1 SBA microlender in Illinois, and they focus on three areas: micro-enterprise and small business lending, consumer lending and credit building, and housing and homeownership support. Justine PETERSEN serves existing and startup businesses and offers safe and affordable capital with the goal of graduating businesses or individuals back to mainstream finance. The establishment of this fund would be focused on supporting eligible businesses in Urbana, including home-based businesses.</t>
  </si>
  <si>
    <t>TPN-166718</t>
  </si>
  <si>
    <t>Special Populations Outreach and Enrollment for Health, Food, and Housing</t>
  </si>
  <si>
    <t>Champaign County Health Care Consumers (CCHCC) is seeking funds to hire and support three Outreach and Enrollment Community Health Workers to address the needs of three special populations in the City of Urbana, who are under-enrolled in, and underutilizing available public benefits. These special populations are: low-income seniors; disabled individuals not already receiving SSI or SSDI; and low-income immigrants.\n\nBy enrolling low-income seniors and immigrants in under-utilized public benefits, such as SNAP, Medicaid, Medicare\nSavings, Medicare Extra Help (Part D prescription subsidy), and LIHEAP, CCHCC can help these households better\nafford the cost of housing. While our program would not directly lower housing costs for these individuals, it would\nprovide access to programs that would lower other costs, thereby making it more possible to afford housing costs.\n\nBy assisting people with disabilities to apply and qualify for SSI and SSDI, these individuals would become eligible for\nhousing subsidies and vouchers, and public housing. SSI and SSDI would also bring monthly income to these\nindividuals.\n\nThe program would increase the availability and affordability for food for low-income seniors by increasing enrollment in SNAP (food stamps). AARP Public Policy Institute estimates that 71% of adults age 60 and above who qualify for the Supplemental Nutrition Assistance Program have not signed up for benefits. CCHCC would help close this gap. In addition, by helping people with disabilities qualify for SSI/SSDI, this would help improve their income and make food more affordable.\n\nOur program would increase the social services infrastructure needed to serve these vulnerable populations and get benefits to these individuals, thereby improving health, safety and resilience.</t>
  </si>
  <si>
    <t>TPN-166713</t>
  </si>
  <si>
    <t>Electric Cargo Vans &amp; Charging Station</t>
  </si>
  <si>
    <t>Eastern Illinois Foodbank (EIF) acquires and distributes 8 million pounds of food each year in 18 counties through its network of 160 partner agencies such as food pantries, soup kitchens and shelters. In the past 4 decades, EIF has grown into a dynamic organization serving more than 118,000 individuals last year alone, 25,000 of which were Urbana residents.\n\nIn recent months, EIF has experienced a 30% increase in the number of people seeking charitable food assistance.  Funding from this grant would allow EIF to add one electric cargo van to its  fleet of vehicles, and an on-site EV charger, increasing both efficiency and sustainability.</t>
  </si>
  <si>
    <t>TPN-166708</t>
  </si>
  <si>
    <t>Operation UNCC Boost</t>
  </si>
  <si>
    <t>The Urbana Neighborhood Connections Center (UNCC) plays a vital role in the lives of more than 50 K-12 students in Urbana public school District #116.\n\nEvery school day, from the time the school bell rings until 5:30pm, each UNCC learner is provided a nutritious meal, help with their homework from staff and peer mentors and the opportunity to participate in a wide array of enrichment activities, including cutting-edge digital literacy education programming as well as exposure to role models from the community. Many of our children come from some of the most underserved neighborhoods in our town and make it our mission to bridge both gaps in academic achievement and social inclusion.\n\nUNCC will use ARPA funds to improve accessibility of public recreation space and youth programming by repairing its newest vehicles and replacing its oldest vehicle (which is currently inoperable) for youth transportation from the schools to its facility. UNCC will also purchase signage for two existing vehicles to match the official logo and wording on the existing vehicle. Additionally, UNCC will install new fire sprinkler system in their facility. These investments will improve their ability to offer safe and affordable after-school programming to economically disadvantaged youths.</t>
  </si>
  <si>
    <t>TPN-166250</t>
  </si>
  <si>
    <t>Bridge to Home: Filling Gaps in Local Homeless and Housing Services</t>
  </si>
  <si>
    <t>The Cunningham Township Supervisor\u2019s Office (CTSO) is being provided partial support for a multi-year project to build infrastructure for its nascent program: Bridge to Home. Bridge to Home reduces housing costs for those that need it most by providing a continuum of housing and services for local residents experiencing homelessness and housing insecurity so they may access and maintain permanent housing.\n\nBridge to Home threads together Street and School Outreach, Emergency Housing, Rapid Rehousing/Rental assistance, while providing Supportive Case Management throughout from literal homelessness to stabilization in permanent housing. ARPA SLFRF expenditures will be spent to support Emergency Housing and Rental Assistance components of Bridge to Home, paying for staff to process assistance applications and case management, improving existing emergency housing facilities, and providing rental assistance with a focus on McKenny Vento homeless households needing short-term rental subsidies.</t>
  </si>
  <si>
    <t>TPN-166231</t>
  </si>
  <si>
    <t>Urbana Roof Repair &amp; Replacement Program</t>
  </si>
  <si>
    <t>City of Urbana Grants Management staff will utilize ARPA funds to assist low-income Urbana residents in owner-occupied units who need assistance repairing or replacing their roof. This assistance will greatly defray housing costs, therefore enabling residents to remain safely in their homes.</t>
  </si>
  <si>
    <t>TPN-167059</t>
  </si>
  <si>
    <t>Hope Village</t>
  </si>
  <si>
    <t>The vision of Hope Village is to improve Urbana\u2019s housing system for those suffering from both chronically and medically fragile homelessness through coordinated and intensive case management, healthcare support, and residence in a tiny homes community.\n\nHope Village will be a community-centric village of 30 homes for individuals struggling with homelessness. Hope Village (\u2018Village\u2019) is a solution to a societal problem, designed for chronically homeless and medically fragile homeless individuals. Residents would receive: 1) non-congregate transitional or permanent supportive housing, 2) along with intensive case management provided by Champaign County Health Care Consumers staff (CCHCC), and 3) access to a network of supportive organizations to improve physical and mental health. The Village is intended for those for whom our housing safety-net system has not worked. Hope Village seeks to improve housing and create community for those who have run out of options. Qualifying individuals for Village residency would be those who have exhausted their housing options in Urbana. This model is built on a \u2018community and housing first\u2019 framework by providing intensive and coordinated case management as well as a clean, safe, and supportive living environment with ease of access to kitchen space, a community center and garden, as well as a mobile medical unit.\n\nARPA funds would support initial construction costs for this facility.</t>
  </si>
  <si>
    <t>TPN-167057</t>
  </si>
  <si>
    <t>First-time home ownership counseling</t>
  </si>
  <si>
    <t>Since 2006, Habitat for Humanity has offered a free financial education program focused on low-income, first-time homeownership to anyone living in Champaign County. The Program gives individuals access to resources including down payment assistance, and the support needed to make sound decisions so they can achieve and sustain financial security. Financial Capability is about reaching financial goals to build financial health, build wealth, and ensure permanent housing stability. This program will help individuals be financially stable by combining financial education, counseling, and coaching. Habitat anticipates serving one hundred families a year through the program which is free to anyone living in Champaign County. Habitat is requesting funds for the Pre- and Post-Purchase Housing Counseling and Affordable Home Ownership Workshops. This includes a series of six Pre-Purchase workshops, three Post-Purchase Workshops, and bi-monthly Affordable Home Ownership Workshops.</t>
  </si>
  <si>
    <t>TPN-167056</t>
  </si>
  <si>
    <t>Community Farm Expansion</t>
  </si>
  <si>
    <t>In order to continue to serve and respond to our community\u2019s fresh food needs and participate effectively and efficiently in innovative community partnerships, Sola Gratia Farm will invest in the next iteration of its community farm. All 15 acres of current farmland are leased, with five acres at Mumford/Philo recently sold to the City of Urbana and another 6 acres at Colorado/Philo to be developed at some point. Sola Gratia has secured funds and contracted to purchase 29 acres of adjacent land and began development in mid-2022. Investment in this farm expansion will allow the farm to be sustainable for at least another 20 years. \n\nSola Gratia Farm ARPA funds will cover project infrastructure expenses. Funds secured to date are sufficient to purchase the land, install a well, prepare the site for access, parking, and utilities and construction of a storage building for farm equipment and supplies. These investments allow Sola Gratia to start production on the new land in 2023. Securing the remainder of the project funds will allow Sola Gratia to complete construction and furnishing of a new wash/pack facility and office building, install a greenhouse and high tunnel, invest in perennial plantings, and redevelop the original four acres to an educational/demonstration farm. Sustainability is a primary goal of this project and will allow expanded service to our food-insecure neighbors. Sola Gratia infrastructure funding is a one-time request, rather than on-going operational funding. Investment in the expanded blueprint of the farm will allow for strategic expansion and continuation for at least another 20 years of a proven business, service and organizational model.</t>
  </si>
  <si>
    <t>TPN-167055</t>
  </si>
  <si>
    <t>ACCESS IMC</t>
  </si>
  <si>
    <t>ACCESS IMC will add an enclosed, well-ventilated community meeting space with A/V technology and an optional kitchenette and will also fund key safety and accessibility improvements. Safety and accessibility improvements include ensuring accessible bathroom access, improving ramp entrances, and covering asbestos flooring in the basement. In line with existing IMC policies, these spaces will be available for free or at cost to residents and visitors of Urbana through its easy online, phone, or in-person reservation process. ACCESS IMC will prioritize space for youth programming and anticipate youth users in the design by including key features like media-sharing tools, food preparation space and access for youth with disabilities.</t>
  </si>
  <si>
    <t>TPN-167052</t>
  </si>
  <si>
    <t>Well Family Care Program</t>
  </si>
  <si>
    <t>Through the Well Family Care Program, families are provided holistic support that considers their family's physical and mental health. ARPA funding will allow The Well Experience (TWE) to:\n\u2022\tIncrease mental health support by hiring additional mental health professionals to increase crisis management services and wraparound support for families.\n\u2022\tEnhance crisis management supports and services, to allow The Well Experience to enhance services and support to those in a crisis that impact the well-being of youth and families.\n\u2022\tEnhance the quality of programming provided in the after-school and summer program to ensure the safety and well-being of youth in the community.\n\u2022\tIncrease the number of families receiving financial assistance to prevent homelessness, support utilities, provide transportation assistance, assist with food insecurities, and provide assistance with household needs.\n\u2022\tContinue providing career development, financial literacy, and workforce readiness to families to help in building sustainability.\n\u2022\tEnhance support for young mothers through the Moms Grow program, where mothers receive support with and for young children while learning skills to build a better life. This program includes home visiting support, transportation assistance for doctor's appointments, assistance with food, diapers, and other support as it relates to increasing the health of the mother and child.\n\u2022\tImprove the infrastructure to allow TWE to best serve clients in the community.</t>
  </si>
  <si>
    <t>TPN-167048</t>
  </si>
  <si>
    <t>Household Hazardous Waste Collection Facility</t>
  </si>
  <si>
    <t>CCES proposes to use the requested ARPA funds for capital costs to establish a household hazardous waste (HHW) collection facility in Champaign County. A safe and secure HHW collection program at a convenient HHW collection facility, open year-round, part-time, can better protect the health and safety of our community. If residents have\nconvenient access to a HHW collection facility, the following risks can be decreased:\n\u2022 Accidental poisonings, or other medical problems from hazardous chemical exposure in the home,\n\u2022 HHW-initiated or accelerated house fires,\n\u2022 Firefighters\u2019 exposure to hazardous chemicals and highly toxic smoke while responding to house fires,\n\u2022 Solid waste workers exposure to improperly disposed chemicals,\n\u2022 Damage to solid waste infrastructure (including trucks, recycling facilities, landfill liners, etc.),\n\u2022 Wastewater treatment plant upsets,\n\u2022 Upset and damage to residential septic systems, and\n\u2022 Groundwater and surface water contamination from HHW dumping.\nThe Mahomet Aquifer Protection Task Force 2018 Report identified inadequate or improper HHW management as one of six contamination threats to the water quality of the Mahomet Aquifer (MA). Hazardous chemicals materials placed or dumped on ground in a recharge area can potentially contaminate the aquifer.\nThe MA is the primary source of drinking water for more than 500,000 people in 15 Illinois counties and provides an estimated 220 million gallons of water per day to communities, agriculture, industry, and rural wells. The MA is the designated \u2018sole-source\u2019 aquifer and a key life-supporting groundwater resource in east central Illinois.\nLocal action to reduce the threat to the quality of the aquifer by improper management of HHW needs to be a priority action for communities, companies and individuals relying on this sole-source aquifer resource.\nImproving the collection of HHW in the region will be an investment in maintaining the quality of the Mahomet Aquifer.</t>
  </si>
  <si>
    <t>TPN-167046</t>
  </si>
  <si>
    <t>Steer Place Renovation Project</t>
  </si>
  <si>
    <t>The Housing Authority of Champaign County\u2019s (HACC) nonprofit affiliate Oak Grove Development Corporation will use ARPA funds to aid in the rehabilitation of Oscar Steer Place (Steer Place Apartments), a senior affordable housing project in Urbana, IL. Originally constructed in 1973, Steer Place Apartments needs significant improvements.\n\nThe rehabilitation will focus on providing structural updates, updating units, making the property more accessible, adding security features, and providing community spaces within the building to improve the quality of life for existing and future tenants. The ARPA funds will allow HACC to make these improvements which will ultimately preserve the affordable housing at Steer Place Apartments and protect Urbana\u2019s vulnerable senior population.</t>
  </si>
  <si>
    <t>TPN-167047</t>
  </si>
  <si>
    <t>Strides Low Barrier Shelter</t>
  </si>
  <si>
    <t>The City of Champaign Township opened a low-barrier shelter in December of 2022. This is a 24/7 low-barrier shelter for homeless individuals throughout the community. The shelter provides daytime drop-in opportunities and associated services (laundry, computer time, etc.), case management services, as well as access to medical health and mental health services. The shelter accommodates space for 50 men and 10 women with potential for expansion in future years. Additionally, the low barrier shelter is a component of a shelter system in which public agencies and nonprofits create a comprehensive sheltering model from low barrier to mid barrier, on to high barrier, and ultimately housing assistance. Funding for the shelter has been pledged through the end of 2024, and Urbana ARPA funds will allow the shelter to cover staffing costs to continue beyond this point.</t>
  </si>
  <si>
    <t>TPN-167042</t>
  </si>
  <si>
    <t>Urbana Community Peace Hub</t>
  </si>
  <si>
    <t>FirstFollowers will use the allocated ARPA funds to establish the first community peace hub in Champaign County. To be located near downtown Urbana, the hub will build off of FirstFollowers\u2019 seven years of operating a wide range of programs targeted at people returning home from prison in Champaign County as well as emerging adults aged 18-24 who have had some involvement\nwith the criminal justice system.\n\nThe hub will specialize in outreach and in reach. The outreach component will involve efforts by FirstFollowers\u2019 community navigators who will use the Hub as a base of operations to carry out education and training of impacted individuals in apartment complexes in Urbana where FirstFollowers has established a deep connection. Operating from the hub, the navigators will contribute to bettering public health by offering workshops, peace circles and public education on issues relating to violence. The hub will offer economic opportunity, counseling support, and educational chances outside the classroom. The hub will also deliver reentry services targeted at women and families through FirstFollowers\u2019 Hope for Women initiative. Built on the in-reach model and founded by two women impacted by incarceration, these services, under the title Hope for Women, will target women returning home from prison and jail and their families. Often overlooked, this cohort are potential key players in re-establishing peace in the community, as mothers, as parents and as mentors to young people, especially girls. In reach involves connecting to the women while they are still in incarcerated to lay the foundation for transition to the community. Since most people in women's prisons have parenting responsibilities, a key component of this would be provision of counseling and legal support for family reunification along with parenting skills. Upon release, these sessions would occur during drop-in hours at the hub or at times and places convenient to the participants. The Hub will distribute Welcome Home packages tailored to the needs of program participants. All packages would include some clothing provision, hygiene products (Including feminine hygiene) linens, hair products, notepads, pens. Depending on the individual, the packages could also include rental assistance, cellphones and bus passes.</t>
  </si>
  <si>
    <t>TPN-167040</t>
  </si>
  <si>
    <t>Common Ground Food For All Food Accessibility Program</t>
  </si>
  <si>
    <t>Common Ground Food Co-op is a cooperatively-run grocery store owned by over 9,000 Champaign-Urbana neighbors. It focuses on supporting the local food system, fostering conscious consumerism, and building a vibrant community. Common Ground is requesting ARPA funds to support its existing food accessibility and food discount program, Food For All, which provides a 10% discount on its entire produce section and grocery pantry staples to hundreds of local neighbors who are low-income and experiencing food insecurity. Common Ground also covers the full equity grant - a one-time $60 investment - for Food For All members so they can receive all the additional benefits of Co-op ownership. In keeping with its mission, Common Ground wants all of its customers to be able to access healthy and local food at an affordable price. It is invested in the future of our local food system and prioritizes supporting regenerative agriculture practices, local farm infrastructure, and marketing local farms and businesses to our community.</t>
  </si>
  <si>
    <t>TPN-167039</t>
  </si>
  <si>
    <t>Handmade Harvest; Healthy Meals for Families Facing Food Insecurity</t>
  </si>
  <si>
    <t>The Red Herring Restaurant, which is the food justice-education program of Channing-Murray Foundation (501c3), has requested grant funds to grow existing programs in Urbana serving food insecure families by providing fresh, locally grown, prepared meals at no cost to the low-income residents during harvest season.\n\nThis program will focus on increasing the availability of food in Urbana. With these funds, Red Herring would grow its existing program, the Bucket Brigade, a delivery food pantry (which currently delivers shelf staples and hygiene supplies to extremely low-income residents), by adding a ready-to-eat healthy meal to every person served. Beyond expanding its own food pantry effort, Red Herring plans to partner with the Mobile Market (CU City Farms) and the Little Free Market (Sola Gratia Farm) to add prepared meals alongside their free produce at their weekly distributions.</t>
  </si>
  <si>
    <t>TPN-167031</t>
  </si>
  <si>
    <t>Student, Family, Community Engagement Sponsorship</t>
  </si>
  <si>
    <t>The Self Made Kingz program was developed to provide support and behavioral guidance, mentorship, social emotional learning opportunities, family-focused activities, and positive community experiences to a select group of middle and high school students. The City of Urbana will use the ARPA funding to support a Specialist/Mentor position at Urbana District 116 to support the absorption of the Self Made Kingz program into the district's Secondary Alternative/Inclusionary program to eliminate duplication of services and to strengthen the program's staff to student ratios. The sponsorship will allow for the School District/High School to combine internal and external programs to maximize student contact and engagement, while eliminating duplicative services. This position will start a Self Made Kingz program at the middle school level and start working with upper intermediate youth from elementary schools (4th or 5th grade). Currently, there are a couple of intervention groups happening in pockets at King, DPW, and Yankee Ridge Elementary schools with aspirations of becoming systemic programs. This position will help build a systemic entry into specific violence prevention interventions for students at a much younger age to disrupt potential involvement in street violence.</t>
  </si>
  <si>
    <t>TPN-166877</t>
  </si>
  <si>
    <t>COVID-19 Recovery for Immigrant Communities</t>
  </si>
  <si>
    <t>COVID-19 Recovery for Immigrant Communities will provide direct financial assistance for low-income residents in need of rental and utility assistance while continuing to build New American Welcome Center\u2019s (NAWC) capacity to increase access to affordable housing in collaboration with community partners. This ARPA funding will meaningfully reduce housing cost burden, residential instability, and forced moves for Urbana\u2019s foreign-born residents (18.3% of population). \n\nNAWC provides holistic case management and service coordination for immigrants, refugees, and migrants in Urbana, and more broadly in Champaign County, regardless of legal status. Funds will be jointly administered by the University Y\u2019s New American Welcome Center and The Refugee Center. Funds will support direct financial assistance (72.3%), personnel (19.3%), and administrative costs (8.4%). Both agencies are designated Illinois Welcoming Centers and have successful records of managing government and philanthropic funding at the local, state, and federal levels. Since the onset of the pandemic, the two agencies have distributed nearly 1M in direct assistance to immigrant families and have established processes for eligibility screenings and application assistance while offering a wide array of other wraparound support services.</t>
  </si>
  <si>
    <t>TPN-171888</t>
  </si>
  <si>
    <t>Affordable Housing - Single Room Occupancy Project</t>
  </si>
  <si>
    <t>ARPA funds will be invested in a single room occupancy project for acquisition and renovation. The project will provide 40-60 non-age restrictive long-term, safe and affordable housing units for individuals and/or families that are housing insecure. HACC will also provide subsidies for each unit to maintain its affordability and provide long-term housing security for the individuals that need it most. \n\nAdditionally, supportive services and self-sufficiency activities will be made available to participants in this program. HACC will collaborate with the City of Urbana and the Champaign County Regional Planning Commission to execute this project.</t>
  </si>
  <si>
    <t>TPN-249945</t>
  </si>
  <si>
    <t>Equity and Quality of Life Investments</t>
  </si>
  <si>
    <t>The City\u2019s Equity and Quality of Life Infrastructure Program aims to provide infrastructure improvements in Qualified Census Tracts, low-income neighborhoods, or other Disproportionately Impacted Communities to improve the health, safety and general welfare of its residents by completing small to mid-scale projects for Neighborhood Features that Promote\nHealth and Safety. Typical projects increase safety (lighting, signage and sidewalks) and health (sidewalks, bike paths and connectivity that promotes active lifestyles and transportation). Additionally, the City has sewer lateral improvement programs to increase affordability of improvements to aging infrastructure in economically disadvantaged neighborhoods.</t>
  </si>
  <si>
    <t>TPN-249933</t>
  </si>
  <si>
    <t>Social Service Funding, Housing and Homeless Innovation Grant Program</t>
  </si>
  <si>
    <t>City of Urbana Grants Management staff will utilize ARPA funds to support permanent affordable housing units, homeless shelters, tenant-based rental assistance and program management, housing navigation, housing gaps and other services that support homeless populations. These services will provide enumerated Long-term Housing Security and Housing Support ARPA expenditures to households experiencing housing insecurity in the Disproportionately Impacted Community of the City of Urbana. Grants Management will work with outside agencies and subrecipients to achieve these goals.</t>
  </si>
  <si>
    <t>TPN-025568</t>
  </si>
  <si>
    <t>Urbana ARPA Project and Fiscal Management</t>
  </si>
  <si>
    <t>The Champaign County Regional Planning Commission will support the programmatic and fiscal management of American Rescue Plan Act resources including research and analysis of project recommendations, fiscal oversight of distributions, and submission of internal and external reports consistent with Federal guidelines.</t>
  </si>
  <si>
    <t>TPN-109955</t>
  </si>
  <si>
    <t>Internal City of Urbana expenses.</t>
  </si>
  <si>
    <t>TPN-116115</t>
  </si>
  <si>
    <t>This project addresses multiple, necessary improvements focused on keeping the Public Safety facility functioning and ensuring the safety of County employees and inmates. These improvements include upgrades to the building envelope/interior, HVAC/plumbing systems, security and detention hardware systems and electrical system.\n\nThis project was approved using Revenue Replacement funds as Government Services to support maintaining the County\u2019s infrastructure and public safety needs.</t>
  </si>
  <si>
    <t>TPN-151909</t>
  </si>
  <si>
    <t>Purchasing Staffing</t>
  </si>
  <si>
    <t>This project was approved in the 2023 Budget using Revenue Replacement funds to cover County government services.\n\nWe currently have a contract with a expert purchasing consultant, and the contract goes through 2023 - this is currently in our Target budget. We need to add a Purchasing Specialist. Depending on work volumes we anticipate needing less consulting time funds for purchasing after we have two staff people. The purchasing consultant we have contracted with is a retired Purchasing Vice President that has been in the NYS Governmental purchasing for decades. As we know governmental purchasing has a number of regulations, laws, and requirements. Our contractor has significant knowledge and contacts within this arena. Given this experience we could utilize them more for\ntraining and working on policies and procedures.</t>
  </si>
  <si>
    <t>TPN-151875</t>
  </si>
  <si>
    <t>Project Manager</t>
  </si>
  <si>
    <t>This project was approved in the 2023 Budget using Revenue Replacement funding for government services to meet County police and fire service's needs in 2023.\n\nThe Department of Emergency Response is requesting consideration for a one-time .5 FTE for 2023 to serve as a department Project Manager, specifically assigned to the Backup Center project. An incumbent has served in this capacity for several years, in addition to taking on other departmental responsibilities. The Backup Center project has been in various stages of progress over the past few years. Although there was every intention of sunsetting the incumbent's part time role as project manager at the end of 2021, the Department of Emergency Response, recognizes that having someone serving as the Backup Center Project Manager will be necessary in 2022 for the overall success of the project. The current incumbent in this role will retire at the end of 2021, and a new Project Manager will be sought in 2022. Despite project delays due to COVID-related shutdowns, significant progress has been made in 2021 toward the completion of the Backup Center Project. The location for the Backup Center\nwas identified and this project will pick up momentum in the latter part of 2021 and well into 2022. The final phase of the Backup Center project will be the renovation of the current 911 Center on Brown Road. This phase will be equally as important to the new Backup Center warranting project management as well. It is expected, based on current project trajectory, that both projects will be completed by the end of 2023.\nDue to the technical nature of the project, the aforementioned project synopsis, and the amount of time we believe will be necessary for a project manager to commit to this project, the Department of Emergency Response requests consideration for a .5 FTE for 2022 through the end of 2023.</t>
  </si>
  <si>
    <t>TPN-151862</t>
  </si>
  <si>
    <t>Overtime for 911 Center Staff</t>
  </si>
  <si>
    <t>This project was approved in the 2023 Budget using Revenue Replacement funds for government services to meet County police and fire service's immediate needs.\n\nOvertime has historically exceeded budgeted amounts. A 5-year average of overtime for Emergency Service Dispatchers exceeds budget by nearly 60,000.00 annually. The 5 Year average of overtime for Dispatch Supervisors exceeds the budget by approximately 15,000 annually.</t>
  </si>
  <si>
    <t>TPN-151775</t>
  </si>
  <si>
    <t>Language Access Implementation To Reduce Barriers</t>
  </si>
  <si>
    <t>This project was approved in the 2023 Budget using Revenue Replacement funds to improve County access to government services.\n\nThis request supports continued implementation of Tompkins County\u2019s updated Language Access Policy, reducing barriers to public information through expanded translation efforts. Funding includes software to maintain website translation into multiple languages, $100,000 for human translation of critical documents and published content, and $15,000 for translating scripts and graphics for informational videos about County services. \n\nCommunity feedback highlighted the need for translated health materials, expanded access to diverse languages, and videos explaining County services to foster belonging and engagement. To meet these needs, staff are updating policies, providing education for employees and residents, and improving access to translated materials. This funding also supports interpreter services through professional contracts, video production, and training to expand language access initiatives, laying the groundwork for a more inclusive and sustainable program.</t>
  </si>
  <si>
    <t>TPN-152315</t>
  </si>
  <si>
    <t>Tompkins County Sr. Citizens Council, Inc. dba Lifelong</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profit organization that serves the County\u2019s aging population.  \n\nIn order to cover a decrease in revenue as a result of COVID-19, this funding will reimburse the applicant for payroll expenses related to the TCE Coordinator position and a portion of wages for the Business Manager. Core mission support and operating/payroll costs related to Lifelong\u2019s Tax Counseling for the Elderly Coordinator, and Lifelong\u2019s Business Manager.</t>
  </si>
  <si>
    <t>TPN-152186</t>
  </si>
  <si>
    <t>Center for Transformative Action - Gayogo\u0331h\xf3:n\u01eb\u0294 Learning Project</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profit organization that provides language and educational services to the community. \n\nLearning project to support the Gayogo\u0331ho\u0301:no\u0328\u0294 with a part-time Project Manager and salary support for the Director of Operations and pay for language and recording equipment.\n   - Create a plan for a permanent meeting space for the Gayogo\u0331ho\u0301:no\u0328\u02c0 Learning Project.\n   - Create a development plan to secure foundation and government funding, individual giving, and major donor support in order to sustain this position and help the project grow.\n   - Coordinate summer and fall 2023 Gayogo\u0331ho\u0301:no\u0328\u02c0 language classes, including development and sharing of Gayogo\u0331ho\u0301:no\u0328\u02c0 language and culture resources for Indigenous and non-Indigenous Tompkins County residents.\n   - Create a Communications and Community Engagement plan that will identify key Tompkins County community stakeholders; identify key strategies to spread awareness of Gayogo\u0331ho\u0301:no\u0328\u02c0 language, culture, and history Create a Communications and Community Engagement plan that will identify key Tompkins County community stakeholders; identify key strategies to spread awareness of Gayogo\u0331ho\u0301:no\u0328\u02c0 language, culture, and history in Tompkins County; develop a template for a monthly \ne-newsletter; and create a calendar of suggested event(s) for 2023.\n   - Develop a Gayogo\u0331ho\u0301:no\u0328\u02c0 Learning Project budget for 2023-2024 and set up financial \n     management system for budget tracking.</t>
  </si>
  <si>
    <t>TPN-152075</t>
  </si>
  <si>
    <t>Tompkins County Crisis Response Unit</t>
  </si>
  <si>
    <t>This project was approved through the 2023 Budget process using Revenue Replacement funds for Government Services to meet County public safety needs. \n\nThis request would fund one Deputy Sheriff position to staff a crisis intervention co-response team in partnership with Tompkins County Mental Health. The team will be comprised of a Deputy Sheriff and a Licensed Clinical Therapist Counselor from the Tompkins County Mental Health Department. A second team will be comprised of an Ithaca Police Department officer and a Licensed Clinical Therapist to respond to calls within the City. This new pilot unit will begin to address the reimagining public safety recommendation of an alternative response to mental health crisis. Within the recommendation it was stated that law enforcement should collaborate with or have mental health professionals on staff. A joint response is preferable as police are specialists in handling situations that involve violence and potential injury, while mental health professionals are specialists in providing mental health consultation to officers and mental health care to individuals in crisis (Shapiro, Cusi, Krst, et al. 2015)- Vera Institute)." TCSO recognizes that many in the community are calling for a Cahoots or Denver STAR model, which are staffed completely by non-uniformed staff. These programs evolved from and currently coexist alongside a co-response model in their respective jurisdictions. The formation of this pilot unit, in consultation with the Mental Health Department, will serve as the vehicle to evaluate and implement future specific plans. A joint response is preferable as police are specialists in handling situations that involve violence and potential injury, while mental health professionals are specialists in providing mental health consultation to officers and mental health care to individuals in crisis (Shapiro, Cusi, Krst, et al. 2015)- Vera Institute)." TCSO recognizes that many in the community are calling for a Cahoots or Denver STAR model, which are staffed completely by non-uniformed staff. These programs evolved from and currently co-exist alongside a co-response model in their respective jurisdictions. The formation of this pilot unit, in consultation with the Mental Health Department, will serve as the vehicle to evaluate and implement future specific plans.</t>
  </si>
  <si>
    <t>TPN-152057</t>
  </si>
  <si>
    <t>Continuation of Sheriff Clerk Positions</t>
  </si>
  <si>
    <t>This request was approved during the 2023 Budget process using Revenue Replacement funds for Government Services to support County police and public safety service needs. \n\nThis request will fund two additional Civil Account Permit Clerks.  When this program started last year, they were labeled as Civil Account Permit Clerks but have since changed to the title of Sheriff Clerks. Both positions would help form the Professional Standards/Community Engagement Division. These two new civilian positions would serve as the necessary positions need to fulfill the recommendation of the pilot\nprogram for the non-emergency calls identified in the Reimaging Public Safety Report to pilot an unarmed response and support the Sheriff's Office in implementing strategies to identify and reduce disproportionate minority contact. \n*Continuation of Reimagining Public Safety funding request.</t>
  </si>
  <si>
    <t>TPN-152033</t>
  </si>
  <si>
    <t>MH Resource Coordinator</t>
  </si>
  <si>
    <t>This project was approved in the 2023 Budget using Revenue Replacement funds for Government Services to support County health and public safety. \n\nThe Ithaca Wellness and Recovery Court (IWRC) was established in May 2019, and only available to Ithaca city defendants. Currently, the IWRC has expanded to take all county cases as referrals for participation as well as, some felonies. The IWRC averages approximately 14 participants at any given moment, with the majority being moderate risk of recidivism and moderate needs. The Resource Coordinator position is crucial to the day-to-day operation of IWRC. The Resource Coordinator assesses defendants who are referred for participation, gathers all information regarding each participant (mental health treatment, probation compliance, etc) and ensures that the Judge and rest of the IWRC team know how each participant is doing. The Resource Coordinator is also responsible for collecting and analyzing program data, developing milestones, procedures for IWRC participants. The Resource Coordinator also documents case notes within the Court's record system, UCMS. Seeks out and schedules community members to present at sessions (i.e. Challenge, exercise/yoga for individuals with MH/SUD, etc). The Resource Coordinator also pursues grants at the local, state and Federal level that will enhance and promote the work of IWRC and its participants. Additionally, provide consultation and assistance to neighboring counties/jurisdiction who are seeking to establish their own mental health/behavioral court.</t>
  </si>
  <si>
    <t>TPN-152269</t>
  </si>
  <si>
    <t>INHS 2 COVID Rent Recove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profit organization that assists with housing for low-income families.  \n\nINHS COVID rent recovery project. Funding will reduce the financial hardship to the organization resulting from the pandemic and forgiving uncollected rent from 2020 through 2022. A total of 103 low-income households will be granted rent forgiveness.</t>
  </si>
  <si>
    <t>TPN-152012</t>
  </si>
  <si>
    <t>HR/Payroll Administration and Technical Support</t>
  </si>
  <si>
    <t>This project was approved in the 2023 Budget using Revenue Replacement funds for government services to meet County infrastructure and improved security needs.\n\nThe core modules of the new UKG Human Resources/Payroll solution were implemented in July of 2020. This complex project has been managed by ITS with involvement from additional Team members, including HR and Finance/Payroll. Initially, a goal of this project was to implement and then shift the fiscal, system administration, communication, and project management roles from ITS to those Departments more closely involved. The intent was to evolve ITS's role to one of supplemental support (comparable to numerous other applications in the County), particularly since the HR/Payroll system was migrated from a legacy system (Infor)\nhoused in the County Data Center, to the new solution hosted by UKG in the Cloud. Over the past three decades the legacy payroll systems were exclusively supported by an ITS employee who retired in May of 2019. This employee has since returned to work at an FTE basis with an exclusive focus on the continuous configuration changes and support of the UKG system. Since the transition, it has become evident that the management of the HR/Payroll system will require a dedicated "Systems Administrator" to coordinate the complex work of the three Departments. This request includes one-time funding, in a part time capacity, to continue with support through 2023 from the "retired" ITS employee.</t>
  </si>
  <si>
    <t>TPN-175237</t>
  </si>
  <si>
    <t>Respite bed</t>
  </si>
  <si>
    <t>This project was approved in the 2023 Budget using Revenue Replacement funds for Government Services to support County health services needs.\n\nHaving access to a respite bed will provide an alternative placement option when a case determination supports or when the Court orders that a child receive those services. Cayuga Centers is willing to guarantee to always have one such bed available for our use -- in exchange for our guaranteeing payment even when the bed is not in use. However, as of our budget request submission, they have not yet been successful in their efforts to recruit and train a family within Tompkins County. Although the cost of reserving a bed will be non-reimbursable, we anticipate that having this placement option available will avert more expensive placements.</t>
  </si>
  <si>
    <t>TPN-175284</t>
  </si>
  <si>
    <t>Parenting Naturall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parenting and family services to the community.\n\nThe Community Room Reintroduction/Relocation Project's (CRRRP) goal is to provide a space for people to meet, gather, and connect, with a focus on new parents and families, and extending to all members of the community as low cost space for multiuse. The previous Community Room existed in our former location on The Commons, which we had to close and relocate during the beginning of the COVID-19 pandemic. Due to our relocation and the pandemic, our ability to reintroduce this formerly key aspect has been delayed. Past uses of the room have included new parent meetup groups, breastfeeding support programs, music classes for babies and children \n(with scholarships offered), prenatal classes and yoga, postpartum support, birthday parties, free playtimes, dance classes, single parents groups, improv, and special themed events, to name a few. \nParenting Naturally is requesting $25,000 in funding from the TCRF Grant. Funding will be used for the materials/supplies needed for the room and proposed classes, cost of taking on additional physical space (rent for the 1st year), basic operating expenses for the room for the first year, hiring for a Community Room Coordinator position (for the first year; the position will continue past the first year), the start of a scholarship fund for low income families scholarships for the first year , and signage.</t>
  </si>
  <si>
    <t>TPN-175187</t>
  </si>
  <si>
    <t>Govdelivery Software for Email Newsletter</t>
  </si>
  <si>
    <t>This project was approved in the 2023 Budget using Revenue Replacement funds for Government services to improve County access to government services.\n\n$19,600 is being requested to continue use of the GovDelivery email newsletter software. This software is being customized to allow all County departments and units to create and deliver email newsletters and develop audiences for each newsletter. Over 20 newsletter topics are currently being planned for implementation in the fall of 2021 and this request will continue access to this tool from summer 2023-2024.</t>
  </si>
  <si>
    <t>TPN-174809</t>
  </si>
  <si>
    <t>Human Services Coalition Data Specialist</t>
  </si>
  <si>
    <t>This project was approved in the 2023 Budget using Revenue Replacement funds for Government Services to support County health and human services.\n\nThe Human Services Coalition (HSC) is requesting $60,000 in one-time funding to support a full-time Data Specialist. The Data Specialist manages the 2-1-1 community resource database, critical for responding to increased service demands, and supports housing initiatives, including overseeing the Homeless Management Information System (HMIS). They have contributed to analyzing and improving homelessness and housing data, updated the HSC Salary and Benefits Survey, and are helping organizations build capacity for tracking outcomes and demonstrating impact. The request covers salary, benefits, and related costs for this essential role.</t>
  </si>
  <si>
    <t>TPN-174806</t>
  </si>
  <si>
    <t>Human Services Coalition Housing Specialist</t>
  </si>
  <si>
    <t>This project was approved in the 2023 Budget using Revenue Replacement funds for Government Services to support County health and human services needs.\n\nThe Human Services Coalition (HSC) is requesting $30,000 in one-time funding to support a portion of the Continuum of Care Housing Specialist position. This position is engaged in all aspects of the Ithaca-Tompkins County Continuum of Care (CoC), helping to strengthen the community-wide response to homelessness and housing insecurity. Over the past two years, HSC's Housing Department has grown significantly, with multiple new programs leveraging private and public funding, including the Ithaca Eviction/Displacement Defense Project, coordination of the Homeless Outreach Team, the HCR Housing Choice Voucher Program, the Landlord Liaison Program, Emergency Rental Assistance Program (ERAP) outreach and application assistance, the Ithaca Guaranteed Income Program, and the new Youth Homelessness Demonstration Project (YHDP). YHDP is a new planning and implementation initiative, secured by HSC, that will bring $1 million per year in ongoing federal funds to our community for youth-focused homelessness prevention At the same time, housing-related need in Tompkins County continues to remain extremely high For instance, in 2021 457 individuals, including 49 under age 18, were placed on the CoC Coordinated Entry list a system that prioritizes people with higher service needs for available supportive housing programs The Continuum of Care Housing Specialist position allows HSC to manage this growing set of programs while responding to these high levels of community need The CoC director position receives only minimal funding from the US Department of Housing and Urban Development HUD, with the rest of the position supported by collaborative funding from Tompkins County, the City of Ithaca, the Park Foundation, and the United Way The Housing Specialist position frees the director to pursue additional funding, like the YHDP initiative, and help to guide the initiatives in the County's plan to end homelessness, while still meeting the organizational capacity needs of the CoC HUD now requires the CoC to be a part of any new funding stream that flows into Tompkins County around homelessness The Housing Specialist has supported formalizing CoC membership and establishing additional structure to remain in compliance with HUD requirements, which maintains our local eligibility for future funding opportunities The Housing Specialist is staffing multiple new or reengaged CoC committees, including groups focused on chronic homelessness, sustainability helping individuals who were formerly homeless maintain their housing, racial equity, data, and the Point-in-Time Count, which provides a snapshot of the scope of homelessness in the county each winter The Housing Specialist also supports efforts to better share information across CoC partners, has developed new materials and presentations to educate potential partners and the public, and provides orientation for new CoC partners This position also played a leading role in planning and conducting last January's Point-in-Time Count, and will continue to lead this key activity County funding through this request would support salary and fringe for a portion of the position Funding through this request will be augmented by separate funding for leading the Continuum of Care Coordinated Entry system to make a full-time staff position.</t>
  </si>
  <si>
    <t>TPN-174802</t>
  </si>
  <si>
    <t>Tompkins Learning Partners Part-Time Teacher</t>
  </si>
  <si>
    <t>This project was approved in the 2023 Budget using Revenue Replacement funds for Government Services to support County school and educational services.\n\nThis request is for $23,619 in funding for Tompkins Learning Partners for a part-time teacher to teach adult students with the lowest levels of literacy. Tompkins Learning Partners plans to request funding to cover this position through its New York State Education Department contract when it is up for renewal beginning in 2024. Tompkins Learning Partners continues to have an increase in requests to meet the needs of more low level learners. Although the rate of illiteracy in Tompkins County is lower than in the rest of the state (about 10 percent), over 85 percent of TLP students read at the 4th grade level or lower at intake, and about 90 percent are low income and under-resourced. According to research referenced by Tompkins Learning Partners, adults in poverty often have trouble accessing the resources they need - even more so for those who also have low literacy skills. Low literacy affects the ability of a person to fully engage in their community. It can also impact health, employability, involvement in the education of their children, and other quality of life factors. Increased literacy and language skills help learners reach important objectives like getting a job, learning to use a computer independently, or passing the citizenship test. Moreover, the pandemic has reduced the number of continuing and new volunteer tutors. The part-time teacher will assist in recruiting tutor volunteers as well as students from underserved populations.</t>
  </si>
  <si>
    <t>TPN-174801</t>
  </si>
  <si>
    <t>LawNY Reentry Project</t>
  </si>
  <si>
    <t>This project was approved in the 2023 Budget using Revenue Replacement funds for Government Services to support County health and human services needs.\n\nThis request is for $25,000 in funding for LawNY ReEntry Project. It provides legal assistance to ex-offenders who come back to the community after a period of incarceration, and face legal barriers related to employment. The ReEntry Project handled 36 new client cases in 2021 and carried over 24 open and active reentry cases from 2021 to 2022. Research has shown that accessing and maintaining employment is one of the most effective means of preventing incarceration and deterring criminal recidivism. Through this project, LawNY helps clients challenge employment discrimination caused by employers' illegal reliance on criminal records, correct or seal their criminal records, overcome license suspensions that impede their ability to work, and challenge housing discrimination. LawNY Reentry attorney collaborates with other local providers who service ex-offenders, including OAR, URO, Probation, the ILR School at Cornell, and others. LawNY continues to seek additional support from other funding sources and uses the Tompkins County investment as leverage in securing it. LawNY views the ReEntry Project as a key component of their racial justice efforts. According to the Pew Research Center, in 2018, Black Americans represented 33 percent of the sentenced prison population, nearly triple their 12 percent share of the U.S. adult population. LawNY is committed to bringing justice and equity to the communities they serve through legal advocacy.</t>
  </si>
  <si>
    <t>TPN-175549</t>
  </si>
  <si>
    <t>Streaming Operations &amp; Media Production Equipment, Legislature Chambers</t>
  </si>
  <si>
    <t>This project was approved in the 2022 Budget as a Capital Project using Revenue Replacement funds for Government Services to improve County access to government information.\n\nThe top priority of our changes should be to upgrade the cameras and equipment in the room. We currently have a five-camera system of remote-controlled cameras as well as an extra feed that we use currently to cut to Zoom. The plan is to procure cameras with better low-light performance, the ability to zoom out wider to get full shots of the room and repositioning those cameras to better spots. We should also improve the quality of our projectors or look into alternatives to projectors that can fit the needs of the room while still being well displayed to both our legislators and visiting public.\n\nInstalled in 2013, our current media production and broadcast setup, while effective and high-quality at the time, requires upgrades to meet our changing needs. Many adjustments have been made to work around system issues, including the purchasing of many individual pieces of equipment. However, these changes have left our system in need of wider-scale upgrades and enhancements, as well as technological \nconsolidations. Much of the equipment, including the cameras, switchers, and audio equipment are becoming more expensive to service and are showing wear and tear from a decade of use.\n\nIn addition to general upgrades, we will integrate Zoom into our broadcasts in a more efficient way. Currently, we have managed to input our camera feeds and audio into Zoom as a webcam and microphone, so that we can cut between the speakers in our chambers in a way that folks connecting via Zoom can see. We\u2019ve also managed to create a feed that puts Zoom into our recordings and TV broadcasts when folks on\nZoom are contributing to the meeting. This has involved an extra switcher and computer, as well as connecting to the Zoom call on two separate devices. We\u2019re looking for an alternative that will make that system easy to do and eliminate a lot of the clutter we have with extra devices and wires.</t>
  </si>
  <si>
    <t>TPN-175322</t>
  </si>
  <si>
    <t>Tompkins County Area Development Foundatio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 profit organization that serves the County\u2019s workforce.  \n\nDirect to Work - Pathways to Manufacturing \nIthaca Area Economic Development (IAED), a 501(c)(6) organization serving Ithaca and Tompkins County, is dedicated to fostering local economic growth. Supported by its sister organization, the Tompkins County Area Development Foundation, Inc. (a 501(c)(3) nonprofit), IAED spearheads various initiatives, including the Direct to Work (DTW) Initiative. Launched in partnership with the Alliance for Manufacturing Technology (AMT) in July 2022, DTW is an industry career readiness program designed to prepare non-college-bound high school graduates for entry-level positions in manufacturing. The pilot program combined an online technical skills curriculum with a nationally recognized Certified Manufacturing Associate (CMA) credential, offering participants a stipend and direct interviews with local employers. To further enhance the program\u2019s effectiveness, IAED plans to integrate Virtual Reality (VR) technology into its curriculum, providing hands-on technical training through an immersive, cost-effective platform. This approach bridges the gap between online training and real-world application, equipping participants with practical skills for immediate workforce entry. With plans to expand DTW into other industries, IAED is committed to breaking down barriers to career readiness and supporting sustainable economic development in the region.</t>
  </si>
  <si>
    <t>TPN-175311</t>
  </si>
  <si>
    <t>Coddington Community Cent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 profit organization that serves the County\u2019s youth programming.  \n\nBuilding Community at Coddington \nCoddington Road Community Center is looking to the future to provide childcare in a state of the art facility while staying connected to the natural environment around the center. The project will expand the permanent facility with three new classrooms and one flex multipurpose room, new commercial kitchen and workspaces for staff and administration. Renovations will also be completed on the existing building to update three current classrooms, including HVAC, accessibility, energy efficiency, technology and best practices in childcare. When fully completed the building will have 9,760 sq feet of new space for a total building size of 13,191 sq feet (renderings, SD set: Appendix 1 ). Post expansion Coddington will be ready to provide care for up to 48 additional young children (&lt;5) in flexible spaces that can be adjusted based on need and 20 additional school age children in our aftercare and schools out programs. Our staff team will also increase, adding up to 6 FTE teaching positions, 1 admin and 1 building care position. \nCoddington also plans to expand a summer based youth employment training program to a year round paid internship program through collaborations with TC-3, TST BOCES and the Southern Tier Early Childhood Leadership Initiative. This expansion will support individuals with scholarships to cover tuition and books, hands on experience and a variety of trainings to support them in entering the field and meeting the education and experience requirements associated with working in childcare.</t>
  </si>
  <si>
    <t>TPN-175304</t>
  </si>
  <si>
    <t>Sustainable Finger Lak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a non profit organization that provides sustainability programming for the County.  \n\nElectrify Tompkins: Energy &amp; Equity for LMI Mobile Homes\nSince 2010, Sustainable Finger Lakes has managed the Finger Lakes Climate Fund to address both climate change and inequality. During 2019-2021, our Climate Fund grants for energy upgrades to low-to-moderate income (LMI) households were combined with additional funds from our $250,000 HeatSmart NYSERDA grant to subsidize the transition to heat pumps for LMI families. We have now been entrusted with \n$862,560 in NYSERDA funding for 2023-24 to lead a pilot study to subsidize installation of heat pumps in 100 LMI rentals in 1-4 unit buildings in the City and Town of Ithaca. An important aspect of the project is addressing the barriers of the \u2018split incentive\u2019 between landlords and tenants which cause this housing segment to be the most neglected in the state in terms of energy upgrades.  \nWe propose to help Tompkins County make progress toward its climate and equity goals by running a parallel 2023-24 pilot study to install heat pumps in 100 LMI mobile homes around the County. This housing segment has a very high energy burden and has also been difficult to reach with existing state subsidies for energy improvements. The high capital costs of heat pumps and necessary electric panel upgrades makes the transition to clean energy out of reach for most LMI mobile home owners. We propose to use TCRF funding for a parallel LMI energy retrofit project of $750,000 for 100 mobile home upgrades to insulation, electric panels, and conversion to air-source heat pumps from propane, fuel oil, gas, or electric resistance heating systems. Because of the significant barriers to participation (detailed below), we will need staffing and outreach support of $193,300 over two years to help LMI owners overcome multiple barriers to their transition to clean energy. This pilot project will improve the health, comfort, financial stability, and resilience of the participating mobile home owners while reducing carbon emissions in the county. In addition and of perhaps greater value, the relationships, research, and results of the pilot will lay the groundwork for the County\u2019s leadership and support for directing resources, improving affordability, and coordinating protective measures for occupants of mobile homes.</t>
  </si>
  <si>
    <t>TPN-175300</t>
  </si>
  <si>
    <t>Pine Point Medical, PLL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will support County health services needs.  \n\nThis project aims to provide primary care for adults in the Tompkins County area via in person and telemedicine services. Our o\ufb03ce o\ufb00ers a discounted price for patients without health insurance. We have contracts in place with local agencies to help patients without insurance avoid high bills for ancillary services, such as the lab. Our sta\ufb00 works with patients to \ufb01nd free cancer screening services, such as for mammorams and colon cacner. We want to make sure people have access to care, reguardless of insurance status. We feel strongly about providing care to marginalized populations, and welcome patients from all backgrounds. To help remove transportation and childcare barriers, we also o\ufb00er telemedicine services. This helps people be seen by a provider even if they are currently infected with COVID-19 or are showing any symptoms related to a possible infection.  By increasing sta\ufb00 we are trying to decrease wait times for healthcare. Shorter wait times lead to better healthcare outcomes for all patients.</t>
  </si>
  <si>
    <t>TPN-175291</t>
  </si>
  <si>
    <t>Tompkins Cortland Community College #2 Micro credentia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program provides educational instruction to support the County\u2019s workforce.  \n\nTompkins Cortland Community College offers 12 microcredential programs designed to teach in-demand skills through short, credit-bearing courses developed with local employers. These programs, often completed in one semester, provide career credentials and can be applied toward degrees or certificates.\n\nCurrently, students interested in microcredentials are ineligible for financial aid unless they commit to a two-year degree. Most prefer immediate workforce entry, but limited funding options make the $3,600 average cost (excluding transportation and incidentals) a significant barrier.\nThis project seeks $200,000 to fund tuition and incidental expenses for 45\u201350 eligible students, with individual support ranging from $3,600 to $4,600. The pilot will provide insights into barriers to participation and support the state\u2019s development of a comprehensive part-time Tuition Assistance Program (TAP).</t>
  </si>
  <si>
    <t>TPN-175277</t>
  </si>
  <si>
    <t>Brooktondale Market LLC (Brookton's Market)</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o recover from the effects of COVID 19.  \n\nInstall at least 1 new ventilation fan in the bathroom, and clean/replace other ventilation fans as needed (e.g., kitchen). Continue operating at least 65 hours a week.</t>
  </si>
  <si>
    <t>TPN-175271</t>
  </si>
  <si>
    <t>Brooktondale Community Center #2</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its ability to recover from the effects of COVID 19 and to create a sustainable location for disaster relief.  \n\nPurchase and install a generator for the main BCC building so the building\ncould be used as a respite location for people in case of a disaster.</t>
  </si>
  <si>
    <t>TPN-175267</t>
  </si>
  <si>
    <t>Newfield Historical Socie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provide public access to archives at the historical society.  \n\nNHS Archives Digitization and Public Access Focused effort on accessioning, digitization and providing search capabilities and facilitating public access for certain archival material.</t>
  </si>
  <si>
    <t>TPN-175264</t>
  </si>
  <si>
    <t>Finger Lakes Toy Libra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services to the County youth.  \n\nWe are requesting $11793 from the TCRF to cover funding for salary\nsupport of and additional 10 hours a week ($22.68*10*52) for 2023 for our\ndirector of operations to increase the weekly number of hours that FLTL is\nopen for browsing and borrowing.</t>
  </si>
  <si>
    <t>TPN-175262</t>
  </si>
  <si>
    <t>Catholic Charities Tompkins/Tioga</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services to low-income households at risk of losing their housing due to the pandemic. \n\nCatholic Charities of Tompkins/Tioga (CCTT) will use recovery funds to\ndirectly serve very low income households at risk of losing their housing,\ndue to issues stemming from the pandemic.</t>
  </si>
  <si>
    <t>TPN-175257</t>
  </si>
  <si>
    <t>Teachable Moment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day care services to families in the County.\n\nWe will use funding to help cover our business portion of the mortgage. The project will allow Teachable Moments Daycare to continue serving families in our surrounding area thus benefiting the community, owners, and employees. By continuing to provide child care in the community at an affordable rate.</t>
  </si>
  <si>
    <t>TPN-183888</t>
  </si>
  <si>
    <t>Co-Response Teams</t>
  </si>
  <si>
    <t>This project was approved in the 2023 Budget using Revenue Replacement funds for Government Services to support County health and police services needs.\n\nThis would fund two Licensed Clinical Therapists LCTs at Tompkins County Mental\nHealth to implement an alternative response pilot program for crisis intervention health and human service delivery. The positions would work in collaboration with the Sheriff\u2019s Office and Ithaca Police Department IPD by creating two teams of two, each staffed by one TCMH Licensed Clinical Therapist LCT and one law enforcement officer from the Sheriff\u2019s Office and IPD, respectively. The current Mobile Crisis Team at TCMH is unable to sustain the demand for services The existing system uses clinic LCTs on an on-call basis 247 and the majority of calls come during the day and early evening hours These calls are pulling the LCTs from their existing appointments and other duties throughout the day which affects the quality of service we can provide in the clinic. This would remove the daytime responsibilities from clinic LCTs and replace them with two dedicated co-response teams TCSO recognizes that not all responses require involvement with the criminal justice system Law Enforcement and Mental Health workers have unique skill sets that are very complimentary to each other in crisis situations Calls involving those in crisis have the potential to be volatile and dangerous to those responding. The time necessary for Law Enforcement to connect to a separate Mental Health unit during times of crisis can prove to be disjointed and less effective Calls to dispatch do not typically get reported as 'mental health complaints', it is discovered as a contributing factor upon police arrival. The ability to share information and transition service delivery quickly and efficiently significantly improves the potential for positive outcomes.</t>
  </si>
  <si>
    <t>TPN-183883</t>
  </si>
  <si>
    <t>Open Access Start Up Year 2 (Alcohol and Drug Consel, ADC)</t>
  </si>
  <si>
    <t>This project was approved in the 2023 Budget using Revenue Replacement funds for Government Services to support County health and police services needs.\n\nThe Alcohol and Drug Council are requesting at this time a Tompkins County investment over a three year period of $250,000 in year 1 (2022), $200,000 in year 2 (2023), and $150,000 in year 3 (2024).\nAlcohol and Drug Council of Tompkins County (The Council) is requesting $600,000 in funding spread over three years to support the Open Access Detox and Stabilization Center (OAC). This new service will close a gap in the continuum of care; provide 24/7 access to a vital level of behavioral healthcare; serve as an alternative to incarceration; and divert people from the emergency room. Tompkins County residents will have treatment options and recovery supports that do not currently exist locally. These funds would represent an important local share of support. The Council has already received significant funding from NY State Agencies and regional funders, these funds will support operations and cover funding gaps. The OAC is essential to members of our community and offers people with substance use disorders a patient-centered approach to recovery.\n\nUpcoming Milestones:\n- Substantial Completion of Construction - December 21, 2022\n- OASAS Final Approval for Licensure - January 2023\n- Program Launch and Ribbon Cutting - Q1 2023</t>
  </si>
  <si>
    <t>TPN-183877</t>
  </si>
  <si>
    <t>Varna Community Associatio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community space for family focused programs. \n\nRevitalizing Family Activities and Supporting Local Entrepreneurs at the VCA\nThe Varna Community Association (VCA) is excited to bring back family-focused programming while planning the future of licensed childcare at our Community Center. After a long pause since the March 2020 pandemic shutdown, we will resume monthly family-friendly events to engage and connect our community. These events, often featuring animals like reptiles, raptors, and police dogs, have proven to captivate audiences of all ages and backgrounds. With grant funding, we\u2019ll offer free or pay-what-you-can programs, bringing in expert presenters while supplementing volunteer-led activities such as toddler story time. Additional programming will expand into STEM, art, music, and local history.\nWe are especially proud to welcome newly arrived Karen families living at Hillside Acres to the Community Center. Their children are already active in the Cooperative Extension\u2019s free after-school program held at our facility, where Cornell student mentors teach cooking skills. The program, offered at no cost to Cooperative Extension, has brought children back to the building and playground, even while the Varna After School Program is paused. Enhancements to our outdoor facilities, such as replacing the basketball backboard and clearing hazardous tree limbs, will ensure the playground remains a safe and enjoyable space for all.\n\nEmpowering Local Food Entrepreneurs\nThe VCA kitchen continues to serve as a vital resource for small food businesses, especially women- and minority-owned enterprises. As the only NYS Department of Agriculture and Markets-registered shared kitchen in the Town of Dryden, our facility supports food entrepreneurs in building and expanding their businesses. Pre-pandemic, the kitchen hosted three businesses renting 49 hours weekly; today, six businesses rent 45 hours per week, employing 13 people. Two-thirds of the current businesses are women-owned, and one-third are Latinx-owned.\nOur kitchen has helped several entrepreneurs transition to opening their own retail spaces, and we remain committed to fostering the growth of local food startups. Upgrading aging equipment and improving kitchen efficiency and hygiene with TCRF funding will ensure the Community Center continues to be a launchpad for culinary success.\n\nThrough these initiatives, the VCA will strengthen community connections, support local entrepreneurs, and create opportunities for families and businesses to thrive.</t>
  </si>
  <si>
    <t>TPN-183875</t>
  </si>
  <si>
    <t>Ithaca Welcomes Refuge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low-income families enrollment opportunities for their youth in educational and language programs. \n\nSupport families with enrollment for children in the Global Roots Play School and English language learning for adult caregivers.</t>
  </si>
  <si>
    <t>TPN-183873</t>
  </si>
  <si>
    <t>Ithaca Babe Ruth Baseball League (IBR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provide youth programs. \n\nTo increase and improve the programming of the IBRL, this funding will support community outreach, scholarships, increased program opportunities, and purchasing critical equipment.</t>
  </si>
  <si>
    <t>TPN-183868</t>
  </si>
  <si>
    <t>Foodnet Meals on Wheel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organization to improve building infrastructure of County food service programming. \n\nBuilding upgrades to the facility entryway, including a new vestibule constructed of energy-efficient materials.</t>
  </si>
  <si>
    <t>TPN-183866</t>
  </si>
  <si>
    <t>Tompkins Cortland Community College #1 Childcare &amp; Food Pant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Community College with building infrastructure improvements to support the childcare center. \n\nMake building improvements for the TC FSA Child Care Center, including improved play structures, purchase of new equipment and furniture, and necessary renovations.</t>
  </si>
  <si>
    <t>TPN-183854</t>
  </si>
  <si>
    <t>Ithaca Farmers Market</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o improve the downtown market and provide food services to the Community. \n\nProject will revitalize the downtown market by funding staff support for operational work and funding expenses like marketing and permitting.</t>
  </si>
  <si>
    <t>TPN-183851</t>
  </si>
  <si>
    <t>Newfield Public Libra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with technology improvements to provide community members expanded access to the library. \n\nThis project will improve access to library programming by funding the purchase of equipment necessary to operate virtually and in person (hybrid technology).</t>
  </si>
  <si>
    <t>TPN-183801</t>
  </si>
  <si>
    <t>NAMI Finger Lak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local non-profit with health service programs for members of the community. \n\nSupport for operating costs for the Executive Director, an additional part-time program coordinator, and rental costs for office space.  This project addresses the critical need for mental health support in the wake of COVID-19. With more than half of Americans reporting negative mental health impacts from the pandemic, the increased demand for services has overwhelmed an under-capacity system, leaving many caregivers without support. NAMI-FL fills a vital gap by focusing on supporting families and caregivers of those with mental illness, reducing their risk of developing mental health issues themselves. This funding will expand NAMI-FL\u2019s capacity to provide essential education and resources, fostering stronger, more resilient communities. By prioritizing diversity, equity, and justice, the project reduces stigma and ensures equitable access to mental health resources, helping to build a healthier and more inclusive community.</t>
  </si>
  <si>
    <t>TPN-183791</t>
  </si>
  <si>
    <t>GIAC - Robin Fund</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local non-profit to provide housing assistance to low-income families in the community. \n\nCash assistance through small grants or loans to support basic housing and transportation needs for low-income families.</t>
  </si>
  <si>
    <t>TPN-188850</t>
  </si>
  <si>
    <t>Equity Diversity and Inclusion Operating Support</t>
  </si>
  <si>
    <t>This project was approved in the 2023 Budget using Revenue Replacement funds for Government Services to support County government service needs.\n\nOperating Support for Team JEDI (Justice, Equity, Diversity &amp; Inclusion): Team JEDI was established in fall 2020 and includes five committees: Communication, Access and Equity, Recognition and Appreciation, Data and Analysis, and Professional Development, Education and Training. Funding for Team JEDI will be used for employee recognition, training materials, research materials, supplies, or other resources requested to support the implementation of the group. The request to implement initiatives for this team is $5,000 for the upcoming year. Chief Equity &amp; Diversity Officer Operating Support: The Chief Equity &amp; Diversity Officer utilizes employee engagement supplies and materials including online engagement tools to facilitate\nmeetings with employees, departments and the community, Diversity, Equity and Inclusion subscriptions, equity-centered infographics (ex. Shutterstock), and employee incentives to support the development of an equity-centered organizational culture. This also includes travel and professional development for this position. Funding to supporting basic operating expenses are $5,000 annually.</t>
  </si>
  <si>
    <t>TPN-188920</t>
  </si>
  <si>
    <t>YMCA of Ithaca &amp; Tompkins Coun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infrastructure improvements to support community youth programs.\n\nComplete repairs to the small pool at the YMCA facility.</t>
  </si>
  <si>
    <t>TPN-188919</t>
  </si>
  <si>
    <t>Town of Ulyss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Fund enrollment of all income eligible 5-12 year olds for the 2023 Trumansburg/Ulysses Summer Camp.</t>
  </si>
  <si>
    <t>TPN-188918</t>
  </si>
  <si>
    <t>Shortstop Deli</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hat serves a large community to stabilize after the COVID pandemic.\n\nPay back rent in order secure the location for continued business operation.</t>
  </si>
  <si>
    <t>TPN-188917</t>
  </si>
  <si>
    <t>New Roots Charter Schoo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Create a Sustainable Workforce Development program for youth that will prepare them for high-quality employment in the \u201cgreen\u201d economy through investments in a program instructor/coordinator, stipends for community educators, purchase of a used passenger van to transport students to and from fieldwork and work-based learning sites.</t>
  </si>
  <si>
    <t>TPN-188916</t>
  </si>
  <si>
    <t>Ithaca Montessori Schoo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 and provide assistance for infrastructure repairs.\n\nCreate two full scholarships for families with financial barriers, as well as make critical facility upgrades to the driveway and roof to increase accessibility and maintain the facility.</t>
  </si>
  <si>
    <t>TPN-188915</t>
  </si>
  <si>
    <t>Mental Health Association in Tompkins Coun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outreach for mental health and substance abuse support.\n\nPurchase of supplies, furniture, and equipment for the new Outreach Center on the Ithaca Commons, including computers, hybrid meeting equipment, presentation and A/V equipment, tables, chairs, a small refrigerator, storage shelving, lighting, and artwork.</t>
  </si>
  <si>
    <t>TPN-188914</t>
  </si>
  <si>
    <t>Human Services Coalition of Tompkins Coun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housing for the homeless response system.\n\nProvide robust housing navigation supports and additional services for people experiencing chronic homelessness by enhancing and enriching the exiting homeless response system and increasing the capacity of continuum of care providers.</t>
  </si>
  <si>
    <t>TPN-188910</t>
  </si>
  <si>
    <t>Fort Baptist Farm LL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o address community food insecurities.\n\nHire 1-2 apprentice farmers farm assistants to assist with the 2023 growing season to increase the farming community through training for minorities and youth future farmers. These are living wage jobs and allow individuals and households to use the food produced via this project, many of whom receive free/reduced price farmshares.</t>
  </si>
  <si>
    <t>TPN-188908</t>
  </si>
  <si>
    <t>Challenge Workforce Solution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the workforce for community members with disabilities.\n\nHire a special education teacher to provide prevocational/transitional services to people with disabilities and build a bridge from secondary to post-secondary education.</t>
  </si>
  <si>
    <t>TPN-188907</t>
  </si>
  <si>
    <t>Mid-State Education &amp; Service Fund (dba Mid-State COSH)</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and adult workforce programs.\n\nSupport youth and adult essential workers negatively impacted by COVID-19 by providing bi-lingual programming focused on social justice, advocacy, training, and leadership development.</t>
  </si>
  <si>
    <t>TPN-188906</t>
  </si>
  <si>
    <t>BJM Families Togeth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Expand after school enrichment options for students through the creation of new after school clubs.</t>
  </si>
  <si>
    <t>TPN-188911</t>
  </si>
  <si>
    <t>Heart and Home Daycar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small business to support community youth programs.\n\nCover a portion of the business-related mortgage and food costs to aid in retaining operation of the daycare business.</t>
  </si>
  <si>
    <t>TPN-188905</t>
  </si>
  <si>
    <t>Bangs Ambulance, In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to support public safety and emergency care.\n\nImprove emergency health care in Tompkins County through the purchase of a critical care transport ambulance and implementation of the advanced airway management program.</t>
  </si>
  <si>
    <t>TPN-194949</t>
  </si>
  <si>
    <t>This project was approved in the 2023 Budget using Revenue Replacement funds for Government Services to support County school and educational services.\n\nAn experienced consultant would be hired to help advance the expansion of broadband infrastructure to underserved homes in Tompkins County with the goal of ensuring that all residents have access. Primary activities of the consultant will be to identify funding opportunities and prepare applications as appropriate. The consultant may also be engaged in negotiations with incumbent service providers regarding service expansions and in the review of technical specifications for broadband infrastructure. The agreement with the consultant may be set up as a monthly retainer fee plus the cost of application preparation or as a fee for service arrangement.</t>
  </si>
  <si>
    <t>TPN-194938</t>
  </si>
  <si>
    <t>Tompkins County Public Librar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technology improvements to provide community members expanded access to the library.\n\nInstallation of cameras, microphones, to update the audio/visual equipment in Tompkins County Public Library to offer hybrid (virtual and in-person) programming to the community.</t>
  </si>
  <si>
    <t>TPN-194936</t>
  </si>
  <si>
    <t>St. Johns Community Servic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provide space for those struggling with addiction and mental health issues in our community.\n\nConvert newly purchased 10-bedroom house into a 14-bed sober living home through renovations, the acquisition of necessary furniture and equipment, and operating support.</t>
  </si>
  <si>
    <t>TPN-194932</t>
  </si>
  <si>
    <t>Fraziska Racker Center'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with infrastructure improvements for youth and families .\n\nThe center provides a holistic array of services, including early childhood education, mental health support, and therapies tailored to individuals with developmental disabilities. This funding will be used to replace the sidewalk at the main entrance and install new lighting to improve accessibility for all children and families.</t>
  </si>
  <si>
    <t>TPN-194921</t>
  </si>
  <si>
    <t>Habitat for Humanity of Tompkins and Cortland Counti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helping first time homebuyers.\n\nExpand capacity to meet the increased demand for affordable housing in Tompkins County by building 3 new, owner-occupied, affordable homes for income-qualified, first-time homebuyers.</t>
  </si>
  <si>
    <t>TPN-194915</t>
  </si>
  <si>
    <t>Finger Lakes ReUs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with infrastructure improvements and workforce development.\n\nComplete parking lot repairs and partially fund 5 job training stipends and a Deconstruction Coordinator position.</t>
  </si>
  <si>
    <t>TPN-216356</t>
  </si>
  <si>
    <t>Village at Ithaca</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to support community housing for young adults ages 18-25.\n\nProvide a shelter program for young adults, ages 18 to 25. These funds will support rental expenses, insurance, utilities, and administrative costs.</t>
  </si>
  <si>
    <t>TPN-216339</t>
  </si>
  <si>
    <t>SUICIDE PREVENTION &amp; CRISIS SERVICE OF TOMPKINS COUNTY, IN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a community call center for public health service needs.\n\nExpand and update the Call Center for improved services to meet the needs of our community, including installing new cubicles, adding an additional computer monitor to each station, updating the furniture to be OSHA compliant for ergonomics, lighting upgrades, and an improved security system.</t>
  </si>
  <si>
    <t>TPN-216297</t>
  </si>
  <si>
    <t>Ithaca Community Childcare Cent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Improve the provision of childcare by hiring a consultant to assist staff with their emotional needs, an aid to support children in classrooms, and electrical, lighting, and refurbishing of classrooms postponed due to COVID-19.</t>
  </si>
  <si>
    <t>TPN-216275</t>
  </si>
  <si>
    <t>EAST ITHACA PRESCHOO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Building repairs, upgrades to children\u2019s facilities and furniture, purchase of new maintenance equipment and $10,000 towards general operating costs.</t>
  </si>
  <si>
    <t>TPN-216250</t>
  </si>
  <si>
    <t>ADVOCACY CENTER OF TOMPKINS COUNTY</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housing needs for victims of domestic violence.\n\nTarget low-barrier emergency financial assistance to victims of domestic violence in order to prevent homelessness, shorten shelter stays, increase economic security, and improve safety for domestic violence victims and their families.</t>
  </si>
  <si>
    <t>TPN-234183</t>
  </si>
  <si>
    <t>This project was approved through the CRF Committee meeting held on March 25, 2024 to support County government services.\n\nTo ensure the successful implementation and oversight of programs funded through the American Rescue Plan Act (ARPA), administrative costs were approved to cover all related expenses incurred throughout the duration of the program, ending December 31, 2026. These costs are essential to support the effective management, compliance, and reporting requirements associated with ARPA funding. Administrative costs include, but are not limited to, staffing, consultant services, technology infrastructure, monitoring, and program evaluation. By allocating funds for administrative purposes, the program ensures proper oversight, accountability, and alignment with federal guidelines, enabling the seamless execution of initiatives that address community recovery and resilience goals. This proactive approach safeguards the integrity of the program and ensures that resources are utilized effectively to meet the intended objectives.</t>
  </si>
  <si>
    <t>TPN-234180</t>
  </si>
  <si>
    <t>Tompkins County Crisis Response Unit Vehicle</t>
  </si>
  <si>
    <t>This project was approved in the 2023 Budget using Revenue Replacement funds for Governments Services to support County police and health services.\n\nTompkins County\u2019s Whole Health Department in conjunction with the Sheriff\u2019s Department began implementing the Crisis Alternative and Response Engagement (CARE) team to provide response to those who may be in a mental health crisis, and the dispatch car for the CARE team is being upfitted similarly to current patrol cars as it will be used in emergency situations and the Sheriff wants people to know that law enforcement is on site, but the car will be white and branded differently than the current patrol cars.</t>
  </si>
  <si>
    <t>TPN-234616</t>
  </si>
  <si>
    <t>Greater Ithaca Activities Center, Inc. (Teen Cent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GIAC Teen and Recreation Center \nWith funding from the Ithaca Urban Renewal Agency Community \nDevelopment Block Grant and from GIAC, Inc. The City of Ithaca and GIAC, Inc., purchased the former Immaculate Conception School gymnasium, at 321 W. Court Street. This purchase was intended to expand the program space of GIAC to meet the needs of those GIAC serves. This request for $800,000 is for funds to be used to renovate the gymnasium to a more accessible, energy efficient, and sustainable space to house GIAC's teen afterschool programs, micro-entrepreneurship programs, and Job training programs. These programs serve over 1000 community members annually, helping them to meet their basic needs and improve their lives. This project is more than a gymnasium. It is an expansion of space for current and \nproposed programs for teens and community that center equity, social, racial, and economic Justice, and that meet the constantly emerging needs of our most marginalized residents especially Black, Indigenous, People of Color (BIPOC). \n\nMore specifically the new space will house the entire teen program including the teen entrepreneurship components - Bitty Box Screen Printing and a new animation/recording studio. These two programs would be successful in putting at-risk teens and young adults to work which has already been proven with the existing teen-run screen printing program at GIAC. The new space will also include staff offices and a state-of-the-art training classroom for our free Hospitality Employment Training Program (HE'IP) and a revived Commercial Driver License (CDL) training program. Both of these programs have been successful in providing adults who me unemployed or underemployed in Tompkins County, with the job skills and certifications they need to gain meaningful employment. \nThe old folding partition in the gym will be removed, new retractable bleachers will be installed, the gym floor will be replaced with a modem, performance-enhanced floor, which would aid in minimizing injuries to athletes, the gym itself will be lengthened to provide Amateur Athletic Union (AAU) regulation-size basketball and volleyball courts. The removed wooden gym floors will be repurposed as floors in the new offices and classroom spaces. A concession area will be included. A new energy \xadefficient, green energy HV AC system will be installed as there is none in the facility currently. Upgrading all bathrooms to meet handicap accessibility and equity standards, as well as high-efficiency plumbing to decrease overall water usage will be done. Adding a second floor will provide staff offices and an auxiliary restroom. The addition, thanks to the stairs and the lift, make it possible to convert the current very large mechanical room into three main program spaces: a pre-teen room, one for teens, and a multi-purpose room. This versatile room includes a kitchenette, and could be used as a meeting room, an extra classroom, and also as a "Gallery" with glass windows overlooking the gym below. \nThe project required a Short Enviromnental Assessment/Review Form \n(SEQR 1), which was completed and accepted prior to facility acquisition and updated for this renovation and program use phase. There were no significant environmental impacts.</t>
  </si>
  <si>
    <t>TPN-234603</t>
  </si>
  <si>
    <t>No Mas Lagrima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low income individuals in our community with various programs and youth services.\n\nScaling up capacity and infrastructure to meet critical community needs.\nNo Mas Lagrimas (NML) currently serves a multitude of critical community\nneeds in the greater Ithaca / Tompkins County area by distributing free food\nto anyone in need, offering hot meals to low-income individuals and\nunhoused individuals, providing free afterschool care to elementary school\nstudents, offering youth empowerment and leadership development\nprogramming, providing support to domestic violence victims, advocating\non behalf of and supporting recently incarcerated and other vulnerable\ncommunity members, and delivering food boxes and personal items to\nfamilies throughout Tompkins County. Its lean staff and robust volunteer\nbase currently operate on a streamlined budget - fundraising small,\nindividual donations to purchase food, supplies, equipment, gas and other\nmaterials that support programming.\nScaling up and acquiring key equipment is necessary to meet the existing\nand growing community need while maintaining organizational\nsustainability. Namely, transportation is among the most significant\nchallenges for underserved, low-income, and marginalized community\nmembers, as well as for small, under-resourced nonprofits. Having the\norganizational capacity to provide transportation for a variety of needs\nwould enable NML to serve the community in the following ways: 1) deliver\nfree food to people who are unable to attend in-person distribution events due to a lack of transportation options, mobility concerns, and / or physical\nand mental health barriers, 2) strengthen youth programming by enabling\nparticipants \u2013 many of whom come from low-income, historically excluded\ncommunities - to go on field trips to local farms, businesses and\norganizations and to attend special events in and outside of Tompkins\nCounty; 3) quickly respond to food rescue and recovery opportunities, such\nas a surplus of goods at a food bank or a bumper crop of produce at an\narea farm, a key strategy for enhancing not only food security but also\nnutritional security and diverting food waste from landfills \u2013 a contributor to\ngreenhouse gas emissions and a driver of climate change; 4) transport hot,\nprepared meals to a variety of local sites for special events, pop-up meal\ndistributions, community health sites, and more, expanding NML\u2019s ability to\nget food to those who need it; 5) to support partner organizations such as\nFriendship Donations Network, OAR, and others through shared pick-up\nand delivery services related to food distribution and other supplies, and 6)\nto respond quickly to individuals in crisis dealing with challenges including\nbut not limited to: domestic violence, addiction, homelessness, medical\nneeds and others.\nAdditionally, grant funds would be used to purchase essential equipment to\nsupport existing operations and scale up capacity to provide prepared food\nto community members, reaching far more individuals and addressing food\nneeds in the most immediate and direct way \u2013 through a hot meal.\nEquipment needs include chest freezers to store perishable food items\nincluding but not limited to meat; catering warmer boxes to transport hot\nfood, and portable cook stove burners for on-site preparation.\nLastly, the project seeks to respond directly to known barriers individuals\nface in accessing services by providing gift cards for food and bus passes\nto residents living in West Village, located in QCT 10.\n$40,000 is requested for the purchase of a 12 passenger van.</t>
  </si>
  <si>
    <t>TPN-234587</t>
  </si>
  <si>
    <t>Ithaca Neighborhood Housing Services, Inc</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Village Grove Nursery School\nINHS will construct a new facility for the Trumansburg Community Nursery\nSchool (TCNS) as part of the redevelopment of a large vacant parcel in the\nVillage of Trumansburg. Known as Village Grove, the redevelopment will\ncreate a transformative, energy efficient model community with housing for a\nrange of income levels, both rental and for-sale, in a walkable neighborhood\nclose to downtown amenities and schools. To address an identified\ncommunity need and allow more parents to pursue jobs and educational\nopportunities, the project will include the new TCNS nursery school, which\nwill welcome children of all incomes in a collaborative, community-based\napproach.\nThe planned new facility will allow TCNS to nearly double its current\nenrollment to 46 children, extend hours for working families, and expand\ncommunity programs and partnerships. TCNS offers affordable enrollment\nfees and scholarships to low-income families, and will rent their new facility\nfrom INHS at a below-market rate. Construction cost and interest rate\nincreases caused by the pandemic have left the project with a funding gap,\nwhich this grant request seeks to fill.</t>
  </si>
  <si>
    <t>TPN-234583</t>
  </si>
  <si>
    <t>TOWN OF ENFIELD</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town of Enfield in supporting community public safety.\n\nCommunication radios for the Highway Department:\nA portion of the Town of Enfield is in QCT 10. However, the majority of our 3500 residents are located outside of a QCT. The Highway Department services the entire Town. The Highway Department is essential for the town\u2019s critical services; maintaining and clearing roads, stormwater management, and flood response. Radio communications for the Highway is crucial to the town\u2019s emergency preparedness.</t>
  </si>
  <si>
    <t>TPN-234538</t>
  </si>
  <si>
    <t>Town of Dryde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Town of Dryden to support the community's infrastructure for fiber optic cable to provide internet services to rural households.\n\nDryden Fiber is seeking funds to build out a 12-miles of fiber optic cable to provide affordable internet services to approximately 280 households. The build will originate from our Freeville Point-of-Presence and extends Northwest with the sole purpose of providing internet to residents and business in the service area. The project will directly provide internet to 280 households but also positions Dryden Fiber within one and a half miles from its northern border on Peruville Road, which facilitates the Town of Dryden\u2019s goal to make their state-of the-art system available to all residents. The Town has bonded for the cost to build out most areas of the Town however plan to continue to seek grant funding, using bonded funds as local matching funds.\nDryden Fiber\u2019s existing network consists of three established POPs in Etna, Freeville, and the Village of Dryden. The POPs are connected by a 14-mile long backbone installed along the Jim Schug rail trail. A fourth POP is planned for Yellow Barn Rd in a future phase of the project tied to a current USDA Reconnect Round 4 application. Currently, our wholesale internet is provided to us at the Etna PoP with a secondary connect being planned for November 2022 at the Village of Dryden PoP. The Village of Dryden PoP consists of a prefabricated structure that will serve as a rented colocation for other telecommunication providers. The network is a Passive Optical Network (PON), meaning that no active equipment (electronics) exists between the PoPs and the home/business. This is important for sustainability and managing the network, which is very reliable and rugged. In the residence or business, Dryden Fiber provides a device that interfaces with the network and a managed WiFi device that allows our technical support staff to address subscriber problems remotely. All subscribers will be provided managed WiFi at no extra cost. Our Pilot area has begun service in the Etna area and is currently expanding up the Jim Shug rail trail to Freeville. If awarded these funds, expansion from Freeville would begin immediately in 2023 as the Town has been planning this expansion for some time.\nThe new work associated with this funding application is a distribution leg to serve the Northwest area of Dryden, NY. The Freeville POP is an existing pedestal from which we plan to expand service and is fully outfitted with the equipment and optical splitters required to service the 280 potential customers. Dryden Fiber has also purchased all of the last mile \u201cdrop cable\u201d and home equipment needed for the new subscribers. The TCRF funds would be used only for the 96-count fiber optic cable, overhead pole installation and optical splitters needed to complete this distribution leg. The route will leave the Freeville PoP and continue northwest on Mill Street, west on W. Dryden Road, north on Caswell Rd. and then west on Bone Plain Road. The route total is approximately 12-miles and contains some additional lateral runs, as shown, to support service to as many underserved customers as possible.</t>
  </si>
  <si>
    <t>TPN-234537</t>
  </si>
  <si>
    <t>Discovery Trai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Local youth in grades PreK- Grade 6 in all 6 school districts of Tompkins County, regardless of income. At least 41% of these students received free or reduced lunch in 2020/2021.\n\nThe KDT! program provides equal access to arts, nature, science and culture to local youth by providing trips to museums, libraries, and nature centers. These trips align with teacher\u2019s curriculums and NY state education standards. Each student participant receives a book and comeback passes to share with their family so that they may return to DT sites for an additional visit, free of charge. Kindergarten students are also provided with library cards. These students would not have access to the Discovery Trail sites if they were not offered transportation and included as a part of the school day.</t>
  </si>
  <si>
    <t>TPN-234498</t>
  </si>
  <si>
    <t>Downtown Ithaca Business Allianc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local area businesses.\n\nDowntown Ithaca COVID Recovery Small Business Grant Program\n\nGrant funding for businesses in Census Tract 1, particularly women and minority owned businesses, those who can show impact from the pandemic, and/or demonstrate strong indicators for growth.\n\nIt is the goal of the DIA to advocate for funding sources and policies that will assist in small business success in our community. In this vein, we would like to apply for $120,000 from the Tompkins Community Recovery Fund to assist in funding this new grant program within the BID to assist in recovery from the 2020-2021 Covid-19 disruptions to business growth and stability. \nThis program will make 15 awards of $8,000 each. \nEach selected business must also pledge $2,000 toward the project, providing personal equity and stake in the project. \nThe total cost of the program is $160,000, Including administration. \nThe total value of these projects will be $150,000. \nThe sources of revenue for the program are as follows" \n-\t$120,000 (TCRF) - this grant application - to be used for regranting to impacted businesses\n-\t$ 30,000 (Business owner's equity contribution) - to be used by the selected businesses\n-\t$ 10,000 (DIA) - to cover project administration costs</t>
  </si>
  <si>
    <t>TPN-238250</t>
  </si>
  <si>
    <t>Cornell Cooperative Extensio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local community\u2019s Cornell Cooperative Extension to provide community stakeholder education and outreach for the local food system.\n\nPurchase of catering, marketing materials, tents, staff hours, and hiring a guest speaker in order to host an in-person, multi-day event that will improve coordination between stakeholders of the local food system.</t>
  </si>
  <si>
    <t>TPN-238242</t>
  </si>
  <si>
    <t>Ithaca Fire Department</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purchase fire apparatus.\n\nIFD Hazmat Meter \n\nThe Ithaca Fire Department is the designated Hazmat Response Team for Tompkins County. IFD has three specialty meters purchased with grant funds starting in 2006. They are used to identify unknown solids, liquids, and \ngases. The primary purpose is to identify medical care needed for exposed individuals and determine mitigation measures to protect people and the \nenvironment. All three meters are beyond their useful lifespan and are no longer being supported by the manufacturer. Based on current trends, all three will likely be taken out of service in 2023. The proposed replacement is Redwave Technology's ThreatlD. Specifically designed for Hazmat Teams, this one device will replace the functionality of all three meters. The meter technology is far advanced from current assets, to include a library of 23,000 items (compared to our current 10,000).</t>
  </si>
  <si>
    <t>TPN-238240</t>
  </si>
  <si>
    <t>Local First Ithaca</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businesses.\n\nThe project scope of work, timeline, and metrics as outlined in the following application are to be considered the terms for this Agreement, with the exception of the following amendments:\n1. Uses: The funding will be used only for scope items related to direct technical assistance to businesses:\na. Identification of and initial engagement with eligible small businesses\nb. Screening to determine growth readiness of interested businesses\nc. Direct technical support and financial assistances from CWB and LFI contractors on planning and implementing a crowdfunding investment campaign.\nd. Campaign debrief and future planning.\n\nThis project by Local First Ithaca (LFI) addresses a major impact of COVID on small businesses (downsizing), especially Minority- and Women-owned businesses (MWBEs), while also building the county\u2019s capacity to support small businesses for the long term (builds long term community capacity) by addressing a gap in the business support ecosystem (access to capital). The project promotes investment in small businesses by relatively large numbers of local people, which has been shown to enhance community engagement with and support for small businesses and promote\nwealth-building across a larger percentage of the population.\nMany small businesses in Tompkins County had to reduce their size in response to COVID. They are now faced with a post-COVID dilemma: they must expand in order to remain viable and sustainable, but many have relatively poor access to the capital they need to be able to expand. And more recently, for those businesses that DO have access to capital rising interest rates have signi\ufb01cantly increased borrowing costs to an extent that they cannot a\ufb00ord to take on the debt burden. Successful capital raising e\ufb00orts for small businesses in other cities in the US demonstrate that raising capital through crowdfunding investment is a viable option for many small businesses.\nThis proposed TCRF-funded project will make that option available in Tompkins County for small businesses a\ufb00ected by COVID. The core components of this TCRF proposed project are (1) to support small businesses to develop crowdfunding investment campaigns to raise capital for their businesses; and (2) to provide education and marketing to prospective small investors from the large pool of local community members interested in supporting local businesses.\nThe proposed project is based on a highly successful program in Baltimore, MD developed by a nonpro\ufb01t called Community Wealth Builders (CWB). Their program, in less than 3 years, has helped 73 small businesses in Baltimore achieve or exceed their capital raising goals through crowdfunding investment; through it these businesses have raised nearly$4.8 Million from more than 10,250 individual small investors who are beginning to earn a return on their investments.\nThe proposed project will draw on the expertise of CWB sta\ufb00 throughout the project (see CWB commitment letter) and will also make use of infrastructure and experience that will be developed using funds from the City of Ithaca\u2019s ARPA funding.</t>
  </si>
  <si>
    <t>TPN-238237</t>
  </si>
  <si>
    <t>South Hill School Age Program</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SHSAP Capital Enhancements\n\nOur goals are to bolster the salaries of our staff to offset the impact of inflation on our employees and bring our staff closer to the Tompkins County Living Wage; increase enrichment experiences for children involved in the program and revitalize a multi-use area to shared multi-use outdoor space.</t>
  </si>
  <si>
    <t>TPN-238234</t>
  </si>
  <si>
    <t>TOMPKINS COUNTY CHAMBER OF COMMERCE FOUNDATION</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the workforce for community businesses.\n\nTompkins County Microenterprise Grant Program Expansion; Hospitality Workforce Navigator; Regional Workforce Recruitment  \n\n\u2022\tExpand the Tompkins County Microenterprise Grant Program to serve currently ineligible businesses who otherwise meet low-moderate income criteria located within the City of Ithaca boundaries and/or any eligible business located within a Qualified Census Tract. The program will continue to support rural microenterprises as well through 2023 through existing funding sources. This program will include LMI individuals/families, and minority and/or woman-owned businesses who are establishing or expanding retail businesses.\n\u2022\tCollaborate with partner organizations to support hospitality and retail workforce needs, including providing technical assistance and support in identifying and receiving wrap-around services for resolving barriers to work and employment retention among hotel/motel, restaurant, service, and retailers in Tompkins County.\n\nExpand the Live/Work in Ithaca workforce recruitment &amp; retention initiative to include more local and regional workforce attraction, in addition to providing relocation support and outreach for those moving from outside the region to consider employment with our employers and moving into our communities.</t>
  </si>
  <si>
    <t>TPN-238233</t>
  </si>
  <si>
    <t>Cayuga Addiction Recovery Services</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hat addresses local health service needs to support infrastructure improvements for a facility that provides drug treatment.\n\nExterior doors and some windows will be replaced, as opposed to all windows.\n\nReplace HVAC and eliminate need for recurring emergency maintenance. Replace windows and exterior doors to improve efficiency of heating and cooling systems - 50% reduction in unplanned facility maintenance &amp; 10% reduction in energy costs.\n\nExterior locks on many of the doors are not fully functional and replacement will allow staff to lock them and improve the security of the facility - 25% reduction in incidents involving patients leaving the facility unsupervised.</t>
  </si>
  <si>
    <t>TPN-238231</t>
  </si>
  <si>
    <t>Town of Carolin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the Town of Caroline in supporting infrastructure expansion of community broadband coverage to reduce educational interruptions when children need to attend school remotely.\n\nThis project would address the long needed broadband coverage for residents of the Town of Caroline especially where broadband is unavailable and/or unaffordable. All residents of Caroline \n(3350 people) would benefit. This project meets the needs of children who have experienced educational interruptions due to lack of broadband (esp. during covid), and the needs of businesses and residences also dependent on broadband connection.   \n\nThe Town of Caroline has areas of sparse population making it unprofitable for commercial broadband to offer coverage, and hilly terrain creating \u201cdead spots\u201d for wireless services.  Promises made by these companies have been unfulfilled and projects left unfinished. The COVID-19 shut-down of schools and businesses in 2020 though 2021 magnified and made painfully clear the need for broadband. Children needed broadband access to attend schools, adults needed it to access their places of work.  Families and businesses without broadband suffered financially, and our children academically.   \n\nThe Town of Dryden is creating a public broadband utility (www.drydenfiber.com), that serves affordable and quality broadband throughout its town, including underserved and unserved areas. We propose to create a similar utility, branching out from the work already done by Dryden. This is an ambitious and an expensive project. Funding from TCRF along with the Town\u2019s ARPA funds will get us started on covering much of Caroline.  We also expect funds to become available over the next few years from NYS ConnectAll Initiative to allow us to complete coverage. \n\nHere, we are requesting funds for a staged broadband expansion plan to be developed by Hunt Engineering (the firm working with Dryden), which would allow us to begin the build out, and to readily apply for NYS funds as soon as they are available. \n\nThe Town of Caroline has been in close communication with the Town of Dryden regarding this initiative, and they are supportive. Hunt Engineering would direct construction, outreach to the public, and help in securing other grant monies.</t>
  </si>
  <si>
    <t>TPN-238226</t>
  </si>
  <si>
    <t>Caroline Afterschool Program - Rebuilding</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community youth programs.\n\nThe project will include only acquisition of updated computer equipment and hiring of 2 part-time staff. Hire 2 part time staff to increase enrollment by 15 children and purchase 2 new laptops &amp; software, 1 new desktop computer, and a printer. \n\nThe goals of this project would be to help recover losses due to Covid, provide families with financial assistance due to rising tuition costs, and to provide childcare to additional families. \nOur program has suffered a significant loss of revenue due to being shut down in the early months of Covid. Upon reopening the program Covid restrictions and limitations increased our operational costs and limited the number of children we could serve. In order to attract and retain employees we were forced to increase hourly wages which took funding away from supplies and materials. Additionally, insurance increases rose drastically and impacted our finances as well. On top of increased costs and supplies we were mandated to conduct extraordinary levels of cleaning and disinfecting that increased our supply expenses and required paying staff extra time to complete these tasks. All of these expenses created a negative balance sheet requiring us to raise tuition costs and to seek outside funding. We received several grants, however our program has still not recovered. Many families are finding child care expenses hard to manage. We have had a waiting list and would like to meet the needs of additional families needing care. However, we do not have the additional funding to support our program to bring us pack to pre-Covid levels. \n\nThe lack of funds has forced us to cut enhanced programming for children and minimize or eliminate special guests and programming. We have older computer equipment and printers that need to be updated, but we haven't had the funds to replace and update these materials.</t>
  </si>
  <si>
    <t>TPN-240742</t>
  </si>
  <si>
    <t>Unity House</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people coping with mental illness and/or developmental disabilities in our community.\n\nAcquisition of moisture-proof furniture for its newly renovated IRA located at 507 West Green Street. Operating costs to relieve financial hardship since May 29, 2021 (when PPP expired), as well as costs related to modifications in the residences of individuals with intellectual disabilities and developmental disabilities.</t>
  </si>
  <si>
    <t>TPN-240725</t>
  </si>
  <si>
    <t>Groton Community Health Center</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profit to support the Groton community in their effort to address public health service needs.\n\nReplacement of two hot water tanks fed by the recently upgraded boilers.</t>
  </si>
  <si>
    <t>TPN-240721</t>
  </si>
  <si>
    <t>Cayuga Medical Center at Ithaca</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for-profit organization to develop a center that will support people in our community through mental health/substance abuse crisis in our community.\n\nConstruct and establish the Intensive Crisis Stabilization Center of Tompkins County, a therapeutic center for people suffering from mental health, substance abuse crises, or other crises.</t>
  </si>
  <si>
    <t>TPN-240705</t>
  </si>
  <si>
    <t>Southside Community Center Food Programming</t>
  </si>
  <si>
    <t>This project was approved in the 2023 Budget using Revenue Replacement funds for Government Services to support County health service needs.\n\nThis request is for $54,000 in Target OTR funding for Southside Community Center hot meals program. The funds will pay for the distribution of pre-packaged meals from local food establishments for people experiencing homelessness. During the COVID-19 pandemic, Southside saw an increase in the number of people experiencing hunger and food insecurity, particularly for people experiencing homelessness. The demand for the hot meals and food pantry programs among this population increased last year and remains high. In December 2021, Southside partnered with Agava and Ithaca Bakery to provide hot meals to people experiencing homelessness. The food establishments provided pre-packaged meals for distribution at Southside and for delivery to those living in the encampment. For some, this meal was the only meal of the day.\nBetween December 2021 and March 2022, the agency provided five hot meals per week to twenty people experiencing homelessness. Due to funding constraints, Southside was unable to continue the program past March of this year. In light of the ongoing economic impact of COVID-19, the agency anticipates a continued need for food assistance for people experiencing economic hardship and homelessness.</t>
  </si>
  <si>
    <t>TPN-241419</t>
  </si>
  <si>
    <t>This project was approved by resolution using Revenue Replacement funds for Government Services to support maintaining the County\u2019s infrastructure.\n\nTompkins County Highway department has identified a need to replace an old Bulldozer.</t>
  </si>
  <si>
    <t>TPN-241418</t>
  </si>
  <si>
    <t>Jet Rod</t>
  </si>
  <si>
    <t>This project was approved by resolution using Revenue Replacement funds for Government Services to support maintaining the County\u2019s infrastructure.\n\nTompkins County Highway department is in need of replacing old equipment and the Jet Rod was identified as a priority replacement.</t>
  </si>
  <si>
    <t>TPN-253860</t>
  </si>
  <si>
    <t>KHUBA International</t>
  </si>
  <si>
    <t>Tompkins County formed a six-member \u201cCommunity Recovery Fund Committee,\u201d which engaged a consultant to assist in creating an application and review process. Applications were submitted by local businesses and non-profits. Over the course of 12 months, the Committee thoroughly reviewed the applications and voted on December 5, 2022 to allocate funding to these government-related services. The Legislature approved a resolution of support on December 20, 2022 and a contract between the County and the recipient was subsequently finalized. This assists a non profit to support farming families in our community.\n\nCooperative Farming and International Community: Collaborative farming families come together in cooperative farming, land governance, environmental stewardship, youth development, business \ngrowth, and food production projects. We will devote the funds to staffing and trainer pay to train new farmers, on building supplies for the \ndevelopment of farm infrastructure and housing at the new farm, on training fees at partner organizations, on tools and supplies for land and business development, on animal purchase, animal feed, soil and mulch, irrigation supplies, fruit and nut trees, and farm processing equipment. This \nsuccessful implementation of this project will mean more stable housing for housing disenfranchised, food and housing insecure residents. The farm development aspect of this project will mean wealth generation and the \nbreaking poverty cycles, and food security for the new collaborative farmers. The strengthening of local farmer networks will mean stronger webs of \nconnection, support, and knowledge-sharing for new and established \nfarmers in the region who may face obstacles in market access and \nfinancing. Support in connecting to one another for the sharing of \ninformation and resources will mean stronger mental and business support for new and established people of color in the farming industry. \nFunds will be utilized on the following aspects of programming: \n1)\tPlanning &amp; Site Development Costs for the new farm\n2)\tConstruction of housing for cooperative farmers on the new farm\n3)\tConstruction of communal kitchen and gathering space infrastructure at the new farm\n4)\tConstruction of commercial kitchen\n5)    Purchase of cooking, nutrition, and food research &amp; development/ production equipment for the new farm</t>
  </si>
  <si>
    <t>TPN-253842</t>
  </si>
  <si>
    <t>Revenue Replacement funds were approved to cover any SLFRF administrative costs incurred for the duration of the program for the position of Budget Analyst through December 31, 2026.\n\nRecipient Project ID# A-DMFUND-53.40 came under budget and was reallocated to Recipient Project ID's # A-DSS-1 for $483,292, A-INFO-2 for $187,838, A-ADM-3 for $55,790, A-ADM-4 for $88,500 and A-ADM-2026 for $29,062.98, which were contracted prior to 12/31/2024.</t>
  </si>
  <si>
    <t>TPN-253835</t>
  </si>
  <si>
    <t>2025 Ford F250 XLT 4X4 - Replacement Vehicle</t>
  </si>
  <si>
    <t>This project was approved by resolution using Revenue Replacement funds for Government Services to support maintaining the County\u2019s infrastructure.\n\nThe facilities department is in need of a 2025 Ford F250 XLT 4X4 Built to Specs Utility truck to replace an older model. The county relies heavily on the facilities department for the maintenance needs of all County owned buildings.</t>
  </si>
  <si>
    <t>TPN-253833</t>
  </si>
  <si>
    <t>2025 Ford F150 XL Reg Cab - Replacement Vehicle</t>
  </si>
  <si>
    <t>This project was approved by resolution using Revenue Replacement funds for Government Services to support maintaining the County\u2019s infrastructure.\n\nRecycling and Materials Management is in need of a 2025 Ford F150 XL Reg Cab Built to Spec to replace one of two older model Ford F150 XL Reg Cab trucks to fulfill the departments duties.</t>
  </si>
  <si>
    <t>TPN-253831</t>
  </si>
  <si>
    <t>2025 Chevy Equinox Electric - Replacement Vehicle</t>
  </si>
  <si>
    <t>This project was approved by resolution in 2024 using Revenue Replacement funds for Government Services to support maintaining the County\u2019s infrastructure.\n\nThe Assessment department is in need of a 2025 Chevy Equinox Electric Built to Spec to replace an older Toyota Prius so the department can accomplish their duties.</t>
  </si>
  <si>
    <t>TPN-253828</t>
  </si>
  <si>
    <t>Highway Replacement Vehicle</t>
  </si>
  <si>
    <t>This project was approved by resolution using Revenue Replacement funds for Government Services to support maintaining the County\u2019s infrastructure.\n\nThe Highway Department is in need of a replacement Ford F-150 XLT to replace the Highway Director\u2019s current 2015 Ford F-150.   This roll is highly dependent on a reliable vehicle to support maintaining the county's roads and infrastructure.</t>
  </si>
  <si>
    <t>TPN-253825</t>
  </si>
  <si>
    <t>Facilities Replacement Vehicle</t>
  </si>
  <si>
    <t>This project was approved by resolution using Revenue Replacement funds for Government Services to support maintaining the County\u2019s infrastructure.\n\nFacilities Department - replacement vehicle for the Deputy Facilities Director in the amount of $38,177.00 is needed as the previous Deputy\u2019s vehicle, a 2020, was assigned to the Project Manager that was using a loaned 2013 Toyota Tacoma from the Highway Department and that vehicle has since been auctioned. It is vital the new Deputy Facilities Director has a vehicle to perform their duties upon filling the roll.</t>
  </si>
  <si>
    <t>TPN-294652</t>
  </si>
  <si>
    <t>OpenGov Contract and Procurement software</t>
  </si>
  <si>
    <t>OpenGov Contract and Procurement software - Vertosoft for Tompkins County.\nContract# 2025-037-ADM\n\nRecipient Project ID# A-DMFUND-53.40 came under budget and was reallocated to Recipient Project ID's # A-DSS-1 for $483,292, A-INFO-2 for $187,838, A-ADM-3 for $55,790, A-ADM-4 for $88,500 and A-ADM-2026 for $29,062.98, which were contracted prior to 12/31/2024.</t>
  </si>
  <si>
    <t>TPN-294651</t>
  </si>
  <si>
    <t>OpenGov Budgeting and Performance Software</t>
  </si>
  <si>
    <t>OpenGov Budgeting and Performance Software for county budget, transparency, reporting, etc. \nContract# 2022-ADM-002826\n\nRecipient Project ID# A-DMFUND-53.40 came under budget and was reallocated to Recipient Project ID's # A-DSS-1 for $483,292, A-INFO-2 for $187,838, A-ADM-3 for $55,790, A-ADM-4 for $88,500 and A-ADM-2026 for $29,062.98, which were contracted prior to 12/31/2024.</t>
  </si>
  <si>
    <t>TPN-294650</t>
  </si>
  <si>
    <t>County Microsoft 365 Subscription</t>
  </si>
  <si>
    <t>Microsoft 365 software subscription for the county.\n\nRecipient Project ID# A-DMFUND-53.40 came under budget and was reallocated to Recipient Project ID's # A-DSS-1 for $483,292, A-INFO-2 for $187,838, A-ADM-3 for $55,790, A-ADM-4 for $88,500 and A-ADM-2026 for $29,062.98, which were contracted prior to 12/31/2024.</t>
  </si>
  <si>
    <t>TPN-294649</t>
  </si>
  <si>
    <t>Allied Universal for security services at the Rodeway Shelter</t>
  </si>
  <si>
    <t>Allied Universal for security services at the Rodeway Shelter. Contract was signed in 2024 for services beginning 1/22/2025, Contract# 2024-DSS-004533.\n\nRecipient Project ID# A-DMFUND-53.40 came under budget and was reallocated to Recipient Project ID's # A-DSS-1 for $483,292, A-INFO-2 for $187,838, A-ADM-3 for $55,790, A-ADM-4 for $88,500 and A-ADM-2026 for $29,062.98, which were contracted prior to 12/31/2024.</t>
  </si>
  <si>
    <t>TPN-020550</t>
  </si>
  <si>
    <t>Informal Assessment Review Clerical Help</t>
  </si>
  <si>
    <t>This project was approved in the 2022 Budget using Revenue Replacement funds to support County government service needs.\n\nAs a result of an estimated 20,000 changes that we are going to be making to the assessment roll, we need 2 project assistants working January - June in order to help schedule informal assessment reviews, compile folders for the meetings, assist the public in using our online assessment database, and general office staff coverage during exemption processing time. If these positions are not funded, we will have our only 2 office staff positions handing 3 phone lines, 3,000 informal assessment reviews, and the 5,000 exemption applications that must be yearly renewed. Additionally, we need an extra $10,000 for postage based upon the additional changes we are going to be making.</t>
  </si>
  <si>
    <t>TPN-029473</t>
  </si>
  <si>
    <t>Bridge New York 6 Culvert Projects Various Locations</t>
  </si>
  <si>
    <t>This project was approved in the 2022 Budget using revenue replacement funds for government services to support maintaining the County\u2019s infrastructure.\n\nBridge New York Culvert Grant has been awarded to Tompkins County to replace 6 Culverts at various locations. NYSDOT will manage complete project. Funding is capped at the grant amount and any costs above the granted amount is paid by the local government. Tompkins County is using ARPA funding to cover the local share totaling $1,723,175.\n \n Feature Carried --------   Feature Crossed\n CR 174 Pine Tree Road ----  Six-Mile Creek Trib\n CR 110 Ellis Hollow Road ---  Six-Mile Creek Trib\n CR 107 Peruville Road ----  Owasco Inlet\n CR 186 Conlon Road ----  Salmon Creek Trib\n CR 119 Coddington Road ----   Six-Mile Creek Trib\n CR 115 Valley Road ----   Six-Mile Creek Trib\n\nRecipient Project ID# A-DMFUND-53.40 came under budget and was reallocated to Recipient Project ID's # A-DSS-1 for $483,292, A-INFO-2 for $187,838, A-ADM-3 for $55,790, A-ADM-4 for $88,500 and A-ADM-2026 for $29,062.98, which were contracted prior to 12/31/2024.</t>
  </si>
  <si>
    <t>TPN-029472</t>
  </si>
  <si>
    <t>Weights &amp; Measures 150 Gallon Prover</t>
  </si>
  <si>
    <t>This project was approved in the 2022 Budget using revenue replacement funds for government services to support maintaining the County\u2019s infrastructure.\n\nProver is used for testing the accuracy of Vehicle Tank Meters used for the delivery of home heating oil. The quoted price of the Prover is $33,172. Increased departmental revenue totaling $20,225 (sale of two vehicles for $20,000 and increased fee revenue of $225) will cover a portion of this request along with $4,027 in Rollover funds. The remaining balance of $8,890 is requested.</t>
  </si>
  <si>
    <t>TPN-029470</t>
  </si>
  <si>
    <t>Tourism Program Support</t>
  </si>
  <si>
    <t>This project was approved in the 2022 Budget using revenue replacement funds for government services to support County economic development programs.\n\nThe goal is to use additional funding to bring the 2022 budget for the tourism program back up to the original 2020 budget level. The organizations receiving funds and the respective funding amounts are as follows: Ithaca/Tompkins County Convention and Visitors Bureau ($561,102), Cornell Cooperative Extension of Tompkins County ($35,214), Downtown Ithaca Alliance ($24,279), Community Arts Partnership ($19,852), and Workforce Development Board ($14,827).</t>
  </si>
  <si>
    <t>TPN-029471</t>
  </si>
  <si>
    <t>Support Staff for Veterans Services</t>
  </si>
  <si>
    <t>This project was approved in the 2022 Budget using revenue replacement funds for government services to support County health services.\n\nThis OTR requests an Information Aide at 30 hours per week, as well as phone, computer, and related supplies. Duties will include providing clerical support such as answering phones and walk-in requests, confidential data entry, performing client intake-related duties, monitoring and updating of social media channels, assisting with outreach activities, and assisting Veterans community members making appointments and seeking services.</t>
  </si>
  <si>
    <t>TPN-029469</t>
  </si>
  <si>
    <t>This project was approved in the 2022 Budget using revenue replacement funds for government services to support County health and human services.\n\nHaving access to a respite bed will provide a placement option when a case determination supports or when the court orders that a child receive those services. Cayuga Centers is willing to guarantee to always have one such bed available for our use -- in exchange for our guaranteeing payment even when the bed is not in use. Although the cost of reserving a bed will be non-reimbursable, we anticipate that having this placement option available will avert more expensive placements. We are requesting one-year funding in order to learn whether, as we expect, this will prove to be a net local cost saver.</t>
  </si>
  <si>
    <t>TPN-029467</t>
  </si>
  <si>
    <t>Municipal Housing Affordability and Infrastructure Fund</t>
  </si>
  <si>
    <t>This project was approved in the 2022 Budget using revenue replacement funds for government services to support County health and human services.\n\nIn 2019, the Legislature funded a 1-year request to launch the Tompkins County Municipal Housing Affordability Grant Program to assist municipalities pursuing efforts to support housing affordable to County residents. In the 2020 Budget, the Legislature approved $50,000 in funding for the continuation of the program as a three-year request with an expanded focus to include municipal infrastructure necessary to support affordable housing. The Department reduced the funding request to $15,000 for the 2021 budget year in recognition of the difficult budget year due to COVID-19. This level of funding was approved by the Legislature. For 2022, the Department is again requesting $15,000 in funding to continue the program to continue to encourage collaboration and partnership between the County and municipal governments, and to continue to enhance the capacity of municipalities applying for state or federal funding related to housing affordability and supportive infrastructure improvements. Since the program launched in March 2019, three projects have been funded Two have been completed the Town of Lansing's Town Center Traffic Study 10,000 and the Village of Dryden's hiring of a grant consultant to pursue a housing focused grant program 5,000 The other project, funded and in progress, Septic Oriented Development Hamlet Center Study 10,000 in the Town of Danby Program assistance to the Village of Dryden resulted in a March 2020 Community Development Block Grant CDBG award of 500,000 to provide rehabilitation assistance for low income homeowners in the Village Its assistance to the Town of Lansing provided the report which is necessary for the State to consider any future funding for a second phase of the Milton Meadows affordable housing development; the first phase received an estimated 157 million in state and federal funds.</t>
  </si>
  <si>
    <t>TPN-029465</t>
  </si>
  <si>
    <t>Chief Sustainability Officer</t>
  </si>
  <si>
    <t>This project was approved in the 2022 Budget using revenue replacement funds for government services to support County environmental remediation services.\n\nChief Sustainability Officer who focus's on sustainability efforts in county operations. After adoption by the Legislature, the position description was finalized, and the Human Resources Department assigned it a Labor Grade of 86 (Management). While the position was originally placed in the County Administration Department, it was subsequently moved to the Department of Planning and Sustainability. The position was filled on June 14, 2021. Position responsibilities are to: support implementation of the Green Facilities and the Green Fleet Capital Programs; promote methods to help employees reduce GHG emissions from commutes; review and provide data for Ithaca 2030 District Member annual building-owner report; monitor the Climate Smart Communities portal and update as possible; and maintain an updated list of County sustainability actions.</t>
  </si>
  <si>
    <t>TPN-029466</t>
  </si>
  <si>
    <t>This project was approved in the 2022 Budget using revenue replacement for government services to support County school and educational services.\n\nAn experienced consultant would be hired to help advance the expansion of broadband infrastructure to underserved homes in Tompkins County with the goal of ensuring that all residents have access. Primary activities of the consultant will be to identify funding opportunities and prepare applications as appropriate. The consultant may also be engaged in negotiations with incumbent service providers regarding service expansions and in the review of technical specifications for broadband infrastructure. The agreement with the consultant may be set up as a monthly retainer fee plus the cost of application preparation or as a fee for service arrangement.</t>
  </si>
  <si>
    <t>TPN-029464</t>
  </si>
  <si>
    <t>REACH Medical</t>
  </si>
  <si>
    <t>This project was approved in the 2022 Budget using revenue replacement funds for government services to support County health and human services.\n\nRequest for 2021 202,265 Breakdown 25 FTE Operations Director 27,625 To cover initial and ongoing coordination efforts of the REACH Director of Operations On a whole this is a .25 FTE of her time to develop new workflows around initiatives, keep the program going, and take in emergency calls and results. Technology, Office Equipment, Medical Supplies 14,200 To cover Tablets, Phones, Portable vitals machines, Medical Supplies, and Office furnishings for staff Training in trauma informed resilience for all staff 5,440 We are finding one year into doing extensive outreach, that as staff witness despair and try to intervene if possible with the limited resources we have that burnout is becoming an issue We would like to get our workers trained in trauma resilience Other general operating expenses 155,000 With a lean administrative structure and dedicated, attentive clinical staff we have managed to be flexible and adaptive in order to continue operating during a turbulent 2020 and 2021 fiscal year where we had rapid shifts in regulations that have significantly altered our workflows and impacted staff productivity which is directly tied to our financial performance in a Fee-for-Service environment where 80 of our patients are Medicaid recipients We also continue to operate in an overall environment that is shifting toward favoring the harm reduction and social determinants of care activities we engage in but does not currently adequately reimburse for these activities and the extra effort our staff puts into them As a result small amounts of FTES across our organization are underfunded leaving us looking at an operating loss of 155,000 in December 2021 while we wait for the opioid settlement funds to trickle down to the services we are providing in 2022 We have limited access to credit as a young non-profit to borrow to cover this loss and grant funding is often too restricted to help us address this general need, but this loss will ultimately impact our ability to make payroll and our ability to retain staff and continue delivering the impactful services we provide to county residents We hope the county will consider using the America Rescue funds to help us bridge the gap between the financial environment of 2021 where we are feeling the lingering financial impacts of COVID and continuing to provide for county resident needs for low-threshold harm reduction substance use and mental health treatment that have increased during COVID.</t>
  </si>
  <si>
    <t>TPN-029462</t>
  </si>
  <si>
    <t>Wellness Court Resource Coordinator</t>
  </si>
  <si>
    <t>This project was approved in the 2022 Budget using revenue replacement funds for government services to support County health and human services.\n\nThis OTR is to continue the MH Court Resource Coordinator Position. It has been reclassified with an increase in pay in 2021.</t>
  </si>
  <si>
    <t>TPN-029463</t>
  </si>
  <si>
    <t>Clinical Training Related to Stressors of COVID-19</t>
  </si>
  <si>
    <t>This project was approved in the 2022 Budget using revenue replacement funds for government services to support County health and human services.\n\nThe Mental Health Department respectfully requests funding to enhance service delivery in meeting the increased demand for treatment related to stressors from the COVID-19 pandemic and the increased awareness of structural racism that has impacted the BIPOC community. Training topics include - Training in the Delivery of Telehealth Services; Training in the Delivery of Group Treatment Modalities to Meet the Increased Demand for Services; Training in the Treatment of Children who have been adversely impacted by COVID-19; Training and Consultation to Address the Increased Incidence of Trauma. There has also been a greater awareness of cultural and historical trauma resulting from structural racism that requires a robust clinical response. Clinicians need training to better understand how historical trauma presents today, recognize the impact of race-based trauma, be able to describe symptoms of racial trauma, and learn how to provide race informed care.</t>
  </si>
  <si>
    <t>TPN-029461</t>
  </si>
  <si>
    <t>Wellness Court Case Manager</t>
  </si>
  <si>
    <t>This project was approved in the 2022 Budget using revenue replacement funds for government services to support County health and human services.\n\nThis proposal was submitted on behalf of the Ithaca Wellness Recovery Court and REACH Medical Background and History The Ithaca Wellness and Recovery Court IWRC, Tompkins County Mental Health Court, is an alternative to incarceration program focused on the treatment of community members who live with mental illness and experience criminal justice involvement When this specialty court began two years ago in May 2019, the jurisdiction of the IWRC was limited to individuals arrested for misdemeanors within the geographic limits of the City of Ithaca However, in October 2020, our court expanded to include any individual arrested for a misdemeanor with the fifteen additional towns and villages throughout Tompkins County IWRC typically has an active caseload of about 15-20 participants, but with the increase in our jurisdiction to the entire county, and as we hopefully soon exit the COVID-19 health crisis, we anticipate the need for more capacity As the town and village courts reopen and criminal cases are restored to the dockets, we expect the demand for our, now county-wide, Mental Health Court to easily double to thirty to forty active participants Rather than a compliance mode of a traditional alternative to incarceration court, IWRC is a service model court We take people and surround them with services as an alternative to the traditional criminal justice outcomes IWRC's comprehensive team consists of a presiding Judge, a Resource Coordinator, Probation Officer, Tompkins Community Action Housing Specialist, and liaisons from Tompkins County Mental Health, Cayuga Addiction Recovery Services, Respectful Equitable Access to Compassionate Healthcare REACH Project Inc, Alcohol and Drug Council, the District Attorney's Office, and defense attorneys Funding Breakdown 1 FTE Case Manager through REACH Medical 55,473 Creation of a Case Manager Community Health Worker Position A case manager community health worker would provide additional and much needed support for program participants who could benefit from care coordination and social emotional support from someone with lived experience In an effort to provide these added services, the IWRC judges consulted with REACH Project Inc who have already demonstrated the ability to engage with and maintain a therapeutic relationship with program participants They recommended the creation of a Certified Recovery Peer Advocate CRPA position in which they would hire someone with lived substance use disorder experience in recovery and support them through the training and certification process offered by the New York State Office of Addiction Services and Supports OASAS to become a case manager community health worker that specifically provides services to IWRC participants This follows a data-informed trend in the world of human services of utilizing the expertise of people with lived experience in supporting others who are taking steps toward recovery Annual Clinical Supervision through REACH Medical 5,688 Training and Certification for REACH Staff 630 Training and Supervision The steps to becoming a Certified Recovery Peer Advocate CRPA typically take nine months to complete and require both education and supervision During this time, the position would need to be fully funded After that time, the majority of services could potentially be reimbursed through Medicaid billing with the exception of the very few participants in IWRC without a history of substance use disorder that would require ongoing funding. \n\nA Bureau of Justice Assistance grant has also been written this year, that if received this fall will provide funding for both a full time case worker position and the development of a peer support program If this funding is not received however, this proposal offers a promising model of participant engagement and care coordination that could serve as a pilot for other services within the county.</t>
  </si>
  <si>
    <t>TPN-029459</t>
  </si>
  <si>
    <t>Open Access Start Up</t>
  </si>
  <si>
    <t>This project was approved in the 2022 Budget using revenue replacement funds for government services to support County health services.\n\nThe Alcohol and Drug Council of Tompkins County (The Council) is requesting $600,000 in funding spread over three years to support the Open Access Detox and Stabilization Center (OAC). This request includes $250,000 in year 1 (2022), $200,000 in year 2 (2023), and $150,000 in year 3 (2024). This new service will close a gap in the continuum of care; provide 24/7 access to a vital level of behavioral healthcare; serve as an alternative to incarceration; and divert people from the emergency room. Tompkins County residents will have treatment options and recovery supports that do not currently exist locally. These funds would represent an important local share of support. The Council has already received significant funding from NY State Agencies and regional funders, these funds will support operations and cover funding gaps. The OAC is essential to members of our community and offers people with substance use disorders a patient-centered approach to recovery.</t>
  </si>
  <si>
    <t>TPN-029457</t>
  </si>
  <si>
    <t>Tax Mapping Tool Upgrade</t>
  </si>
  <si>
    <t>This project was approved in the 2022 Budget using revenue replacement funds to support County general government services.\n\nContracting for the upgrade and redesign of a GIS Plug-in Toolbar/Software used for Tax Mapping. The current solution has been in use for more than a decade and needs to be rewritten.</t>
  </si>
  <si>
    <t>TPN-029456</t>
  </si>
  <si>
    <t>This project was approved in the 2022 Budget using revenue replacement funds for government services to support County health and human services.\n\nThe Human Services Coalition's Human Services Planning HSP is requesting 30,000 in funding for a part-time Housing Specialist to assist with the growing demands on our Housing Department In this past year we have seen an increase in housing programs overseen by HSP's Director of Housing Initiatives, including running the one million dollar Ithaca Eviction Displacement Defense project, the coordination of the Homeless Outreach team, the new HCR Housing Choice Voucher Program, the Landlord Liaison program, the Emergency Rental Assistance Program outreach, and soon the Mayor's Guaranteed Income project This is all in addition to overseeing the Homeless Management Information System, running the Continuum of Care and all of its committees Youth, Governance, HMIS, and Racial Equity, setting up and facilitating the Homeless and Housing Task Force meetings, and writing HUD grants which this year include a grant to fund a Youth Demonstration Project with the potential of bringing up to 500,000 in grant funds to support housing and services for youth, and the yearly HUD grant that provides over 200,000 annually in funds for supportive housing for the homeless The director's position only receives minimal funding from HUD 12,000 annually The rest of the position is supported by collaborative funding from Tompkins County, The City of Ithaca, the Park Foundation and United Way The addition of a part-time person would free up the director's time to pursue additional funding, and to support the work of the Continuum of Care to further the initiatives that we will be working on in the soon-to-be complete County plan to end homelessness HUD now requires the CoC to be part of any new funding stream that flows into our County around homelessness We need to formalize membership in the CoC and provide more structure to make sure we are in compliance with HUD requirements and to make us eligible for future funding opportunities The addition of a part-time staff position would allow us to continue to be flexible in our availability to oversee new initiatives while maintaining all of our core requirements The funding would support salary and fringe for the part time position.</t>
  </si>
  <si>
    <t>TPN-029453</t>
  </si>
  <si>
    <t>Community Agencies - HSC 2022 Distribution</t>
  </si>
  <si>
    <t>This project was approved in the 2022 Budget using revenue replacement funds for government services to support County health and human services.\n\nThis request is for $20,000 in target OTR funding to establish a pool of funding to be administered by the Human Services Coalition and its Citizen Review Committee to meet emerging needs in 2022. The Human Services Coalition, as well as other government and nonprofit stakeholders, anticipate greater community needs in 2022, especially if agencies experience hardships themselves and as other pandemic-related supports expire (for example, eviction moratorium orders, supplemental payments for housing and children, etc.). This pool will be completely distributed based on needs identified by agencies or in response to emerging trends in 2022. This will provide a measure of flexibility given the uncertainty around the continued emergence from the pandemic. While the Human Services Coalition maintains a contingency funding pool supported by the County in past years, the funding is intended to support agency responses to community needs, and not to other agency contingencies. This funding is also intended to be distributed in 2022 and not reserved to be used on an as-needed basis.</t>
  </si>
  <si>
    <t>TPN-029447</t>
  </si>
  <si>
    <t>This project was approved in the 2022 Budget using revenue replacement funds for government services to support maintaining the County\u2019s infrastructure needs.\n\nGradall Excavators are used daily at highway year round. They are a special purpose rubber tired vehicle designed to ditch roadsides or utilize other attachments for road maintenance purposes. Presently the department has 4 Gradall's of various age. This unit would replace the 1997 Gradall.</t>
  </si>
  <si>
    <t>TPN-029449</t>
  </si>
  <si>
    <t>80' Boom Lift</t>
  </si>
  <si>
    <t>This project was approved in the 2022 Budget using revenue replacement funds for government services to support maintaining the County\u2019s infrastructure.\n\nHighway had a boom lift and was forced to sell because of age and cost to repair. Since then we have been forced to rent equipment to maintain highway right of way cutting trees and road canopy. This has been difficult because of cost and availability of units. This OTR is for purchase of an 80' Boom Lift.</t>
  </si>
  <si>
    <t>TPN-029446</t>
  </si>
  <si>
    <t>Capital Projects Engineering Staff Support</t>
  </si>
  <si>
    <t>This project was approved in the 2022 Budget using revenue replacement funds for government services to support maintaining the County\u2019s infrastructure.\n\nEngineering staff support is needed in the coming years as the County moves forward with the Center of Government Project, multi-year Green Facilities Energy Projects, and possible Public Safety Building Space Improvements. This OTR includes funding for an Associate Civil Engineer position, vehicle, and computer.</t>
  </si>
  <si>
    <t>TPN-029458</t>
  </si>
  <si>
    <t>Deputy Clerk Position</t>
  </si>
  <si>
    <t>This project was approved in the 2022 Budget using revenue replacement funds to support County government services.\n\nRequest for third year of funding that was approved for three years during 2020 budget process. Approval of funding for Deputy Clerk position will allow for continued planning that includes extensive training in preparation of the retirement of two long-term employees in 1-3 years.</t>
  </si>
  <si>
    <t>TPN-029454</t>
  </si>
  <si>
    <t>Parolee/Housing Case Manager</t>
  </si>
  <si>
    <t>This project was approved in the 2022 Budget using revenue replacement funds for government services to support County police and public safety services.\n\nThis request is for 50,000 in funding for a Parolee Housing Case Manager at OAR This work was previously supported by funding approved by the Legislature OAR has continued to expand its work in assisting individuals with reentry into the community substantially in the past few years In particular, OAR now works with parolees returning home after prison and both returning parolees and those coming home from county jail with locating housing The demand for safe, affordable and accessible housing for this population greatly exceeds the supply, so OAR has maintained strong partnerships with other housing providers OAR is exploring additional housing options for parolees in collaboration with the Ultimate Reentry Opportunity initiative and Ithaca Neighborhood Housing Services This effort may result in nearly a dozen new rooms dedicated to parolees including three women, thereby alleviating pressure and expense at the jail and shelter but continuing to require case management and support from OAR staff As the case management work has grown, OAR's Parolee Housing Case Management work has also grown into two positions The Human Services Coalition is recommending continued County funding for one of these positions in order to maintain OAR's efforts to address needs in employment, housing, mental health and substance use, and intensive coordination with other services.</t>
  </si>
  <si>
    <t>TPN-029452</t>
  </si>
  <si>
    <t>Endeavor House Case Management</t>
  </si>
  <si>
    <t>This project was approved in the 2022 Budget using revenue replacement funds for government services to support County police and public service's needs.\n\nThis request is for $20,000 in funding for case management at Endeavor House, which has provided a safe haven for many men returning home from prison or jail over the past three years. Previous funding has allowed OAR to expand onsite Endeavor House programming and community building efforts to assist residents with transitioning successfully into more permanent housing. Demand for these services remains high. Target funding would maintain stability at Endeavor House, provide residents with the skills needed to move more easily into permanent housing, and support the initiatives related to expanding the housing options for people returning from prison or jail.</t>
  </si>
  <si>
    <t>TPN-029448</t>
  </si>
  <si>
    <t>Snow and Ice Tandem Truck</t>
  </si>
  <si>
    <t>This project was approved in the 2022 Budget using revenue replacement funds for government services to support maintaining the County\u2019s infrastructure.\n\nSnow and Ice Maintenance Tandem Heavy Duty Plow Truck. This Truck would replace a 2006 Snow and Ice Maintenance Tandem Truck.\n\nChange: Due to upfit supply shortages a resolution was passed to use the funds to cover a second Snow and Ice Tandem Truck that was ordered to replace another older model, instead of one truck and its upfit. Both trucks are set to be upfitted when upfit supplies are available in 2025 or 2026.</t>
  </si>
  <si>
    <t>TPN-029445</t>
  </si>
  <si>
    <t>Assistant Director of ER Dispatch</t>
  </si>
  <si>
    <t>This project was approved in the 2022 Budget using revenue replacement funds for government services to support County police and fire service needs.\n\nThe Department of Emergency Response is requesting consideration for a one-time 5 FTE for 2022 and 2023 to serve as an Assistant Director of ER Dispatch, specifically assigned to the Backup Center project An incumbent has served in this capacity for several years, in addition to taking on other departmental responsibilities The Backup Center project has been in various stages of progress over the past few years Although there was every intention of sunsetting the incumbent's part time role as Assistant Director of ER Dispatch at the end of 2021, the Department of Emergency Response, recognizes that having someone serving as the Backup Center Assistant Director of ER Dispatch will be necessary in 2022 for the overall success of the project The current incumbent in this role will retire at the end of 2021, and a new Assistant Director of ER Dispatch will be sought in 2022 Despite project delays due to COVID-related shutdowns, significant progress has been made in 2021 toward the completion of the Backup Center Project The location for the Backup Center was identified and this project will pick up momentum in the latter part of 2021 and well into 2022 The final phase of the Backup Center project will be the renovation of the current 911 Center on Brown Road This phase will be equally as important to the new Backup Center warranting project management as well It is expected, based on current project trajectory, that both projects will be completed by the end of 2023 Due to the technical nature of the project, the aforementioned project synopsis, and the amount of time we believe will be necessary for an Assistant Director of ER Dispatch to commit to this project, the Department of Emergency Response requests consideration for a 5 FTE for 2022 through the end of 2023.</t>
  </si>
  <si>
    <t>TPN-029444</t>
  </si>
  <si>
    <t>This project was approved in the 2022 Budget using revenue replacement funds for government services to support County increased communication to the public.\n\n$19,600 is being requested to continue use of the GovDelivery email newsletter software. This software is being customized to allow all County departments and units to create and deliver email newsletters and develop audiences for each newsletter. Over 20 newsletter topics are currently being planned for implementation in the fall of 2021 and this OTR will continue access to this tool from summer 2022-2023.</t>
  </si>
  <si>
    <t>TPN-029443</t>
  </si>
  <si>
    <t>This project was approved in the 2022 Budget using revenue replacement funds for government services to support County increased communication to the public.\n\nOver the past 18 months of the COVID-19 pandemic, Tompkins County staff have identified the vital need to increase information available for residents with language access barriers, formerly referred to as limited-English proficiency populations. COVID-19 heightened awareness that access to critical and timely health related information such as information about disease prevalence, local spread, testing and vaccination availability is not available in multiple languages in real time through the County's communications. Not only is there a need for health information in multiple languages, but also information about County programs and services available, emergency notifications, and new initiatives such as Reimagining Public Safety. Currently, the County utilizes Empire Interpreting and Language Line for oral interpretation and written translation services. These services do not support the Tompkins County website or online presence. Over the past several months, County staff met with community stakeholders, department heads and employees to better understand the need for support. Feedback received includes the need for additional education about the diverse languages spoken and written within the County, translation of written materials, particularly health related materials and expanded access to translated materials. In addition, community feedback included the request for videos of County services, like the COVID videos produced, to increase the feeling of belonging within the community. To align with this request, staff are updating organizational policies, procedures and plan a comprehensive education process for employees and residents to increase engagement with government. This one-time funding request lays the foundation for a more robust and inclusive ongoing program. The proposed funding includes additional professional service contracts for interpreter services with Language Line, Empire Interpreting Services and/or new vendors as the County expands language access to engage more diverse communities, software to translate website content, human translation of content, video production that describes County services in multiple languages, and organizational education to implement new language access initiatives including departmental staff training. Cost estimates for content translation are based upon word count estimates for up to six languages most commonly spoken in Tompkins County.</t>
  </si>
  <si>
    <t>TPN-029441</t>
  </si>
  <si>
    <t>Sustainability of Streaming Operations &amp; Media Production Improvements</t>
  </si>
  <si>
    <t>This project was approved in the 2022 Budget using revenue replacement funds for governement services to support County increased communication to the public.\n\nThis request is for $13,500 in one-time funding and $85,235 for three years in funding to implement a sustainable solution for streaming County Legislature and Committee meetings, and supporting other media production needs. The funding will replace an existing $31,018 contract and transition the work in-house, including a six-month knowledge transfer period with the current contractor. The new Media Production Assistant position will manage all streaming and media production, expanding capacity to stream Committee meetings and support virtual programming for departments. The position will assess and upgrade outdated technology, ensuring better streaming and media production flexibility, including expanded use of Zoom, YouTube, and the Tompkins County website.</t>
  </si>
  <si>
    <t>TPN-029440</t>
  </si>
  <si>
    <t>Food System Plan Implementation</t>
  </si>
  <si>
    <t>This project was approved in the 2022 Budget using revenue replacement funds for government services to support County health service needs.\n\nThe Food Policy Council is seeking 20,000 in one time funds to begin implementation of the Food System Plan that was developed between 2019-2021, and to seek other resources to expand implementation efforts Cooperative Extension is serving as the fiscal sponsor for the Food Policy Council Tompkins County provided 20,000 in each of the past two years to support the development of the county-wide food system plan funds were also provided by the Community Foundation and Cooperative Extension The Food Policy Council of Tompkins County FPC, in partnership with CCE Tompkins, has been working since 2019 on a Tompkins County Food System Plan FSP The work team has gathered data and stories from our community to describe the current Tompkins County food system, and at the time of your budget deliberations we will have completed executive summaries describing the current state of the five major components of our local food system We will also have begun engaging the over 700 community members that have participated in the FSP initiative to date, as well as continuing efforts to broaden our reach in developing the FSP We are on track to produce the final plan, including policy proposals and other recommendations, by May 2022, in line with our most recent communications with the PEEQ Committee of the Legislature This request would enable continued staff support for this effort that would facilitate three primary steps 1 Sharing the final FSP with local government and their departments and provide dedicated support to help them implement policy recommendations 2 Supporting collaborative elements of our FSP, such as the development of a Food System Dashboard for producers, institutions, food insecurity agencies, and consumers to gain regularly updated food system status 3 Marketing and gathering community support for signing a Tompkins Food Future charter, through which major food and minor system stakeholders commit to a common vision, as well as attracting and gathering sponsors to fund this position in years to come OUTCOMES Specific short-term outcomes - Provide the energy to begin implementing the FSP in order to address the equity, affordability, healthy, and sustainable shortcomings of our current food system - Help local governments understand and find ways to support our local food system through their policy initiatives and planning processes - Enable collaborative grant-writing with community partners Longer term outcomes - Develop a sustainable Food Policy Council FPC model that is funded by the system's users and beneficiaries - Enable the FPC to provide an ongoing voice to the concerns of various stakeholders and serve as a public forum for the discussion of key food system issues</t>
  </si>
  <si>
    <t>TPN-029439</t>
  </si>
  <si>
    <t>Agriculture/Horticulture Education Center</t>
  </si>
  <si>
    <t>This project was approved in the 2022 Budget using revenue replacement funds to support County school and educational services. \n\nFunding request of $100,000 to cover a portion of the construction costs for an agriculture/horticulture education classroom and resource hub to be built at our 615 Willow Ave. site.</t>
  </si>
  <si>
    <t>TPN-029437</t>
  </si>
  <si>
    <t>Increased Program Expense</t>
  </si>
  <si>
    <t>This project was approved in the 2022 Budget using revenue replacement funds to support County government services.\n\nA one-time request to increase funding by $51,000 for 2022. In 2022, in addition to the General Election, we expect a county wide Primary Election which will involve at least two different parties. Both elections promise to have high voter interest and participation. This will require more poll sites and poll workers as well as increased funds for transporting the additional voting equipment needed.</t>
  </si>
  <si>
    <t>TPN-029436</t>
  </si>
  <si>
    <t>Additional Part Time Seasonal Elections Clerk</t>
  </si>
  <si>
    <t>This project was approved in the 2022 Budget using revenue replacement funds to support County government services.\n\nRequesting $14,837 to hire an additional part-time seasonal Elections Clerk as needed during peak times. This will give us the ability to cover the work load by hiring trained seasonal part time personnel that have a working knowledge of Election Law. The new election laws have increased the amount of data entry the Board of Elections needs to do and the advent of No Excuse Absentee Voting will increase the work load of the position of Clerk. 2022 promises to be an election year with high voter interest and participation in both the Primary and General Elections. There will be higher turnout and increased demand to vote by absentee ballot. In addition, beginning in 2022, we will be required to begin counting absentee ballots before and on Election Day.</t>
  </si>
  <si>
    <t>TPN-029442</t>
  </si>
  <si>
    <t>This project was approved in the 2022 Budget using revenue replacement funds to support County government services.\n\nOver the past year, the Chief Equity  Diversity Officer has achieved several accomplishments that demonstrate the impact of this role To centralize Equity, Diversity and Inclusion efforts within the organization, the following operating funds are requested Operating Support for Team JEDI Justice, Equity, Diversity  Inclusion Team JEDI was established in fall 2020 and includes five committees Communication, Access and Equity, Recognition and Appreciation, Data and Analysis, and Professional Development, Education and Training Funding for Team JEDI will be used for employee recognition, training materials, research materials, supplies, or other resources requested to support the implementation of the group The request to implement initiatives for this team is 5,000 for the upcoming year Chief Equity  Diversity Officer Operating Support The Chief Equity  Diversity Officer utilizes employee engagement supplies and materials including online engagement tools to facilitate meetings with employees, departments and the community, Diversity, Equity and Inclusion subscriptions, equity-centered infographics ex Shutterstock, and employee incentives to support the development of an equity-centered organizational culture This also includes travel and professional development for this position Funding to supporting basic operating expenses are 5,000 annually Diversity, Equity, Inclusion and Justice Training Funds To provide quarterly organizational training including department specific support, training and professional development funds are requested This year, the Chief Equity  Diversity Officer has partnered with Human Resources as needed and additional funding is needed to address ongoing training requests received to support departments The funding request for is 20,000 for the upcoming year Specific topics may include Foundations of DEIJ, Intersectionality in the Workplace, Intercultural Communications, LGBTQIA Allyship, Supporting our Military and Veterans Services Members, and Ability and Accessibility in the Workforce The training request is for 20,000 annually Membership Dues To maintain Tompkins County's organizational membership in the Government Alliance for Race and Equity GARE GARE's Membership Network is a professional peer-to-peer network that enables government racial equity leaders to exchange information, collaborate to advance their practice, and develop solutions to racial equity challenges GARE hosts a biennial conference which several employees have attended GARE organizational membership dues are 1000 annually.</t>
  </si>
  <si>
    <t>TPN-029435</t>
  </si>
  <si>
    <t>Family Court Attorney Fees</t>
  </si>
  <si>
    <t>This project was approved in the 2022 Budget using revenue replacement funds for government services to support County public safety services.\n\nAn increase in our family court attorney costs due to COVID 19 pandemic and the accompanying shutdown of the court system. We are currently experiencing a large bubble of family court cases as the court system reopens. Much of the cost of these cases will come due and be covered in our 2022 budget. In addition, expansion of the eligibility guidelines for family court by the state has also increased the pool of applicants who are eligible for attorneys in family court under our program. Which is creating as yet an unknown increase in caseload. This OTR will allow us to address these mandated costs which we do not expect to be an ongoing cost in the future.</t>
  </si>
  <si>
    <t>TPN-029460</t>
  </si>
  <si>
    <t>This project was approved in the 2022 Budget using Revenue Replacement funds for Government Services to support County school and educational services.\n\nThis request is for two part time Peer Support Specialists in the PROS program. Peer support have been successful in the services who help others experiencing similar situations. Through shared understanding, respect, and mutual empowerment, peer support workers help people become and stay engaged in PROS services.</t>
  </si>
  <si>
    <t>TPN-029455</t>
  </si>
  <si>
    <t>This project was approved in the 2022 Budget using Revenue Replacement funds for Government Services to support County health and human services needs.\n\nThe Human Services Coalition is requesting funding to support a full-time Data Specialist. The demand for gathering and evaluating data has exceeded the capacity of our current staffing. The need for consistent and reliable data entry and analysis is key to the success of many of HSC's programs and the programs of the agencies with whom we work. We are consistently asked for data from the media, agencies for grant purposes, and other interested parties. A Data Specialist would allow us to make dashboards available, giving the public easy access to local data. Information on who we serve is also necessary to apply a racial equity framework to the work that we do. HSC has taken over the data operations of the Homeless Management Information System (HMIS) from TCDSS. The workload for this program has more than doubled with the advent of the Coordinated Entry System and increased HUD demands. A Data Specialist would give us the ability to oversee and monitor the accuracy and quality of the HMIS data which could in turn, lead to an increase in our community's overall funding for homelessness and housing services. Calls to 2-1-1 have increased 108% over the past two years and will continue to remain high as 2-1-1 acts as an administrator or gateway for an increasing number of housing, health care and basic assistance programs. It is imperative that we keep up with the changes in programs to making sure that everyone has accurate up-to-date information on available services. HSC staff needs to begin working with the agencies that receive County funding to assist them in setting and tracking outcomes using the RBA model. A person dedicated to working with the agencies would assure the consistent support that the agencies will need. In addition, a Data Specialist would allow us to complete studies like the Salary and Benefit survey, which the nonprofit community has come to depend on, and other studies, in-house instead of having to hire consultants.</t>
  </si>
  <si>
    <t>TPN-029450</t>
  </si>
  <si>
    <t>This project was approved in the 2022 Budget using Revenue Replacement funds for Government Services to support County public safety services.\n\nThis request is for $25,000 in one-time OTR funding for LawNY's ReEntry Project. From October 2014 through September 2017, LawNY received Fellowship funding from Equal Justice Works and AmeriCorps to sponsor a recent law graduate to provide legal advice and assistance to ex-offenders. When funding for that project ended unexpectedly, LawNY approached the County Legislature to replace the Fellowship funding and received funding that allowed LawNY to reinstate the Reentry Project in 2018. LawNY works with OAR, URO, Probation and others to continue these efforts. An attorney with more than twenty years of litigation experience in Criminal Defense and Family Law coordinates the project. The goal of the Reentry Project has been to remove legal barriers to employment, including financial hardship, homelessness, and legal obstacles preventing individuals from obtaining employment in certain fields, thereby enabling clients to be self-sufficient through economic advancement. Research has shown that accessing and maintaining employment is one of the most effective means of preventing incarceration and deterring criminal recidivism. The Reentry Project served 60 clients in 2020, assisting them with 72 different legal issues.</t>
  </si>
  <si>
    <t>TPN-031728</t>
  </si>
  <si>
    <t>RSWC Upgrades 2021-2025</t>
  </si>
  <si>
    <t>This project includes multiple, comprehensive improvements to the RSWC including: the purchase and installation of a single stream compactor, the upgrading the fire alarm panel, replacing trench drains, closing an underground leachate tank, adding a nitrogen system for fire suppression, repairing concrete walls and floors, replacing exhaust fans, replacing two overhead doors, full site paving, replacing the office vestibule and entrance doors, replacing man doors, replacing damaged siding, modifications to sprinkler system, and upgrading the facility offices/floors.</t>
  </si>
  <si>
    <t>TPN-108794</t>
  </si>
  <si>
    <t>Compliance and Reporting Requirements</t>
  </si>
  <si>
    <t>This project was approved by resolution using revenue replacement funds to support County government services.\n\nSLFRF Compliance and Administrative Reporting Requirements</t>
  </si>
  <si>
    <t>TPN-109855</t>
  </si>
  <si>
    <t>This project was approved in the 2022 Budget using revenue replacement funds for government services to support maintaining the County\u2019s infrastructure.\n\nIn 2022, Tompkins County continued its commitment to maintaining and improving its road infrastructure through the Road Maintenance Program. This program focused on essential repairs, resurfacing, and preventative maintenance across key routes to ensure safe and efficient travel for residents and visitors. Emphasizing long-term sustainability, the program utilized cost-effective methods and prioritized projects based on road condition assessments and traffic needs. These efforts not only enhanced roadway safety but also supported economic activity and connectivity throughout the county.</t>
  </si>
  <si>
    <t>TPN-109781</t>
  </si>
  <si>
    <t>RSWC Infrastructure</t>
  </si>
  <si>
    <t>This project was approved in the 2022 Budget using revenue replacement funds for government services to support maintaining the County\u2019s infrastructure.\n\nThis project includes multiple, comprehensive improvements to the RSWC including full site paving.</t>
  </si>
  <si>
    <t>TPN-064928</t>
  </si>
  <si>
    <t>Under the Revenue Loss provision of the American Rescue Plan Act (ARPA), the county utilized funds to carry out a variety of essential government functions and community improvements aimed at maintaining public services and supporting pandemic recovery. This single project, titled "Revenue Loss," encompassed numerous smaller initiatives that addressed local needs. Funds were used to support public health services, provide premium pay for essential workers, and acquire necessary safety equipment. Housing support programs were implemented to help residents. Critical infrastructure was improved through investments in sewer systems, broadband expansion, and the Escondido Waterline, which strengthened utility access and reliability. The county also upgraded its IT systems and completed elevator repairs in public buildings to enhance accessibility and operational efficiency. Significant investments were made in parks and recreation, including upgrades and development of precincts, parks, fairgrounds improvements, and the construction and improvements of soccer and baseball fields to promote outdoor activity and community well-being. This comprehensive use of ARPA funds under the Revenue Loss category has allowed the county to enhance service delivery, invest in lasting infrastructure, and support the long-term resilience of the community.</t>
  </si>
  <si>
    <t>TPN-060496</t>
  </si>
  <si>
    <t>Provide Government services</t>
  </si>
  <si>
    <t>$230,267.68 to provide assistance to households that have experienced a disproportionally negative economic impact or who have experienced a job loss or reduction of income directly related to the public health emergency COVID-19.\n$75,002.60 for a non-profit community dinner program that provides prepared hot meals to the community from the Harry T. Moore Social Service Center, which is located in a QCT qualified area.\n$32,039.46 for a school enrichment program which included afterschool and summer programs.\n$614,846.33 for a farmer's market token program for disproportionately impacted households.\n$340,166 to provide premium pay to those performing essential work during the COVID-19 public health emergency. \n$28,496.25 for Independent review/compliance audit costs to Government Services Group for program compliance pursuant to the American Rescue Plan Act.\n$147,795.33 for internal administrative costs.\n$227,596 for a water production project that maintains optimum PH and Chloramine levels and includes containment of chemicals, feed pumps and dosage control systems to ensure optimum water quality in the city.\n$18,405 to assist business owners with startup costs for backflow preventers which will protect the property owners water supply from contamination and comply with FDEP requirements for cross-connection control program standards.\n$499,342 for two water quality projects to install second generation baffle boxes with media producing a nitrogen reduction amount of 3,162 lbs. annually.\n$794,179.63 for a project to replace a lift station that serves an environmentally sensitive area near Sand Point Park.\n$670,395 for two storm water projects to stop a seepage of water that is degrading the roadway and increasing flooding risk with the changed tailwater conditions. An underdrain system will draw the subsurface water down and into the existing drainage system.\n$85,120 for the operational costs of the Academic Success &amp; Trauma-Informed Care programs located at Carter House, a 501(c)(3) non-profit organization that provides eligible services to households or individuals residing in a Qualified Census Tract (QCT) within Titusville.\n$23,274.48 for the operational costs of the Ginomai Program, a Life Enrichment and Self-Sufficient Training Program and for the operating costs of Carter House in conjunction with the Boys &amp; Girls Club of Central Florida.\n$643,950.94 for a project to replace power distribution load centers in the Area III Wellfield.\n$2,487,814.28 for a project to line aging sewers, manholes, and lift station wet wells reducing the chance of sewage overflows to the environment.\n$51,131.63 for improvements to the Harry T. Moore service center for effective service delivery.\n$650,812 for a project to reduce nitrogen and phosphorous within stormwater runoff.\n$206,111.90 for affordable housing development to increase the supply and availability of affordable and high-quality living units for populations impacted by the pandemic.\n$6,990 for a program to provide swimming lessons for children and families from low income /disadvantaged backgrounds.</t>
  </si>
  <si>
    <t>TPN-071190</t>
  </si>
  <si>
    <t>PROVISION OF PUBLIC SERVICES:PUBLIC SAFETY, HEALTH SERVICES</t>
  </si>
  <si>
    <t>TPN-050635</t>
  </si>
  <si>
    <t>BCC-ARP COVID-19 Project</t>
  </si>
  <si>
    <t>TPN-115558</t>
  </si>
  <si>
    <t>Grocery Assistance Program</t>
  </si>
  <si>
    <t>Promote local spending and relieve financial hardships caused by COVID-19 by providing a $100 gift card or cash card to Westminster residents upon submittal of receipts showing purchases at a grocery store located within City limits.</t>
  </si>
  <si>
    <t>TPN-146586</t>
  </si>
  <si>
    <t>Police Dept. Technology and Equipment</t>
  </si>
  <si>
    <t>Investment in technology and equipment to address pandemic-related gun violence. Resources include gas robot; recon robot; interior drone; exterior drone; ballistic shield; bang pole; kinetic breaching tools; 3 swat officers training &amp; equipment; jail transport vehicle; license plate readers; night vision optics; body wire system; digital scanner for mapping crime scenes; grey key; digital cameras; dispatch center tech upgrades; PD security camera upgrades; drying locker; EOC tech upgrades.</t>
  </si>
  <si>
    <t>TPN-155361</t>
  </si>
  <si>
    <t>Customer Service Software</t>
  </si>
  <si>
    <t>This project will provide an inclusive and accessible outreach to the residents and other City service customers impacted by the public health emergency. The vendor will achieve a high degree of community saturation when soliciting responses to customer service surveys. The proposed allocation is for one year of the contract which will cover both the PD and City-based modules.</t>
  </si>
  <si>
    <t>TPN-174856</t>
  </si>
  <si>
    <t>Clean and Safe Environment Improvements for City Facilities</t>
  </si>
  <si>
    <t>Upgrade current HVAC systems in City facilities</t>
  </si>
  <si>
    <t>TPN-181255</t>
  </si>
  <si>
    <t>Emergency Operations Consultant Contract</t>
  </si>
  <si>
    <t>The Emergency Operations Consultant develops, prepares, and maintains the City\u2019s emergency management program for the preparedness, response, and recovery phases for pandemics, disasters and national security emergencies. They develop and conduct emergency exercises to train and test City staff; and develop the curriculum and materials to meet community needs for emergency preparedness and response training.</t>
  </si>
  <si>
    <t>TPN-184281</t>
  </si>
  <si>
    <t>Critical Infrastructure Technology Upgrades for Digital Security</t>
  </si>
  <si>
    <t>Upgrade IT infrastructure network and system capacity to accomodate the increased number of digital transactions due to the pandemic.</t>
  </si>
  <si>
    <t>TPN-189070</t>
  </si>
  <si>
    <t>BeWell Community Outreach Services Contract</t>
  </si>
  <si>
    <t>Mental Health Services as a result of COVID. BeWell OC/Mind OC provides  services to timely and efficiently respond to mental health crises within the community</t>
  </si>
  <si>
    <t>TPN-195118</t>
  </si>
  <si>
    <t>Pay for essential workers during COVID-19</t>
  </si>
  <si>
    <t>TPN-195116</t>
  </si>
  <si>
    <t>City fire services</t>
  </si>
  <si>
    <t>TPN-195113</t>
  </si>
  <si>
    <t>Police Department Dispatcher Position</t>
  </si>
  <si>
    <t>Hire one additional Police Dispatcher</t>
  </si>
  <si>
    <t>TPN-215345</t>
  </si>
  <si>
    <t>Online Portal for Safety Training</t>
  </si>
  <si>
    <t>Adopt an Online Portal for employee safety trainings to address administrative needs caused or exacerbated by the pandemic, including addressing backlogs caused by shutdowns, increased repair or maintenance needs, and technology infrastructure to adapt government operations to the pandemic (e.g., video-conferencing software, data and case management systems).</t>
  </si>
  <si>
    <t>TPN-221008</t>
  </si>
  <si>
    <t>Two Caseworker Positions for Homeless and Mental Health Outreach</t>
  </si>
  <si>
    <t>Hire two full-time caseworker positions to assist with outreach and case management to individuals deemed homeless residents.</t>
  </si>
  <si>
    <t>TPN-220974</t>
  </si>
  <si>
    <t>Park Building Improvements at Blakey Park</t>
  </si>
  <si>
    <t>Implement improved park infrastructure systems to promote greater and safer use of these facilities.</t>
  </si>
  <si>
    <t>TPN-238952</t>
  </si>
  <si>
    <t>Assist families in reducing pandemic-related economic losses by supplementing their diets with nutritious foods.</t>
  </si>
  <si>
    <t>TPN-244623</t>
  </si>
  <si>
    <t>Soccer Field Conversion Sigler Park</t>
  </si>
  <si>
    <t>Remove an existing underutilized softball diamond and install two soccer fields</t>
  </si>
  <si>
    <t>TPN-244605</t>
  </si>
  <si>
    <t>Improved Recreational Structures at Public Parks</t>
  </si>
  <si>
    <t>Improve ball fields, install pickleball courts, and install park playgrounds at several public parks.</t>
  </si>
  <si>
    <t>TPN-246678</t>
  </si>
  <si>
    <t>Axon Contract</t>
  </si>
  <si>
    <t>Axon would supply the Westminster Police Department with body worn camera equipment, data storage technology, tasers, and dash cameras for all police vehicles.</t>
  </si>
  <si>
    <t>TPN-253990</t>
  </si>
  <si>
    <t>Code Enforcement and CPI Training</t>
  </si>
  <si>
    <t>Procure modern equipment and vehicle upgrades required for Code Enforcement Officers and Community Preservation Unit personnel to enhance their response to calls of service. Enhance training opportunities for Code Enforcement Officers and Community Preservation Unit personnel to operate more efficiently, effectively, and safely.</t>
  </si>
  <si>
    <t>TPN-253989</t>
  </si>
  <si>
    <t>Park Ranger Program</t>
  </si>
  <si>
    <t>The program includes the implementation and administrative costs associated with the addition of Park Rangers to gain compliance by being visible and approaching the public in a positive, effective, and courteous manner.</t>
  </si>
  <si>
    <t>TPN-253983</t>
  </si>
  <si>
    <t>Data Center HVAC System Upgrade</t>
  </si>
  <si>
    <t>Upgrade HVAC system in City Data Center facility</t>
  </si>
  <si>
    <t>TPN-253988</t>
  </si>
  <si>
    <t>Business Grant Program for Technology Upgrades</t>
  </si>
  <si>
    <t>Funding of grant recipients to local businesses in Westminster impacted by the COVID-19 pandemic</t>
  </si>
  <si>
    <t>TPN-255354</t>
  </si>
  <si>
    <t>Energov Digital Plan Intake</t>
  </si>
  <si>
    <t>The City will partner with Park Consulting Group (PCG) to create a modernized online customer experience for permits and entitlements.</t>
  </si>
  <si>
    <t>TPN-094090</t>
  </si>
  <si>
    <t>Administration of ARPA-SLFRF</t>
  </si>
  <si>
    <t>Administration costs associated with ARPA-SLFRF</t>
  </si>
  <si>
    <t>TPN-013734</t>
  </si>
  <si>
    <t>Reopening of the Council Chambers for Meeting</t>
  </si>
  <si>
    <t>Governor\u2019s Executive Order No. 29 - 20 allows for virtual meetings through September 30, 2021. Staff\nanticipates the first in-person council meeting will be held October 13, 2021 as long as there are no\nextensions to the order or health mandates in place that prevent a safe reopening of the council chambers for a large gathering.\n\nIn anticipation of the reopening of the Council Chambers, various measures will be implemented to\nensure the health and safety of all those in attendance.</t>
  </si>
  <si>
    <t>TPN-104593</t>
  </si>
  <si>
    <t>Food Resiliency Programs</t>
  </si>
  <si>
    <t>Provide lower-income households with food resources.</t>
  </si>
  <si>
    <t>TPN-061803</t>
  </si>
  <si>
    <t>Summit County is a rural resort community 70 miles west of Denver, CO.  Our year-round population is around 30,000 but with visitors can be more than 150,000 at peak times.  We  ran over 25 vaccination pods in the spring of 2021 and still have active testing sites going now.  Our county was greatly affected by Covid with the high number of tourism service workers we have - businesses shut down and housing has become more scarce and very expensive.  We want to expand and diversify our economy as well as provide more workforce housing with these project dollars.</t>
  </si>
  <si>
    <t>TPN-141968</t>
  </si>
  <si>
    <t>government services - salaries and wages</t>
  </si>
  <si>
    <t>TPN-112292</t>
  </si>
  <si>
    <t>UnitedWay ToadSuck Coalition</t>
  </si>
  <si>
    <t>Sheltering homeless community members through winter of 2022-2023.  During freezing and inclement weather events when other services are not available.  Specifically providing short hotel stays overnight and weekends for those without a place to stay until service providers are back open. The goal is to prevent death and hypothermic health issues in our local homeless population during inclement and freezing weather.</t>
  </si>
  <si>
    <t>TPN-112957</t>
  </si>
  <si>
    <t>Coroner Radios</t>
  </si>
  <si>
    <t>It will allow the  Coroner's Office to replace outdated radios. These new radios will also enhance interoperability with other agencies. This in turn will provide more efficient and timely service to other agencies and citizens.</t>
  </si>
  <si>
    <t>TPN-113211</t>
  </si>
  <si>
    <t>Wooster City Sewer Construction</t>
  </si>
  <si>
    <t>Construction of a sewer system for the City of Wooster,  Arkansas. This city currently does not have a sewer system. Once completed the sewer system will improve sanitary conditions throughout the city as well as enhance commercial and single family home development, thereby supporting public health and fostering community development. The desired outcome includes enhanced sanitation and increased potential for both commercial and residential growth. Success will be measured by the reduction in sanitary issues, the increased number of new developments, and ongoing assessments of public health improvements once the system is operational.</t>
  </si>
  <si>
    <t>TPN-125892</t>
  </si>
  <si>
    <t>Vilonia Mt. Vernon Em. Pump Station</t>
  </si>
  <si>
    <t>The project will replace the existing Mt. Vernon Pump Station which is currently functioning, but is in a state of disrepair. This station serves to supply water to the Mt. Vernon Tank. Additionally, a new 6\u201d waterline will be installed to better supply the pumping station.</t>
  </si>
  <si>
    <t>TPN-125733</t>
  </si>
  <si>
    <t>Vilonia Schultz to 107</t>
  </si>
  <si>
    <t>The purpose of the project is to extend an existing 12\u201d water main along the bypass and loop back into the existing system on Main Street and Marshall Rd. Once installed, this project will better supply water to the 2,000,000 Gallon Shultz Tank. The subsequent benefit of the project is to allow for new water customers along the Vilonia Bypass and Marshall Rd.</t>
  </si>
  <si>
    <t>TPN-126500</t>
  </si>
  <si>
    <t>CoHO Operations</t>
  </si>
  <si>
    <t>The City of Hope Outreach (COHO) is a 501c3 nonprofit organization\nincorporated in the state of Arkansas. CoHO functions as a community development organization\nto strategically address education, housing, and nutrition within low income communities and the\nhomeless. Impact is measured through various means to include client participation, educational outcomes, number of clients receiving housing or maintaining housing, and improved access to\nnutritional to improve client health and well-being.</t>
  </si>
  <si>
    <t>TPN-126486</t>
  </si>
  <si>
    <t>CoHO Nutrition</t>
  </si>
  <si>
    <t>CoHO Nutrition established The CoHO Small Market was established in\n2020 in response to individuals\u2019 and families\u2019 lack of access to food due to the CoVID-19\npandemic. Additionally, CoHO Small Market has functioned to provide a workforce development\nopportunity for individuals. The desired outcome for the program is to provide food and hygiene\nrelief to individuals and families impacted by CoVID-19. The program measurement includes: 1)\nnumber of individual clients participating, 2) number of items distributed by month, and 3)\nnumber of individuals volunteering to gain workforce experience.</t>
  </si>
  <si>
    <t>TPN-126250</t>
  </si>
  <si>
    <t>CoHO Cares</t>
  </si>
  <si>
    <t>CoHO CARES offers case management services to individuals and families\nseeking rental assistance, utility assistance, and access to health services. Households being\nserved are those who have been impacted by CoVID-19 resulting in economic challenges to pay\nrent to maintain housing stability. The desired outcome for the program is to provide financial\nassistance and financial educational assistance to those households seeking relief. The program\nmeasurement includes: 1) amount of rental assistance provided, 2) number of clients participating\nin financial education class, and 3) maintaining of housing for a 30 day period.</t>
  </si>
  <si>
    <t>TPN-127045</t>
  </si>
  <si>
    <t>2023 Turnkey Mental Health</t>
  </si>
  <si>
    <t>To  provide a mental healthcare delivery system to the Faulkner County Jail. Mental healthcare is provided  for all inmates in the Faulkner County Jail. This care includes, but is not limited to providing mental health pharmaceuticals and pharmaceutical management to ensure the availability of prescribed medications for detainees.</t>
  </si>
  <si>
    <t>TPN-130827</t>
  </si>
  <si>
    <t>2023 ARP Administrator</t>
  </si>
  <si>
    <t>2023 Administrative costs for County ARP Administrator.</t>
  </si>
  <si>
    <t>TPN-130821</t>
  </si>
  <si>
    <t>CoHO Hope Village</t>
  </si>
  <si>
    <t>CoHO Hope Village is a small home community development designed to\nprovide a housing alternative to individuals and Veterans who have experienced homelessness\nwith COVID-19 being a factor contributing to that situation. CoHO Hope Village will consist of 5\none bedroom and 5 two bedroom homes located in Faulkner County. CoHO Hope Village will\nhouse a maximum of 30 individuals who will have access to housing, general and mental health\nservices, workforce training, and case management. Program measurements will include number\nof clients housed, number of clients participating in the offered services, client progression of\ngoals established in case management meetings, and number of clients graduating to larger\nhousing situations.</t>
  </si>
  <si>
    <t>TPN-163431</t>
  </si>
  <si>
    <t>United Way Grant</t>
  </si>
  <si>
    <t>The United Way Campaign raises funds for operational needs and grants to nonprofits through workplace campaigns, fundraising events along with corporate and individual gifts. During the pandemic, fundraising efforts were greatly impacted, which resulted in overall reduced revenue for the organization and reduced amounts available to provide grants to support the work of our nonprofit partners.\nThe United Way and our grant funded partners are committed to serving the low-to-moderate income individuals and families in our area. The vast majority of the clients served by nonprofit partners are in the extremely low to very low income range. The desired outcome for all programs is to assist those with the greatest needs in the areas of health (basic human needs), education and building financial stability.</t>
  </si>
  <si>
    <t>TPN-179252</t>
  </si>
  <si>
    <t>Conway Corp Lower Ridge Rd Water</t>
  </si>
  <si>
    <t>This project will immediately serve 57 homes with safe drinking water. These homes currently have individual water wells. The project is  designed to serve as many as 600 customers. This water main extension  will help underserved areas in Faulkner County.  Tested wells  in the area, 73% tested  positive for total coliform.  This public health and safety concern will be eliminated by the extension of water to this area.</t>
  </si>
  <si>
    <t>TPN-179240</t>
  </si>
  <si>
    <t>Damascus Mill Bridge Rd Water Extension</t>
  </si>
  <si>
    <t>Constructing a water main along Batesville Mountain Rd, crossing Mill Bridge Rd, turning South to follow Mill Bridge Rd to just past address 246 Mill Bridge Rd. The waterline will serve 6 existing structures.</t>
  </si>
  <si>
    <t>TPN-179188</t>
  </si>
  <si>
    <t>United Way Asst to NP</t>
  </si>
  <si>
    <t>United way provides grants to impacted non profits who were negatively impacted by the pandemic . The non profits provide programs to assist those with the greatest needs in  the areas of health, education, and building financial stability.</t>
  </si>
  <si>
    <t>TPN-190538</t>
  </si>
  <si>
    <t>StopDV</t>
  </si>
  <si>
    <t>This funding allows StopDV to continue working with partner agencies to enhance victim services and provide needed support to those agencies in Faulkner county, to increase victim safety and access to resources.</t>
  </si>
  <si>
    <t>TPN-190216</t>
  </si>
  <si>
    <t>Lake Conway Community Wastewater Utility</t>
  </si>
  <si>
    <t>Wastewater system rehabilitation</t>
  </si>
  <si>
    <t>TPN-190208</t>
  </si>
  <si>
    <t>Purchase handheld and mobile radios for volunteer fire department. Replaces outdated emergency response radio equipment and will allow the  volunteer fire departments to replace outdated radios that will also enhance interoperability with other agencies. This in turn will provide more efficient and timely service to other agencies and citizens.</t>
  </si>
  <si>
    <t>TPN-190136</t>
  </si>
  <si>
    <t>Guy- Breaux Lane</t>
  </si>
  <si>
    <t>To bring water to households that have insufficient well water sources.</t>
  </si>
  <si>
    <t>TPN-190043</t>
  </si>
  <si>
    <t>Deliver Hope Grant</t>
  </si>
  <si>
    <t>Deliver Hope, like many non-profits, experienced a negative economic impact. This grant is to help with that negative financial hardship so they can continue to provide programs to impacted highschoolers.</t>
  </si>
  <si>
    <t>TPN-192051</t>
  </si>
  <si>
    <t>Criminal Justice Counseling</t>
  </si>
  <si>
    <t>Mental health services for law enforcement officers.</t>
  </si>
  <si>
    <t>TPN-196576</t>
  </si>
  <si>
    <t>2024 Turnkey Mental Health</t>
  </si>
  <si>
    <t>TPN-217086</t>
  </si>
  <si>
    <t>CAPCA Emergency Services</t>
  </si>
  <si>
    <t>CAPCA will use funds to provide emergency services to individuals and families who are homeless or in imminent risk of becoming homeless (within 14 days of eviction). Emergency services for these eligible low income households could include paying up to six months of rental arrears and late fees, helping them to maintain stable housing by providing the up to the next three months of rent, or by providing emergency overnight temporary shelter. The purpose of the emergency services project is to reduce the negative health and economic effects of COVID on low income households by reducing the number of people who become homeless, and providing emergency shelter to those who are homeless. The desired outcomes of the Emergency Services\u2019 program is to support the health and stability of 500 household through housing stability. Applicants are tracked through our electronic system. We track number of hotels stays, number and amount of rental assistance provided, and the number of households who have moved into permanent housing. The number of households who maintain shelter are monitored every 90 days through the case management program until they transition out of poverty, complete the program, or withdraw.</t>
  </si>
  <si>
    <t>TPN-217041</t>
  </si>
  <si>
    <t>CAPCA Overnight Emergency Shelter</t>
  </si>
  <si>
    <t>Temporary overnight shelter will be provided through hotel vouchers for families with children under 18, or by overnight shelter services at our first overnight emergency homeless shelter located in Conway. The Overnight Emergency Shelter can provide shelter for 36 individuals per day, operating 24/7. Along with a bed and storage, individuals will have access to laundry facilities, showers, meals, and security. The shelter will also operate a day program where individuals can enroll in case management, take classes offered by service providers, take showers, and wash laundry. The desired outcome of the program is to provide emergency shelter for 36 individuals on any given night, and to provide case management in order to obtain permanent housing. Outcomes will be measured by number of clients, number of days of services, and type of service provided.</t>
  </si>
  <si>
    <t>TPN-217023</t>
  </si>
  <si>
    <t>2024 ARP Administrator</t>
  </si>
  <si>
    <t>2024 Administrative Cost for County ARP Administrator.</t>
  </si>
  <si>
    <t>TPN-218155</t>
  </si>
  <si>
    <t>City of Greenbrier</t>
  </si>
  <si>
    <t>Construction of waste water treatment plant.</t>
  </si>
  <si>
    <t>TPN-218129</t>
  </si>
  <si>
    <t>CAPCA Student Market</t>
  </si>
  <si>
    <t>Over the summer, when school is not in session (and children  lack access to free and reduced lunches), CAPCA provides easy to prepare breakfast, lunch, dinner, and snack items to low income children K-12, as well as household and hygiene items such as deodorant, toothpaste, laundry soap, or toilet paper; all of which they can obtain a months worth of items once a month. The desired outcome of the program is to empower our children and reduce thier food insecurity. In 2022, the Student Market program provided 1,146 meals, feeding 612 children in 245 households. Outcomes are measured immediately as a child receives food from the Student Market.</t>
  </si>
  <si>
    <t>TPN-223069</t>
  </si>
  <si>
    <t>The renovation construction of the building that will house the future animal shelter for Faulkner County aligns with the eligible use criteria under 6.1, focusing on infrastructure investments that directly support public health and well-being.</t>
  </si>
  <si>
    <t>TPN-235760</t>
  </si>
  <si>
    <t>Courthouse Buildings</t>
  </si>
  <si>
    <t>Address critical long-term maintenance needs, update failing utilities, finishing courtrooms, convert spaces for optimal use, ensure ADA accessibility for courtroom, restrooms, and annex, and conduct essential exterior repairs at the Faulkner County Courthouse. The objectives include preserving structural integrity, enhancing energy efficiency, accommodating judicial demands, optimizing space utilization, improving accessibility for all visitors, and restoring the courthouse's historical significance. This initiative aims to create a sustainable, accessible, and efficient civic infrastructure that meets current needs and prepares for future challenges.</t>
  </si>
  <si>
    <t>TPN-239815</t>
  </si>
  <si>
    <t>2025-Q1 2027 Administrator</t>
  </si>
  <si>
    <t>Estimated payroll for 2025, 2026, and 1st Quarter of 2027.</t>
  </si>
  <si>
    <t>TPN-256512</t>
  </si>
  <si>
    <t>Conway Corp Water Treatment Plant</t>
  </si>
  <si>
    <t>Conway Corp will utilize the funding for engineering costs, land and easement acquisition, construction costs, or any legally permitted purpose consistent with construction of a raw water intake, raw water transmission line, water treatment plant or water distribution system.</t>
  </si>
  <si>
    <t>TPN-256507</t>
  </si>
  <si>
    <t>Conway Corp - Environmental Study</t>
  </si>
  <si>
    <t>Conway Corporation will conduct a pipeline study aimed at evaluating and planning the expansion of drinking water capacity.</t>
  </si>
  <si>
    <t>TPN-256490</t>
  </si>
  <si>
    <t>Faulkner County PPE - VFD</t>
  </si>
  <si>
    <t>The County is making contributions to Volunteer Fire Departments across the County to provide address the funding shortages these Departments experienced during the pandemic, and allow the departments to provide for essential equipment and supplies.</t>
  </si>
  <si>
    <t>TPN-256484</t>
  </si>
  <si>
    <t>Children's Advocacy Alliance</t>
  </si>
  <si>
    <t>The County\u2019s direct award of SLFRF funds to the CAA will enhance and supplement other funding CAA has already secured and will secure in the future to fund the expansion of the Children\u2019s Advocacy Center. This expansion will enable CAA to build capacity by meeting physical facility requirement that will support intervention workers at the Children\u2019s Advocacy Center.</t>
  </si>
  <si>
    <t>TPN-256467</t>
  </si>
  <si>
    <t>City of Mayflower</t>
  </si>
  <si>
    <t>Engineering costs, land and easement acquisition, construction costs, or any legally permitted purpose consistent with construction of wastewater collection and transportation infrastructure to transport wastewater to the Conway Corp. wastewater system.</t>
  </si>
  <si>
    <t>TPN-256460</t>
  </si>
  <si>
    <t>Turnkey 2025</t>
  </si>
  <si>
    <t>To provide a mental healthcare delivery system to the Faulkner County Jail. Mental healthcare is provided for all inmates in the Faulkner County Jail. This care includes, but is not limited to providing mental health pharmaceuticals and pharmaceutical management to ensure the availability of prescribed medications for detainees.</t>
  </si>
  <si>
    <t>TPN-256455</t>
  </si>
  <si>
    <t>The County is expanding the jail.</t>
  </si>
  <si>
    <t>TPN-256453</t>
  </si>
  <si>
    <t>Jail Expansion - Land</t>
  </si>
  <si>
    <t>The County will be purchasing land to allow for the expansion of the jail.</t>
  </si>
  <si>
    <t>TPN-050248</t>
  </si>
  <si>
    <t>Sheriff's Reserve Radios</t>
  </si>
  <si>
    <t>Purchase handheld radios for Sheriff's reserve department. Replaces outdated emergency response radio equipment for Faulkner County Sheriff's reserve department. It will allow the  Sheriff's reserve department to replace outdated radios that will also enhance interoperability with other agencies. This in turn will provide more efficient and timely service to other agencies and citizens.</t>
  </si>
  <si>
    <t>TPN-050588</t>
  </si>
  <si>
    <t>Poll Site COVID Prevention</t>
  </si>
  <si>
    <t>This project prevents Covid through sanitation and touch free surfaces at poll sites. The wands purchased through this project provides sanitation for voting machines at all voting polls throughout the county.</t>
  </si>
  <si>
    <t>TPN-050521</t>
  </si>
  <si>
    <t>2022 Turn Key Mental Health</t>
  </si>
  <si>
    <t>TPN-005216</t>
  </si>
  <si>
    <t>Faulkner Prem Pay</t>
  </si>
  <si>
    <t>The continuity of operations during the Covid-19 pandemic provided by Faulkner County Employees was critical to meet the needs of the citizens of Faulkner County. In support of these efforts the following Faulkner County employees are designated as essential critical infrastructure employees as allowed by the American Rescue Plan Act (APRA). The Quorum Court declared county employees as eligible recipients of the American Rescue Plan Act funds since they risked exposure, illness, and death in providing continuity of essential government operations. \n\nFollowing the current guidelines provided by the U.S. Department of Treasury to ensure the provisions are implemented in a manner that compensates essential employees, premium pay under the American Rescue Plan Act will be allocated accordingly:\n\n1.\tFaulkner County will use the time period of March 14, 2020 through August 27, 2021 for determining and reporting premium pay. During these times, Faulkner County government operations never ceased. \n2.\tThe maximum amount of premium pay for any employee is $3,000. No employee shall receive an hourly increase more than $13 per hour.\n3.\tEligible employees must currently be employed with Faulkner County as of October 19, 2021, and must have provided services of an essential worker. Essential workers include:\na.\tCounty employees who were in direct contact with members of the public; and\nb.\tCounty employees who worked in or around prisoners; and\nc.\tCounty employees who provided law enforcement, duties for the Office of Emergency Management, public safety, duties for the coroner, or other first responders; and\nd.\tCounty employees who provided essential government functions to ensure the continual operation of necessary functions of the circuit court, the county court, elections, tax assessments, tax collections, the county judge\u2019s office, and the treasurer\u2019s office; and\ne.\tCounty employees who supported or enabled transportation functions, including the maintenance and repair of the county road system; and\nf.\tCounty employees that provided custodial services during the pandemic; and\ng.\tCounty employees who were necessary to maintain digital systems infrastructure that supported county government in their ability to both work remotely or work in government offices; and\nh.\tCounty employees who provided professional legal, bookkeeping, or accounting services required by law; and\ni.\tCounty employees who worked at the county library and distributed wi-fi \u201chot spots\u201d to members of the public, printed school homework assignments, provided fax services to members of the health care industry, provided printing services for online students and businesses, and interacted with the public.\n4.\tThis premium pay for employees will be based upon the total amount of hours worked between March 14, 2020 and August 27, 2021.\n5.\tThe maximum amount of hours worked for purposes of determining the one-time-pay-increase amount is 3,040 hours.\n6.\tEmployees who worked less than 3,040 hours will receive premium pay based upon a pro rata share of their hours worked.\n7.\tEmployees may not receive premium pay that shall exceed the limits established by the American Rescue Plan Act. Employees will only be paid for hours worked. Telework hours, sick leave, annual leave and supplemental COVID leave should be excluded.</t>
  </si>
  <si>
    <t>TPN-107897</t>
  </si>
  <si>
    <t>Guy Water Project 1</t>
  </si>
  <si>
    <t>During the highest infection rates of COVID-19 virus, Guy Water utility worked continuously to provide sanitary potable water to ensure our customers had plenty of water to bathe and wash to combat the virus. Additionally, this project will not only improve the lives of the citizens of Northern Faulkner County, it will also improve water service, fire service, and ensure a better supply of potable water.</t>
  </si>
  <si>
    <t>TPN-127876</t>
  </si>
  <si>
    <t>SCBA's for Fire Department</t>
  </si>
  <si>
    <t>Purchase of SCBA's for Fire Department.</t>
  </si>
  <si>
    <t>TPN-127863</t>
  </si>
  <si>
    <t>TPN-127867</t>
  </si>
  <si>
    <t>Cypress Springs SUD Water Well Generator</t>
  </si>
  <si>
    <t>The County purchased and installed a generator for the Cypress Springs Water Well. CAT 5.15</t>
  </si>
  <si>
    <t>TPN-128069</t>
  </si>
  <si>
    <t>EMS Building Improvements</t>
  </si>
  <si>
    <t>A/C and wiring for the EMS Building.</t>
  </si>
  <si>
    <t>TPN-128064</t>
  </si>
  <si>
    <t>Emergency Message Trailer</t>
  </si>
  <si>
    <t>Purchased and emergency message trailer.</t>
  </si>
  <si>
    <t>TPN-128056</t>
  </si>
  <si>
    <t>Retention Bonuses - FY2022 PT &amp; FT Employees</t>
  </si>
  <si>
    <t>Premium Pay Retention Bonuses to Parttime and Fulltime County employees for FY2022.</t>
  </si>
  <si>
    <t>TPN-212160</t>
  </si>
  <si>
    <t>County Annex Building</t>
  </si>
  <si>
    <t>Construction of a County Annex Building.</t>
  </si>
  <si>
    <t>TPN-212151</t>
  </si>
  <si>
    <t>County Copiers</t>
  </si>
  <si>
    <t>Purchase of copiers for County.</t>
  </si>
  <si>
    <t>TPN-276433</t>
  </si>
  <si>
    <t>Revenue replacement funds have been utilized to maintain continuity of government services, including. payroll expenses for government employees, construction of and improvements at County facilities, equipment for the fire department, county staff retention incentive during the pandemic, funding assistance to a local SUD for equipment, an emergency message trailer, office equipment for the County, and ARPA related administrative services.</t>
  </si>
  <si>
    <t>TPN-058033</t>
  </si>
  <si>
    <t>EMS Complex</t>
  </si>
  <si>
    <t>Acquisition of land to construct an EMS complex to house EMS staff and equipment.</t>
  </si>
  <si>
    <t>TPN-119839</t>
  </si>
  <si>
    <t>Riga Township</t>
  </si>
  <si>
    <t>Beneficiary assistance to Riga Township for faulty hydrant valve replacement.</t>
  </si>
  <si>
    <t>TPN-119835</t>
  </si>
  <si>
    <t>Clayton Village</t>
  </si>
  <si>
    <t>Beneficiary assistance to the Village of Clayton for sewer system improvements.</t>
  </si>
  <si>
    <t>TPN-119831</t>
  </si>
  <si>
    <t>Share the Warmth</t>
  </si>
  <si>
    <t>Beneficiary assistance to Share the Warmth for facility improvements and repairs.</t>
  </si>
  <si>
    <t>TPN-119822</t>
  </si>
  <si>
    <t>Beneficiary assistance to the Salvation Army - Adrian Corps for equipment and updates to the food program, a box truck and building repairs and improvements.</t>
  </si>
  <si>
    <t>TPN-119818</t>
  </si>
  <si>
    <t>Orchard Terrace</t>
  </si>
  <si>
    <t>Beneficiary assistance to Orchard Terrace NonProfit Elderly Housing to make improvements and repairs to buildings that house the elderly.</t>
  </si>
  <si>
    <t>TPN-119810</t>
  </si>
  <si>
    <t>Beneficiary assistance to Habitat for Humanity for a box truck for the ReStore.</t>
  </si>
  <si>
    <t>TPN-119787</t>
  </si>
  <si>
    <t>Lenawee Land Bank Demolition</t>
  </si>
  <si>
    <t>Demolition of blighted structures on properties in the Lenawee County Land Bank's inventory to improve for future use.</t>
  </si>
  <si>
    <t>TPN-119781</t>
  </si>
  <si>
    <t>Tecumseh Historical Society</t>
  </si>
  <si>
    <t>Beneficiary assistance to the Tecumseh Historical Society for museum building and site improvements.</t>
  </si>
  <si>
    <t>TPN-119756</t>
  </si>
  <si>
    <t>Lenawee Community Foundation</t>
  </si>
  <si>
    <t>Beneficiary assistance to Lenawee Community Foundation for completion of a housing market analysis study.</t>
  </si>
  <si>
    <t>TPN-119692</t>
  </si>
  <si>
    <t>Palmyra Township</t>
  </si>
  <si>
    <t>Beneficiary assistance to Palmyra Township for decontamination equipment.</t>
  </si>
  <si>
    <t>TPN-119684</t>
  </si>
  <si>
    <t>Child Advocacy Center of Lenawee</t>
  </si>
  <si>
    <t>Beneficiary payment to Child Advocacy Center of Lenawee to fund materials, assessment tools, therapy supplies and professional training.</t>
  </si>
  <si>
    <t>TPN-119044</t>
  </si>
  <si>
    <t>Adrian Counseling and Psychiatric Clinic</t>
  </si>
  <si>
    <t>Beneficiary payment to Adrian Counseling and Psychiatric Clinic to provide at home psychology testing and telemed services.</t>
  </si>
  <si>
    <t>TPN-150916</t>
  </si>
  <si>
    <t>Emergency Management  Drone</t>
  </si>
  <si>
    <t>Drone equipment for the Sheriff's/Emergency Management office to better respond to a variety of emergency situations.</t>
  </si>
  <si>
    <t>TPN-150800</t>
  </si>
  <si>
    <t>DCS Technology Design</t>
  </si>
  <si>
    <t>Beneficiary assistance to DCS Technology Design for Broadband mapping.</t>
  </si>
  <si>
    <t>TPN-155079</t>
  </si>
  <si>
    <t>Improvements to existing County jail facilities.</t>
  </si>
  <si>
    <t>TPN-155129</t>
  </si>
  <si>
    <t>Records management system</t>
  </si>
  <si>
    <t>TPN-155113</t>
  </si>
  <si>
    <t>Judicial Building Improvements</t>
  </si>
  <si>
    <t>Renovations of the judicial building that houses the District, Circuit, Probate and Juvenile courts for the County and provides services for County families.</t>
  </si>
  <si>
    <t>TPN-155058</t>
  </si>
  <si>
    <t>Maurice Spears Campus Improvements</t>
  </si>
  <si>
    <t>Improvements to the Maurice Spears Campus which houses youth in the custody of the County.</t>
  </si>
  <si>
    <t>TPN-155034</t>
  </si>
  <si>
    <t>Red Mill Pond Dam Repairs</t>
  </si>
  <si>
    <t>Repair of Red Mill Pond Dam to ensure appropriate flow of water</t>
  </si>
  <si>
    <t>TPN-155009</t>
  </si>
  <si>
    <t>Mobile Command Unit</t>
  </si>
  <si>
    <t>Refurbish existing Mobile Command Unit to assist the County in better responding to emergencies as they occur.</t>
  </si>
  <si>
    <t>TPN-236396</t>
  </si>
  <si>
    <t>Maurice Spear Campus Improvements</t>
  </si>
  <si>
    <t>Improvements to the juvenile detention center to better accommodate serving the youth in the center.</t>
  </si>
  <si>
    <t>TPN-250977</t>
  </si>
  <si>
    <t>Jail Improvements - Ice Machine</t>
  </si>
  <si>
    <t>To improve and expand ail cafeteria services with new updated equipment.</t>
  </si>
  <si>
    <t>TPN-250975</t>
  </si>
  <si>
    <t>Jail Improvements - Tilt Skillet</t>
  </si>
  <si>
    <t>To improve jail cafeteria services with new updated equipment.</t>
  </si>
  <si>
    <t>TPN-250973</t>
  </si>
  <si>
    <t>Jail Improvements - Walk -In Freezer</t>
  </si>
  <si>
    <t>To improve and expand jail cafeteria services with new updated equipment.</t>
  </si>
  <si>
    <t>TPN-250971</t>
  </si>
  <si>
    <t>Jail Improvements - Jail Booking</t>
  </si>
  <si>
    <t>To improve safety and efficiency intake process by improving the county jail booking area.</t>
  </si>
  <si>
    <t>TPN-250970</t>
  </si>
  <si>
    <t>Jail Improvements - Walk-In Cooler</t>
  </si>
  <si>
    <t>Walk-In Cooler for food safety in county jail.</t>
  </si>
  <si>
    <t>TPN-250969</t>
  </si>
  <si>
    <t>Jail Improvements - Kettle Replacement</t>
  </si>
  <si>
    <t>TPN-250968</t>
  </si>
  <si>
    <t>Jail Improvements - Shower Area Painting</t>
  </si>
  <si>
    <t>In conjunction with other jail facility shower improvements and painting projects, to continue with general jail improvements.</t>
  </si>
  <si>
    <t>TPN-250967</t>
  </si>
  <si>
    <t>Jail Improvements - Interior Painting</t>
  </si>
  <si>
    <t>To update jail facility with paint.</t>
  </si>
  <si>
    <t>TPN-250966</t>
  </si>
  <si>
    <t>Jail Improvements - Shower and Lavatory Electronics</t>
  </si>
  <si>
    <t>To update county jail shower and lavatory facilities to improve safety and efficiency.</t>
  </si>
  <si>
    <t>TPN-250964</t>
  </si>
  <si>
    <t>Judicial Building Improvements - Prior Misc Projects</t>
  </si>
  <si>
    <t>To obligate funds for miscellaneous judicial building projects such as door locks and insignia graphics.</t>
  </si>
  <si>
    <t>TPN-250963</t>
  </si>
  <si>
    <t>Judicial Building Improvements - IT Cameras, TVs</t>
  </si>
  <si>
    <t>To enhance courthouse security, safety, efficiency and transparency by installing cameras, TVs and monitors in the  building.</t>
  </si>
  <si>
    <t>TPN-250962</t>
  </si>
  <si>
    <t>Judicial Building Improvements - Security Tinting</t>
  </si>
  <si>
    <t>To improve privacy and security to courthouse facilities.</t>
  </si>
  <si>
    <t>TPN-250960</t>
  </si>
  <si>
    <t>Judicial Building Improvements - Elevator Pits</t>
  </si>
  <si>
    <t>To maintain elevator equipment to facilitate compliance with the American with Disability Act (ADA) standards.</t>
  </si>
  <si>
    <t>TPN-250953</t>
  </si>
  <si>
    <t>Judicial Building Improvements - Shields</t>
  </si>
  <si>
    <t>To provide protective shields for health, safety and security of court employees and the visiting public</t>
  </si>
  <si>
    <t>TPN-250951</t>
  </si>
  <si>
    <t>Judicial Building Improvements - Painting</t>
  </si>
  <si>
    <t>To update appearance of several courthouse areas with painting of rooms.</t>
  </si>
  <si>
    <t>TPN-250949</t>
  </si>
  <si>
    <t>Judicial Building Improvements - Carpeting</t>
  </si>
  <si>
    <t>To upgrade old, worn and frayed carpeting in the judicial courthouse.</t>
  </si>
  <si>
    <t>TPN-250927</t>
  </si>
  <si>
    <t>Judicial Building Improvements - LEIN Door</t>
  </si>
  <si>
    <t>To update courtroom security with new doors.</t>
  </si>
  <si>
    <t>TPN-250919</t>
  </si>
  <si>
    <t>Judicial Building Improvements - File Cabinets</t>
  </si>
  <si>
    <t>To replace old delipidated file cabinets with new updated cabinets.</t>
  </si>
  <si>
    <t>TPN-250914</t>
  </si>
  <si>
    <t>Judicial Building Improvements - LiveScan Control Access</t>
  </si>
  <si>
    <t>To purchase LiveScan operating system software.</t>
  </si>
  <si>
    <t>TPN-250912</t>
  </si>
  <si>
    <t>Judicial Building Improvements - LiveScan</t>
  </si>
  <si>
    <t>To purchase digital fingerprint readers to improve efficiency during the intake process.</t>
  </si>
  <si>
    <t>TPN-250910</t>
  </si>
  <si>
    <t>Judicial Building Improvements - Chairs</t>
  </si>
  <si>
    <t>To upgrade judicial building furniture to new and ergonomic standards.</t>
  </si>
  <si>
    <t>TPN-250907</t>
  </si>
  <si>
    <t>AED/First Aid Kits</t>
  </si>
  <si>
    <t>To provide AED devices and First Aid Kits to government court facility locations.</t>
  </si>
  <si>
    <t>TPN-058184</t>
  </si>
  <si>
    <t>Technology infrastructure to adapt government operations to the pandemic (e.g., video-conferencing software, data and case management systems)</t>
  </si>
  <si>
    <t>TPN-034143</t>
  </si>
  <si>
    <t>Personal Protective Equipment and Security</t>
  </si>
  <si>
    <t>Provide personal protective equipment, building alterations to reduce spread, and security to enforce mitigation measures.</t>
  </si>
  <si>
    <t>TPN-032509</t>
  </si>
  <si>
    <t>Financial incentive for employees to be vaccinated $200 per employee for completed vaccination.</t>
  </si>
  <si>
    <t>TPN-137220</t>
  </si>
  <si>
    <t>Replacement of Roof of the Courthouse</t>
  </si>
  <si>
    <t>TPN-137215</t>
  </si>
  <si>
    <t>Johnson County NE Historical Society</t>
  </si>
  <si>
    <t>Cost for upgrades to the Museum\nClaim No. 22090078 in the amount of $16,000.00</t>
  </si>
  <si>
    <t>TPN-137294</t>
  </si>
  <si>
    <t>Consulant</t>
  </si>
  <si>
    <t>Drone Inspection of the Courthouse Roof and consultant report\nClaim 22080148 amount 2,380.00, claim22080200 amount 11404.01, claim 22090077 amount 3,667.50, claim 22110069 amount 8972.60, claim 22120143 amount 514.31, claim 2301057 amount 1975.00</t>
  </si>
  <si>
    <t>TPN-137206</t>
  </si>
  <si>
    <t>Southeast District Health</t>
  </si>
  <si>
    <t>purchase a building for office space for services\nClaim No. 22070134 in the amont of $60,000.00</t>
  </si>
  <si>
    <t>TPN-204501</t>
  </si>
  <si>
    <t>Kingery Construction</t>
  </si>
  <si>
    <t>Roof Repairs on the Courthouse</t>
  </si>
  <si>
    <t>TPN-090366</t>
  </si>
  <si>
    <t>TPN-090365</t>
  </si>
  <si>
    <t>TPN-090361</t>
  </si>
  <si>
    <t>Village of Sterling</t>
  </si>
  <si>
    <t>Well Generator and Water Main Project Claim No. 22100066 in the amount of $3,000.00</t>
  </si>
  <si>
    <t>TPN-090359</t>
  </si>
  <si>
    <t>Village of Elk Creek</t>
  </si>
  <si>
    <t>New Sewer lift station\nClaim 220400148 amount $62,664.92\nClaim 22040149 amount 5,427.50\nClaim 23010060 amount $400.00</t>
  </si>
  <si>
    <t>TPN-090357</t>
  </si>
  <si>
    <t>Village of Cook</t>
  </si>
  <si>
    <t>Install Water Meters Claim 22040076 amount $16,565.68, Claim 22040077 amount $919.97, Claim 22060081 amount $89.76, claim 22060156 amount $27,518.32, claim 22060157 amount $16.34, claim 22070133 amount 794.00, Claim 22080149 amount $27,508.66, claim 22080201 amount $14,189.09, clai 23010059 amount $250.00, claim 23010158 amount $13,75 claim</t>
  </si>
  <si>
    <t>TPN-090356</t>
  </si>
  <si>
    <t>Water main Improvements, changed to a power plant project</t>
  </si>
  <si>
    <t>TPN-206055</t>
  </si>
  <si>
    <t>Project-6.1 Revenue Replacement</t>
  </si>
  <si>
    <t>SLFRF funds used for Revenue replacement. The funds were utilized to cover employee salary, wages, and benefits and to provide county government services to constituents during the reporting period referenced in the Compliance Report-SLT-5119-P&amp;E Report  March Q1-2022. Report Period: Annual March 2022. Note: This dollar amount had been referenced in the 2023 Annual report. I was instructed for this reporting period, a project needed to be created to report the allowable revenue replacement, not just in written in the text.</t>
  </si>
  <si>
    <t>TPN-120912</t>
  </si>
  <si>
    <t>Northern Oregon Regional Corrections Facility</t>
  </si>
  <si>
    <t>Support the replacement of HVAC infrastructure necessary for the health, safety and welfare of inmates and public employees.</t>
  </si>
  <si>
    <t>TPN-207240</t>
  </si>
  <si>
    <t>Condon Childcare</t>
  </si>
  <si>
    <t>This project is to plan, design, and potentially build better facilities for child care in our rural town.</t>
  </si>
  <si>
    <t>TPN-276564</t>
  </si>
  <si>
    <t>Renovation of Sheriff's Office Satellite Office</t>
  </si>
  <si>
    <t>Rehabilitate and improve Satellite Office for the Gilliam County Sheriff's Office.</t>
  </si>
  <si>
    <t>TPN-150954</t>
  </si>
  <si>
    <t>Local Hazard Mitigation &amp; Emergency Operation Plan</t>
  </si>
  <si>
    <t>Update the City of South Gates Local hazard mitigation and emergency operation plan.</t>
  </si>
  <si>
    <t>TPN-150852</t>
  </si>
  <si>
    <t>Utility Assistance Programs</t>
  </si>
  <si>
    <t>Implementation of  South Gate utility assistance program.</t>
  </si>
  <si>
    <t>TPN-184238</t>
  </si>
  <si>
    <t>Administration of Homeless Outreach program.</t>
  </si>
  <si>
    <t>TPN-214273</t>
  </si>
  <si>
    <t>Sewer System Relining Improvements</t>
  </si>
  <si>
    <t>Sewer system relining improvements project.</t>
  </si>
  <si>
    <t>TPN-238973</t>
  </si>
  <si>
    <t>Reprogram PD Sworn Salaries and Benefits to ARPA</t>
  </si>
  <si>
    <t>TPN-045673</t>
  </si>
  <si>
    <t>Equipment Maint.</t>
  </si>
  <si>
    <t>Equipment maint.</t>
  </si>
  <si>
    <t>TPN-045672</t>
  </si>
  <si>
    <t>Uniform/Safety equipment</t>
  </si>
  <si>
    <t>TPN-045671</t>
  </si>
  <si>
    <t>Special Department supplies</t>
  </si>
  <si>
    <t>Special Department supplies and other.</t>
  </si>
  <si>
    <t>TPN-097122</t>
  </si>
  <si>
    <t>Tutoring Initiative Pilot Program</t>
  </si>
  <si>
    <t>Funding of a pilot tutoring program in two South Gate LAUSD Schools through an agreement with Southeast Community Foundation.</t>
  </si>
  <si>
    <t>TPN-021483</t>
  </si>
  <si>
    <t>Janitorial enhanced effort (Merchants Building)</t>
  </si>
  <si>
    <t>Ongoing janitorial enhancement efforts.</t>
  </si>
  <si>
    <t>TPN-021478</t>
  </si>
  <si>
    <t>Homeless Encampment Clean Ups</t>
  </si>
  <si>
    <t>Homeless encampment clean ups.</t>
  </si>
  <si>
    <t>TPN-030450</t>
  </si>
  <si>
    <t>Telecommunications</t>
  </si>
  <si>
    <t>Implement a broadband project that can expand the City's telecommunications capacity. Currently, the Gateway Cities COG is considering doing a regional plan.</t>
  </si>
  <si>
    <t>TPN-030443</t>
  </si>
  <si>
    <t>Job Training Services</t>
  </si>
  <si>
    <t>To assist HUB Cities Consortium in locating in the City of South Gate and provide direct services to our community and those in the sub-region.</t>
  </si>
  <si>
    <t>TPN-030434</t>
  </si>
  <si>
    <t>Homeless Outreach Program</t>
  </si>
  <si>
    <t>$500,000 per year (2 years) toward outreach programs for unsheltered individuals or families to include enhanced MET team assistance where non-sworn teams respond to calls dealing with homeless individuals.</t>
  </si>
  <si>
    <t>TPN-030408</t>
  </si>
  <si>
    <t>Housing for Homeless</t>
  </si>
  <si>
    <t>Projects and programs that house unsheltered individuals and families such as 20 units of housing in local motels, participation in the Local Coordinating Alliance Area 1 Bell Shelter program, a landlord incentive program to house qualified unsheltered individuals, and short-term emergency shelter vouchers.</t>
  </si>
  <si>
    <t>TPN-030387</t>
  </si>
  <si>
    <t>Small business grants to provide up to 6 months of rental/utility assistance, not to exceed $10,000.</t>
  </si>
  <si>
    <t>TPN-030382</t>
  </si>
  <si>
    <t>Emergency Residential Rental Relief Program</t>
  </si>
  <si>
    <t>Direct eligible individuals to this program and assist them with information through flyers to renters, information booths and city webpage.</t>
  </si>
  <si>
    <t>TPN-030360</t>
  </si>
  <si>
    <t>Designate $175,000 per year (3 years total) for mental health assistance.</t>
  </si>
  <si>
    <t>TPN-030345</t>
  </si>
  <si>
    <t>City Webpage/Social Media</t>
  </si>
  <si>
    <t>Update and maintain city webpage and social media. Increase budget by $20,250.00 for yearly maint.</t>
  </si>
  <si>
    <t>TPN-030300</t>
  </si>
  <si>
    <t>Client First - Amendment 1</t>
  </si>
  <si>
    <t>Project management services for the implementation of the technology master plan.</t>
  </si>
  <si>
    <t>TPN-030286</t>
  </si>
  <si>
    <t>Sanitary Sewer Relining (California &amp; Tweedy)</t>
  </si>
  <si>
    <t>TPN-030275</t>
  </si>
  <si>
    <t>COVID IPP Plan</t>
  </si>
  <si>
    <t>COVID IPP Plan.</t>
  </si>
  <si>
    <t>TPN-030258</t>
  </si>
  <si>
    <t>Update citywide phone system.</t>
  </si>
  <si>
    <t>TPN-030250</t>
  </si>
  <si>
    <t>General Fund and Special Revenue Reimbursement</t>
  </si>
  <si>
    <t>Restore funds lost due to COVID from January 2020 through December 2020 &amp; Restore funds lost due to COVID from January 2021 through December 2021.</t>
  </si>
  <si>
    <t>TPN-030329</t>
  </si>
  <si>
    <t>Core Network Equipment (AS)</t>
  </si>
  <si>
    <t>Purchase of core data network switches for city hall and police department, three (3) years of maintenance and the necessary network design, implementation, and training services.</t>
  </si>
  <si>
    <t>TPN-032386</t>
  </si>
  <si>
    <t>Pedestrian Walkways and Lighting</t>
  </si>
  <si>
    <t>Pedestrian improvements and lighting upgrades to enhance pedestrian circulation throughout qualified census tract areas.</t>
  </si>
  <si>
    <t>TPN-032375</t>
  </si>
  <si>
    <t>Cesar Chavez Park Playground</t>
  </si>
  <si>
    <t>To develop a playground at Cesar Chavez Park.</t>
  </si>
  <si>
    <t>TPN-032349</t>
  </si>
  <si>
    <t>$100,000 per year (3 years) for a mobile health clinic to provide health screenings such as eyesight, blood pressure, COVID testing, possible cancer, and diabetes.</t>
  </si>
  <si>
    <t>TPN-032370</t>
  </si>
  <si>
    <t>Creation of pocket parks in qualified census tract areas that are not within a 10-minute walk of a park/open space area to provide a safe and inviting environment for\nsurrounding community members.</t>
  </si>
  <si>
    <t>TPN-032280</t>
  </si>
  <si>
    <t>$85,000 per year (2 years) to expand the current program with Northgate and Fiesta Taxi.</t>
  </si>
  <si>
    <t>TPN-107264</t>
  </si>
  <si>
    <t>$5,000 stipend for estimated 275 employees for essential governmental workers during covid.</t>
  </si>
  <si>
    <t>TPN-107251</t>
  </si>
  <si>
    <t>CONSERVATION CORPS</t>
  </si>
  <si>
    <t>Job training services for young adults serving the gateways cities area.</t>
  </si>
  <si>
    <t>TPN-114095</t>
  </si>
  <si>
    <t>Locker Room Replacement at SC &amp; Swim</t>
  </si>
  <si>
    <t>Replace locker rooms at sports center and swim stadium.</t>
  </si>
  <si>
    <t>TPN-114092</t>
  </si>
  <si>
    <t>Emergency Backup Generator Replacement</t>
  </si>
  <si>
    <t>Emergency Backup Generator Replacement.</t>
  </si>
  <si>
    <t>TPN-114091</t>
  </si>
  <si>
    <t>Citywide LED Street Light Conversion</t>
  </si>
  <si>
    <t>TPN-114086</t>
  </si>
  <si>
    <t>Sanitary Sewer Relining (Sewer Master Plan)</t>
  </si>
  <si>
    <t>Sanitary Sewer Relining (Sewer Master Plan).</t>
  </si>
  <si>
    <t>TPN-114084</t>
  </si>
  <si>
    <t>HUB Cities Grant for Permit Fees</t>
  </si>
  <si>
    <t>TPN-114082</t>
  </si>
  <si>
    <t>Contract Services to Administer ARPA</t>
  </si>
  <si>
    <t>Contract Services to Administer ARPA\nAVANT GARDE CONTRACT $50k</t>
  </si>
  <si>
    <t>TPN-114076</t>
  </si>
  <si>
    <t>Virtual Server Migration for IT master plan.</t>
  </si>
  <si>
    <t>TPN-114075</t>
  </si>
  <si>
    <t>IT Automation Tools</t>
  </si>
  <si>
    <t>IT Automation Tools to provide citizens reliable access to city resources.</t>
  </si>
  <si>
    <t>TPN-114073</t>
  </si>
  <si>
    <t>Wi-Fi Setup for City Buildings</t>
  </si>
  <si>
    <t>Wi-Fi Setup for City Buildings for IT master plan.</t>
  </si>
  <si>
    <t>TPN-114072</t>
  </si>
  <si>
    <t>Storage Area Network (SAN)</t>
  </si>
  <si>
    <t>Storage Area Network (SAN) for IT master plan.</t>
  </si>
  <si>
    <t>TPN-114070</t>
  </si>
  <si>
    <t>Backups and Disaster Recovery Planning</t>
  </si>
  <si>
    <t>Backups and Disaster Recovery Planning for IT master plan.</t>
  </si>
  <si>
    <t>TPN-114069</t>
  </si>
  <si>
    <t>Network Switches Replacement</t>
  </si>
  <si>
    <t>Network Switches Replacement for IT master plan.</t>
  </si>
  <si>
    <t>TPN-114067</t>
  </si>
  <si>
    <t>ERP Consulting Services</t>
  </si>
  <si>
    <t>Consulting services for the IT master plan.</t>
  </si>
  <si>
    <t>TPN-114065</t>
  </si>
  <si>
    <t>Staff-time to administer ARPA program</t>
  </si>
  <si>
    <t>TPN-114059</t>
  </si>
  <si>
    <t>Shop Local Gift Card Program</t>
  </si>
  <si>
    <t>Gift card program to bolster local businesses in South Gate.</t>
  </si>
  <si>
    <t>TPN-122743</t>
  </si>
  <si>
    <t>Continuing to use our lost revenue replacement funds for governmental services $1,005,104.81 this reporting period.\nTechnology - computers, monitors, software, etc.\nInsurance - portion of our yearly risk pool insurance payment\nSalaries - hazard retention stipends\nMachinery/Equipment - ATV/trailer, pickup and partial payment for a bus</t>
  </si>
  <si>
    <t>TPN-148833</t>
  </si>
  <si>
    <t>We have allocated the rest of our ARPA money to partially pay for our risk insurance.  The invoice will come in within a few months.</t>
  </si>
  <si>
    <t>TPN-050173</t>
  </si>
  <si>
    <t>We have elected to use some of our lost revenue in the following manner ($929,972.88):\nSalaries and Benefits for Comm Health Staff 04/01/2021-07/31/2021 $100,000\nLexipol Computer Program for the Sheriff\u2019s Office $41,083.90\nLost Revenue Calculation $1,437.67\nPayment to Skamania Co EDC for portion of SBDC position $10,000\nPayment to Skamania EDC to distribute to Junior Taxing Districts/Non-Profits $150,000\nTelephone Upgrades for Skamania County $24,087.11\nTemporary Increase in Prosecutor\u2019s Office staff for backlog $13,184.04\nProperty/Liability Insurance payment $375,000\n2022 Retention Stipend to employees $215,180.16\nWe have also allocated the following ($835,238):\n2022 Retention Stipend to Guild Members $57,000\nNoxious Weed laptop and ATV for weed control $22,000\nHuman Resources laptops and desktop $5,000\nPublic Works Department laptops for remote work $10,000\nTreasurer\u2019s Office laptops, pc camera\u2019s, speakers, etc. $5,000\nClerks\u2019 Office new software program $60,000\nCommunity Development tablets, tv screens for zoom meetings, office space organization for staff $16,600\nProperty/Liability Insurance payment $375,000\nSenior Services portion of transportation vehicle $11,638\n2023 Retention Stipend to employees $216,000\n2023 Retention Stipend to Guild Members $57,000</t>
  </si>
  <si>
    <t>TPN-143435</t>
  </si>
  <si>
    <t>Funds were utilized for the provisions of government services for the Solid Waste department for equipment</t>
  </si>
  <si>
    <t>TPN-055337</t>
  </si>
  <si>
    <t>Revenue Replacement funds are used for the provision of government services. Fund used to help with purchase of an ambulance.  As of March 31, 2024 all funds have been disbursed</t>
  </si>
  <si>
    <t>TPN-090029</t>
  </si>
  <si>
    <t>Revenue replacement for PH&amp;S Salaries.</t>
  </si>
  <si>
    <t>TPN-090021</t>
  </si>
  <si>
    <t>Payroll and employer-paid benefits for dedicated ARPA Coordinator to administer, track, and report fund obligations and expenditures.</t>
  </si>
  <si>
    <t>TPN-090017</t>
  </si>
  <si>
    <t>Last Mile Broadband: Fiber to the Home</t>
  </si>
  <si>
    <t>Project will support the VATI Last-Mile Broadband initiative to provide Fiber to the Home for unserved/underserved households in Pulaski County.  ARPA funds will provide local match required to complete project funding.</t>
  </si>
  <si>
    <t>TPN-090013</t>
  </si>
  <si>
    <t>Pulaski County Premium Pay</t>
  </si>
  <si>
    <t>Premium Pay for Pulaski County, Public Service Authority, and Economic Development employees, including hazard pay and incentive/retention bonuses.</t>
  </si>
  <si>
    <t>TPN-090003</t>
  </si>
  <si>
    <t>E911 Call Center Upgrades</t>
  </si>
  <si>
    <t>Current project budget/obligation is to study expansion of E911 Call Center and produce a schematic design, budgetary cost estimate,  construction package suitable for soliciting construction bids, bid assistance, and construction contract administration.  Scope intends to expand/construct an E911 Call Center suitable for 21st Century communications and operations.  Currently two options are under consideration: expansion of the existing call center located at the Sheriff's Department or upgrades to utilize a currently vacant call center adjacent to the Emergency Operations Center.</t>
  </si>
  <si>
    <t>TPN-089988</t>
  </si>
  <si>
    <t>E911 Communications System</t>
  </si>
  <si>
    <t>Install a public safety radio communications system and microwave backhaul. This system will replace our current antiquated public safety radio system with a Simulcast Trunked radio solution. This project standardizes the subscriber equipment used by our first responders across the County and Towns, replacing aged/unreliable/unsupported equipment, network configurations, FCC licensing, and a coordinated maintenance program with a radio technician position for the installation and maintenance through the current budget year. Benefits include having a reliable radio system for our first responders with advanced features such as simulcast, trunking, reduced radio interference, advanced system monitoring, and sufficient capacity for future growth.</t>
  </si>
  <si>
    <t>TPN-116195</t>
  </si>
  <si>
    <t>EMS Ventilators</t>
  </si>
  <si>
    <t>Replacement of 10 existing ventilators that are end of life.</t>
  </si>
  <si>
    <t>TPN-116117</t>
  </si>
  <si>
    <t>The purchase of 3 cab and chassis and the refurbishment and remount of 3 AEV ambulance bodies on the new cab and chassis.</t>
  </si>
  <si>
    <t>TPN-116075</t>
  </si>
  <si>
    <t>Supplemental funding to purchase additional Police Patrol Vehicles to replace the backlog of existing vehicles that have met the criteria for replacement.</t>
  </si>
  <si>
    <t>TPN-116778</t>
  </si>
  <si>
    <t>Replacement of portable radios that have reached end of life.</t>
  </si>
  <si>
    <t>TPN-175833</t>
  </si>
  <si>
    <t>Innovation District Infrastructure Design And Construction</t>
  </si>
  <si>
    <t>Engineering and design for a City owned project to be known as the Innovation District. The design includes, stormwater, sewer and water that would be a part of the public stormwater, water and sewer systems. The construction will be for a portion of the water, sewer and stormwater systems.</t>
  </si>
  <si>
    <t>TPN-191052</t>
  </si>
  <si>
    <t>Rose District Improvements</t>
  </si>
  <si>
    <t>Infrastructure and other improvements in the downtown area known as the Rose District.</t>
  </si>
  <si>
    <t>TPN-191049</t>
  </si>
  <si>
    <t>Gateway signs at entry points into the City of Broken Arrow, funds will be used for design and construction.</t>
  </si>
  <si>
    <t>TPN-239959</t>
  </si>
  <si>
    <t>General Fund Administrative and Streets Salaries and Benefits</t>
  </si>
  <si>
    <t>Salaries and benefits of these departments: City Attorney, Human Resources, Information Technology, City Manager, Finance, City Clerk/Court and Streets</t>
  </si>
  <si>
    <t>TPN-239943</t>
  </si>
  <si>
    <t>Innovation District Infrastructure: Lift Station, Gravity and Force Mains</t>
  </si>
  <si>
    <t>Lift Station, Force Main, Gravity Sanitary Sewer an addition to the City of Broken Arrow's wastewater collection.</t>
  </si>
  <si>
    <t>TPN-239883</t>
  </si>
  <si>
    <t>37th Street Widening: Kenosha to Albany</t>
  </si>
  <si>
    <t>Full-depth pavement reconstruction and widening from two lanes to three lanes and stormwater improvements of 37th Street from Albany to Kenosha.</t>
  </si>
  <si>
    <t>TPN-072042</t>
  </si>
  <si>
    <t>ARP Cybersecurity</t>
  </si>
  <si>
    <t>Cybersecurity upgrades in preparation of broadband initiatives, water and sewer systems network wide protection.</t>
  </si>
  <si>
    <t>TPN-072089</t>
  </si>
  <si>
    <t>Climate Control at Training Center</t>
  </si>
  <si>
    <t>Repairs and replacement of HVAC at the joint Police/Fire training center.</t>
  </si>
  <si>
    <t>TPN-072070</t>
  </si>
  <si>
    <t>Senior Center Air Purifiers</t>
  </si>
  <si>
    <t>Reimbursement to Broken Arrow Seniors Inc for approximately 50 percent of the cost of 19 air purifiers and replacement filters used to mitigate the spread of COVID-19.</t>
  </si>
  <si>
    <t>TPN-072061</t>
  </si>
  <si>
    <t>Purchase of 3 ambulances with power load cots for additional prevention and treatment of patients while affording additional protections of ambulance personnel.</t>
  </si>
  <si>
    <t>TPN-109421</t>
  </si>
  <si>
    <t>Elm/New Orleans Intersection Improvements</t>
  </si>
  <si>
    <t>Reconstruction of the Elm and New Orleans intersection.</t>
  </si>
  <si>
    <t>TPN-117625</t>
  </si>
  <si>
    <t>MAGISTRATES' BUILDING RENOVATION</t>
  </si>
  <si>
    <t>ARCHITECTURAL SERVICES FOR RENOVATION OF MAGISTRATES' OFFICES</t>
  </si>
  <si>
    <t>TPN-117392</t>
  </si>
  <si>
    <t>SHERIFF'S OFFICE RENOVATION</t>
  </si>
  <si>
    <t>RENOVATION OF SHERIFF'S OFFICE FACILITIES TO UPDATE PUBLIC &amp; OFFICE AREAS ALLOWING FOR MORE EFFICIENT MANAGEMENT OF DEPARTMENTAL DUTIES &amp; INTERACTION WITH THE PUBLIC</t>
  </si>
  <si>
    <t>TPN-117241</t>
  </si>
  <si>
    <t>SHERIFF'S BODY CAMERAS &amp; TASERS</t>
  </si>
  <si>
    <t>PROVIDE SHERIFF'S DEPARTMENT OFFICERS WITH PROPER BODY CAMERAS &amp; TASERS TO IMPROVE &amp; DOCUMENT THE INTERACTIONS WITH COUNTY CITIZENS &amp; TRAVELERS.</t>
  </si>
  <si>
    <t>TPN-117140</t>
  </si>
  <si>
    <t>WATER PARK SLIDE REPAIRS &amp; PAINT</t>
  </si>
  <si>
    <t>REPAIRS &amp; PAINTING AT WATER PARKS IN ORANGEBURG &amp; SANTEE COMMUNITIES TO ENHANCE THE ATTRACTION FOR SUMMER VISITORS TO AREA PARKS &amp; LAKES.</t>
  </si>
  <si>
    <t>TPN-156567</t>
  </si>
  <si>
    <t>COUNTY EMPLOYEE WALK-IN CLINIC</t>
  </si>
  <si>
    <t>PROVIDE ACCESS TO  WALK-IN MEDICAL CLINIC SERVICES TO COUNTY EMPLOYEES TO PROVIDE FOR GENERAL MEDICAL TREATMENT</t>
  </si>
  <si>
    <t>TPN-058550</t>
  </si>
  <si>
    <t>TRICOUNTY COMMISSION ON ALCOHOL AND DRUG ABUSE/ THE DAWN CENTER</t>
  </si>
  <si>
    <t>FUNDING TO ALLOW TRI-COUNTY COMMISSION ON ALCOHOL AND DRUG ABUSE/ THE DAWN CENTER TO HIRE A PSYCHIATRIC NURSE PRACTITIONER TO TREAT CITIZENS OF THE TRI-COUNTY AREA (ORANGEBURG, BAMBURG &amp; CALHOUN COUNTIES  ) WHO HAVE CO-OCCURRING DISORDERS OF SUBSTANCE ABUSE COUPLED WITH MENTAL HEALTH DISORDERS.</t>
  </si>
  <si>
    <t>TPN-058324</t>
  </si>
  <si>
    <t>PREMIUM PAY JAN 2022-MAR 2022</t>
  </si>
  <si>
    <t>PREMIUM PAY FOR LOCAL GOVERNMENT EMPLOYEES PROVIDING ESSENTIAL SERVICES TO COUNTY CITIZENS DURING THE COVID-19 PANDEMIC</t>
  </si>
  <si>
    <t>TPN-061203</t>
  </si>
  <si>
    <t>MASTER IN EQUITY OFFICE RENOVATION-DENSITY REDUCTION</t>
  </si>
  <si>
    <t>NETWORK CABLING / RENOVATION - COUNTY MASTER IN EQUITY BUILDING UNDER RENOVATION TO PROVIDE LESS DENSITY IN STAFF OFFICES AND PUBLIC SERVICE AREAS OF THE BUILDING.</t>
  </si>
  <si>
    <t>TPN-061880</t>
  </si>
  <si>
    <t>LOST REVENUE PROJECTS-JAN2022-DEC2026</t>
  </si>
  <si>
    <t>CORONER'S OFFICE RENOVATION; COUNTY TOURISM PROMOTION; CYBERSECURITY SYSTEM</t>
  </si>
  <si>
    <t>TPN-099318</t>
  </si>
  <si>
    <t>SHERIFF'S DEPARTMENT INDOOR TRAINING &amp; SHOOTING RANGE</t>
  </si>
  <si>
    <t>INDOOR TRAINING &amp; SHOOTING RANGE FACILITY TO ENHANCE THE QUALITY AND EFFECTIVENESS OF INTERVENTION AND CONFLICT RESOLUTION.</t>
  </si>
  <si>
    <t>TPN-013547</t>
  </si>
  <si>
    <t>PREMIUM PAY AUG - SEP 2021</t>
  </si>
  <si>
    <t>TPN-013498</t>
  </si>
  <si>
    <t>EMS POWER LOAD COTS &amp; STAIR CHAIRS</t>
  </si>
  <si>
    <t>POWER LOAD COTS &amp; STAIR CHAIRS TO BETTER EQUIP EMS CREWS WITH RESPONSE TO CITIZENS' EMERGENT MEDICAL NEEDS.</t>
  </si>
  <si>
    <t>TPN-013469</t>
  </si>
  <si>
    <t>EMERGENCY MEDICAL SERVICES CONTRACTUAL STAFFING</t>
  </si>
  <si>
    <t>CONTRACT EMT'S &amp; PARAMEDICS TO SUPPLEMENT SHORT-STAFFED COUNTY EMERGENCY MEDICAL SERVICES DEPARTMENT.   EXISTING STAFFING SHORTAGE WAS EXACERBATED BY THE EFFECTS OF COVID-19 ON STAFF SERVING ON THE FRONT LINES SERVING THE COUNTY'S CITIZENS.</t>
  </si>
  <si>
    <t>TPN-085180</t>
  </si>
  <si>
    <t>Per Resolution # 2-22-48 of the Maury County Commission- Maury County government believes Broadband is a priority need for our citizens; and COVID-19 elevated the importance of critical broadband infrastructure to facilitate participation in telemedicine, distance learning, and telecommuting; and whereas, relaible and affordable broadband service is necessary to meet these needs in our community; and whereas, the Tennessee Department of Economic and Community Development Broadband Division will award up to 400million for infrastructure projects as part of the Tennessee Emergency Broadband Fund-American Rescue Plan- Phase 1; and Whereas, the TNECD BB Division is administering a grant program to allocate those funds and has encouraged counties to contribute a portion of the local American Rescue Plan Act funds as part of the matching requirement for broadband projects in counties that are awarded through the TNECD BB grant program and is providing grant incentives to programs that are co-funded. Now therefore be it resolved by the Maury County Commission that it approves a match not to exceed four million five hundred thousand ($4,500,000) dollars, in co-funding to providers that are awarded TNECD BB Grants that meet federal guideline requirements.  Maury County is doing this to provide necessary broadband infrastructure to citizens that do not have access to internet in Maury County, TN we are partnering with the State of TN on a grant opportunity that will provide access to approximately 5,440 Maury County Residents that do not currently have access to the internet.</t>
  </si>
  <si>
    <t>TPN-085516</t>
  </si>
  <si>
    <t>UV Disinfecting Robots</t>
  </si>
  <si>
    <t>Per Resolution 1-22-25 of the Maury County Commission-Resolutions requesting American Rescue Act of 2021 Funds to be used to purchase disinfecting UV Robots. Bids have come in at a cost of $34,500 for two robots. Whereas, it is desirable to approve the purchase of two UV disinfecting robots and amend the 21-22 American Rescue Plan Budget accordingly. The robots will help prevent the spread of COVID in the Maury County Jail.</t>
  </si>
  <si>
    <t>TPN-100314</t>
  </si>
  <si>
    <t>Aid Government Services</t>
  </si>
  <si>
    <t>To replace revenue lost during pandemic for the operations of our general fund. Departments are many- Sheriff, Jail, Courts, Finance, Elected Officials, HR, Tourism, and Building &amp; Zoning are examples</t>
  </si>
  <si>
    <t>TPN-036970</t>
  </si>
  <si>
    <t>Sheriff Department Jail COVID Detection and Prevention</t>
  </si>
  <si>
    <t>Funds allocated to prevent and detect the spread or potential spread of Coronavirus in the Maury County Jail. In September of 2021 The Maury County Commission approved for the Sheriff's Department to use $338,000 in American Rescue Act funds for 2 body scanners. Resolution is below: RESOLUTION NO. 09-21-23 RESOLUTION REQUESTING AMERICAN RESCUE ACT OF 2021 FUNDS TO BE USED FOR JAIL SCANNERS WHEREAS, the Maury County Sheriff\u2019s Department requests using $338,000 in American Rescue Act 0f 2021 funds for the purchase of jail scanners; and WHEREAS, it is desirable to purchase two body scanners; and WHEREAS, it is desirable to approve the purchase of the jail scanners and amend the 2021/2022 American Rescue Plan budget accordingly. NOW, THEREFORE, BE IT RESOLVED by the Maury County Commission that it approves using $338,000 in American Rescue Act 0f 2021 funds for the purchase of two body scanners with the following budget amendment for the American Rescue Plan Budget amended as follows: INCREASE: 128-54210-790 American Rescue Plan-American Rescue Plan Grant #1 $338,000.00 INCREASE: 128-47401 American Rescue Plan Fund Jail-Other Equipment $338,000.00 This the 20th day of September, 2021</t>
  </si>
  <si>
    <t>TPN-289351</t>
  </si>
  <si>
    <t>Money was used for county salaries.</t>
  </si>
  <si>
    <t>TPN-230771</t>
  </si>
  <si>
    <t>MCPWSD3-1</t>
  </si>
  <si>
    <t>Local water district expansion project</t>
  </si>
  <si>
    <t>TPN-230769</t>
  </si>
  <si>
    <t>12502-22 (navajo beach sewer improvement)</t>
  </si>
  <si>
    <t>Local sewer district expansion project.</t>
  </si>
  <si>
    <t>TPN-230767</t>
  </si>
  <si>
    <t>12120 22-E1 (timberlake &amp; outfall)</t>
  </si>
  <si>
    <t>Local sewer expansion project</t>
  </si>
  <si>
    <t>TPN-230766</t>
  </si>
  <si>
    <t>34713</t>
  </si>
  <si>
    <t>The city did not have broadband available in their city. They were told there was not enough interest. The funds were allocated to pay the service provider to bring wi-fi to their town.</t>
  </si>
  <si>
    <t>TPN-230765</t>
  </si>
  <si>
    <t>MECO9900-001</t>
  </si>
  <si>
    <t>This water district is very underfunded. They are expanding and upgrading their water system. The money allocated through ARPA goes towards the water meters.</t>
  </si>
  <si>
    <t>TPN-230761</t>
  </si>
  <si>
    <t>4020</t>
  </si>
  <si>
    <t>MOSwin radios for the fire department. The broadband reach on their current radios were patchy and creating a hazardous work field.</t>
  </si>
  <si>
    <t>TPN-230759</t>
  </si>
  <si>
    <t>2091861</t>
  </si>
  <si>
    <t>MOSwin radios for the police department. The broadband reach on their current radios were patchy and creating a hazardous work field.</t>
  </si>
  <si>
    <t>TPN-283893</t>
  </si>
  <si>
    <t>Morgan County</t>
  </si>
  <si>
    <t>This project reimburses our General Revenue for Broadband expansion and cybersecurity. The County IT was hacked and all departments were affected. Information was lost, confidential info was leaked. The County paid for contracting services to rebuild the County's IT Infrastructure. New devices and software programs have been purchased and put in place.</t>
  </si>
  <si>
    <t>TPN-283785</t>
  </si>
  <si>
    <t>Morgan County Sheriff Department</t>
  </si>
  <si>
    <t>The funds were allocated to the department so they purchase new computers and software for their patrol vehicles.</t>
  </si>
  <si>
    <t>TPN-283773</t>
  </si>
  <si>
    <t>Morgan County Recorder</t>
  </si>
  <si>
    <t>This program allows public access to records online. This decreases the risk of any public health exposure.</t>
  </si>
  <si>
    <t>TPN-283756</t>
  </si>
  <si>
    <t>Morgan County Assessor</t>
  </si>
  <si>
    <t>This was a new software program that gets their office running online. It was a required program.</t>
  </si>
  <si>
    <t>TPN-283729</t>
  </si>
  <si>
    <t>The funds allocated to the department were for equipping their vehicles with radio repeaters to enhance and expand the communication capabilities.</t>
  </si>
  <si>
    <t>TPN-283704</t>
  </si>
  <si>
    <t>MOSWIN radios were purchased. These radios expand the reach of the broadband/bandwidth for first responders. It also increases the safety for them as well.</t>
  </si>
  <si>
    <t>TPN-283683</t>
  </si>
  <si>
    <t>MOSwin radios for the emergency management department. The broadband reach on their current radios were patchy and creating a hazardous work field.</t>
  </si>
  <si>
    <t>TPN-283668</t>
  </si>
  <si>
    <t>City of Versailles</t>
  </si>
  <si>
    <t>Funds were allocated to the City to purchase MOSWIN radios for the Fire Department. These radios expand broadband/bandwidth when they're in unreachable areas responding to emergencies.</t>
  </si>
  <si>
    <t>TPN-283649</t>
  </si>
  <si>
    <t>Three tornado sirens were purchased to place in the underserved areas of the County. These sirens will notify residents of a possible tornado in the area.</t>
  </si>
  <si>
    <t>TPN-283627</t>
  </si>
  <si>
    <t>Moreau Fire Protection District</t>
  </si>
  <si>
    <t>Funds were disbursed to the Fire Department for PPE. They were needing respirators for their employees.</t>
  </si>
  <si>
    <t>TPN-283611</t>
  </si>
  <si>
    <t>The Sheriffs Department applied for a grant through the Missouri Dept. of Public Safety for a body scanner as Capital Improvement of their jail. We were advised that the County ARPA/SLFRF could pay for the other half of the grant.</t>
  </si>
  <si>
    <t>TPN-283563</t>
  </si>
  <si>
    <t>Williams Keepers</t>
  </si>
  <si>
    <t>This is to pay Williams Keepers for the single audit/assessment of our ARPA/SLFRF projects and expenditures.</t>
  </si>
  <si>
    <t>TPN-283554</t>
  </si>
  <si>
    <t>Stover Rural Fire Protection District</t>
  </si>
  <si>
    <t>TPN-283533</t>
  </si>
  <si>
    <t>City of Stover</t>
  </si>
  <si>
    <t>Providing funding to the City of Stover for their SLFRF project. $250,000.00 to purchase manholes and liner for their Sewer project.</t>
  </si>
  <si>
    <t>TPN-144548</t>
  </si>
  <si>
    <t>Community Centers are the center of activities for small communities.  This will assist in maintaining those buildings.</t>
  </si>
  <si>
    <t>TPN-144521</t>
  </si>
  <si>
    <t>CANCELLED Business Incubation</t>
  </si>
  <si>
    <t>Encourage new business development</t>
  </si>
  <si>
    <t>TPN-144309</t>
  </si>
  <si>
    <t>Defibrillators for Ambulances</t>
  </si>
  <si>
    <t>TPN-144610</t>
  </si>
  <si>
    <t>Luna Rodeo Grounds</t>
  </si>
  <si>
    <t>Rodeos promote community health.  This will assist in improving and maintaining this facility.</t>
  </si>
  <si>
    <t>TPN-144575</t>
  </si>
  <si>
    <t>CANCELLED Senior Centers</t>
  </si>
  <si>
    <t>Our senior citizens need a place to gather and eat.  This will help assist in maintaining those facilities.</t>
  </si>
  <si>
    <t>TPN-280603</t>
  </si>
  <si>
    <t>Business Improvements</t>
  </si>
  <si>
    <t>Improvements throughout the county</t>
  </si>
  <si>
    <t>TPN-086657</t>
  </si>
  <si>
    <t>CATRON COUNTY</t>
  </si>
  <si>
    <t>Sustain payroll portion of Sheriff's Office and Solid Waste Department allowing them to remain open during public health emergency</t>
  </si>
  <si>
    <t>TPN-090236</t>
  </si>
  <si>
    <t>ambulance equipment</t>
  </si>
  <si>
    <t>Purchasing equipment for County Ambulance</t>
  </si>
  <si>
    <t>TPN-148740</t>
  </si>
  <si>
    <t>This project shows the total budget and actual Police Department Patrol expenditures for FY 2021-2021.</t>
  </si>
  <si>
    <t>TPN-222355</t>
  </si>
  <si>
    <t>PD2022-2023</t>
  </si>
  <si>
    <t>I am reporting expenditures for the San Ramon Police Department during this reporting cycle. However, based upon the fact that all of the ARPA funds received have been used (and previously reported) I don't think that anymore reporting is required for the City of San Ramon.  Additional expenses from FY22-23 have been reported in this project for the Police Department Patrol Division.</t>
  </si>
  <si>
    <t>TPN-066432</t>
  </si>
  <si>
    <t>CITYWIDE EXTERIOR PAINTING &amp; SEALING</t>
  </si>
  <si>
    <t>THIS IS AN INFRASTRUCTURE PROJECT CREATED TO PROVIDE PAINTING AND SEALING OF STRUCTURES THROUGHOUT THE CITY INCLUDING FACILITIES AND PARK AMENITIES.  THIS PROJECT IS MARKED COMPLETE IN ORDER TO ALLOCATE THE USE OF FUNDS UNDER THE POLICE EXPENDITURES PROJECT.</t>
  </si>
  <si>
    <t>TPN-066429</t>
  </si>
  <si>
    <t>DOUGHERTY VALLEY AQUATIC CENTER EQUIPMENT REPLACEMENT</t>
  </si>
  <si>
    <t>THIS IS AN INFRASTRUCTURE PROJECT THAT ENCOMPASSES THE ONGOING REPLACEMENT OF POOL HEATERS, PUMPS, MOTORS AND RELATED EQUIPMENT.  THIS PROJECT IS MARKED COMPLETE IN ORDER TO ALLOCATE THE USE OF FUNDS UNDER THE POLICE EXPENDITURES PROJECT.</t>
  </si>
  <si>
    <t>TPN-066425</t>
  </si>
  <si>
    <t>FOREST HOME FARMS STRUCTURES</t>
  </si>
  <si>
    <t>THIS IS AN INFRASTRUCTURE PROJECT TO STRUCTUALLY RENOVATE HISTORIC PROPERTIES WITHIN THE CITY AND BRING THEM INTO COMPLIANCE WITH THE AMERICANS WITH DISABILITIES ACT. THIS PROJECT IS NOT COMPLETE AND WILL HAVE MORE EXPENDITURES.  THIS PROJECT IS MARKED COMPLETE IN ORDER TO ALLOCATE THE USE OF FUNDS UNDER THE POLICE EXPENDITURES PROJECT.</t>
  </si>
  <si>
    <t>TPN-066421</t>
  </si>
  <si>
    <t>INTERIOR AMENITIES</t>
  </si>
  <si>
    <t>THIS IS AN INFRASTRUCTURE PROJECT FOR RENOVATION AND REPACEMENT OF INTERIOR SURFACES THROUGHOUT THE CITY'S FACILITIES, WHICH WILL MAINTAIN THE FACILITIES APPEARANCE AND PROLONG THE LIFE EXPECTANCY OF THE ASSETS. THIS PROJECT IS NOT COMPLETE AND WILL HAVE MORE EXPENDITURES.  THIS PROJECT IS MARKED COMPLETE IN ORDER TO ALLOCATE THE USE OF FUNDS UNDER THE POLICE EXPENDITURES PROJECT.</t>
  </si>
  <si>
    <t>TPN-066417</t>
  </si>
  <si>
    <t>SAN RAMON OLYMPIC POOL EQUIPMENT REPLACEMENT</t>
  </si>
  <si>
    <t>THIS IS AN INFRASTRUCTURE PROJECT THAT REPLACES POOL HEATERS, PUMPS, MOTORS AND RELATED EQUIPMENT AT THE SAN RAMON OLYMPIC POOL. THIS PROJECT IS NOT COMPLETE AND WILL HAVE MORE EXPENDITURES.  THIS PROJECT IS MARKED COMPLETE IN ORDER TO ALLOCATE THE USE OF FUNDS UNDER THE POLICE EXPENDITURES PROJECT.</t>
  </si>
  <si>
    <t>TPN-066415</t>
  </si>
  <si>
    <t>TRAFFIC SIGNALS IMPROVEMENT &amp; ENHANCEMENTS</t>
  </si>
  <si>
    <t>THIS IS AN INFRASTRUCTURE PROJECT THAT WAS CREATED TO PRIORITIZE IMPROVEMENTS AND UPGRADES TO THE CITY'S TRAFFIC SIGNAL SYSTEM. THIS PROJECT IS NOT COMPLETE AND WILL HAVE MORE EXPENDITURES.  THIS  PROJECT IS MARKED COMPLETE IN ORDER TO ALLOCATE THE USE OF FUNDS UNDER THE POLICE EXPENDITURE PROJECT.</t>
  </si>
  <si>
    <t>TPN-066402</t>
  </si>
  <si>
    <t>COVID19 EQUIPMENT/SUPPLIES</t>
  </si>
  <si>
    <t>THIS PROJECT WAS CREATED TO TRACK COVID-19 EQUIPMENT AND SUPPLIES. THIS PROJECT IS NOT COMPLETE AND WILL HAVE MORE EXPENDITURES.  THIS PROJECT IS MARKED COMPLETE IN ORDER TO ALLOCATE THE USE OF FUNDS UNDER THE POLICE EXPENDITURES PROJECT.</t>
  </si>
  <si>
    <t>TPN-066390</t>
  </si>
  <si>
    <t>EMPLOYMENT LOSSES</t>
  </si>
  <si>
    <t>I AM LISTING THE EMPLOYMENT LOSS (POSITIONS THAT WERE REMOVED FROM THE BUDGET DUE TO REVENUE LOSS CAUSED BY COVID-19) FOR THE CITY OF SAN RAMON AS A PROJECT BECAUSE I DONT SEE ANOTHER WAY TO LIST IT.   THERE WERE MULTIPLE  POSITIONS THAT WERE NOT FUNDED DUE TO THE LOSS IN REVENUE.  THIS PROJECT IS MARKED COMPLETE IN ORDER TO ALLOCATE THE USE OF FUNDS UNDER THE POLICE EXPENDITURES PROJECT.</t>
  </si>
  <si>
    <t>TPN-066443</t>
  </si>
  <si>
    <t>CITY FACILITIES FLOOR COVERINGS REPLACEMENT</t>
  </si>
  <si>
    <t>THIS IS AN INFRASTRUCTURE PROJECT CREATED TO REPLACE FLOOR COVERINGS THROUGHOUT CITY FACILITIES. THIS PROJECT IS NOT COMPLETE AND WILL HAVE MORE EXPENDITURES.</t>
  </si>
  <si>
    <t>TPN-066439</t>
  </si>
  <si>
    <t>CITY FACILITIES HVAC DUCT CLEANING &amp; EQUIPMENT REPLACEMENT</t>
  </si>
  <si>
    <t>THIS IS AN INFRASTRUCTURE PROJECT CREATED TO PROVIDE CLEANING OF DUCT SYSTEMS AS WELL AS UPGRADES AND REPLACEMENT OF THE HVAC EQUIPMENT AT VARIOUS CITY FACILITIES. THIS PROJECT IS NOT COMPLETE AND WILL HAVE MORE EXPENDITURES.  THIS PROJECT IS COMPLETE IN ORDER TO ALLOCATE THE USE OF FUNDS UNDER THE POLICE EXPENDITURES PROJECT.</t>
  </si>
  <si>
    <t>TPN-066434</t>
  </si>
  <si>
    <t>CITY FACILITIES ROOF COVERING MAINTENANCE &amp; REPLACEMENT</t>
  </si>
  <si>
    <t>THIS IS AN INFRASTRUCTURE PROJECT CREATED FOR EMERGENCY ROOF REPAIRS AT CITY FACILITIES. THIS PROJECT IS NOT COMPLETE AND WILL HAVE MORE EXPENDITURES.  THIS PROJECT IS COMPLETE IN ORDER TO ALLOCATE THE USE OF FUNDS UNDER THE  POLICE EXENDITURES PROJECT.</t>
  </si>
  <si>
    <t>TPN-152294</t>
  </si>
  <si>
    <t>The objective of this program is to revitalize Pontiac parks to benefit the health of Pontiac residents and mitigate the impacts of COVID-19. Including Updating and repairing bathrooms, work completed at Mattie Hatchett Park, and Beaudette Park.</t>
  </si>
  <si>
    <t>TPN-176256</t>
  </si>
  <si>
    <t>Pedestrian Enhancements &amp; DPW</t>
  </si>
  <si>
    <t>The City of Pontiac purchased special equipment and street sweepers to aid the Department of Public Works staff in blight removal, park maintenance, and to reduce sediment collection through storm water infrastructure.</t>
  </si>
  <si>
    <t>Equipment purchase, ARPA Funds will provide resources to improve sidewalks, crosswalks, and other pedestrian activities that are the responsibility of the Department of Public Works.</t>
  </si>
  <si>
    <t>TPN-176222</t>
  </si>
  <si>
    <t>This project allowed the City to procure a project management tool to support the implementation of new projects related to COVID-19 and management of assets and funds.</t>
  </si>
  <si>
    <t>TPN-214613</t>
  </si>
  <si>
    <t>To support the police and fire department.</t>
  </si>
  <si>
    <t>TPN-228525</t>
  </si>
  <si>
    <t>Community &amp; Recreation Center</t>
  </si>
  <si>
    <t>The City of Pontiac plans to open/reopen a Community Center. Community centers enhance the quality of life for people of all ages, backgrounds, and abilities by giving them access to affordable facilities and programs that bring families and neighbors together. the City of Pontiac will be able to fund design and engineering of a Community Center, and build/construction utilizing a matching grant and other funding avenues.</t>
  </si>
  <si>
    <t>TPN-228471</t>
  </si>
  <si>
    <t>Workforce Dev. &amp; Childcare</t>
  </si>
  <si>
    <t>These resources will fund assistance to unemployed and under employed individuals. The program will offer skills training, career coaching and job placement in high-demand careers in manufacturing, skilled trades, health care and information technology. Participants will earn an associate degree or a certificate from a state- or licensing board-approved program. The program will also provide wraparound services such as tuition and textbook assistance, and personal and academic counseling. This category is also meant to remove barriers to employment and education such as lack of access to affordable childcare. The program will prioritize applications from women who are designated as head of household, in a single income household, with one or more dependent.</t>
  </si>
  <si>
    <t>TPN-228458</t>
  </si>
  <si>
    <t>Arts &amp;Culture</t>
  </si>
  <si>
    <t>ARPA Funds will provide support to local arts and culture non-profits and projects, with focus on those providing opportunities to Pontiac-based artists who have been  historically underserved and/or disproportionately impacted by the pandemic and local neighborhoods. Art and culture programming and projects can provide local jobs, boost tourism, stimulate the local economy, support museums, and activate neighborhoods.</t>
  </si>
  <si>
    <t>TPN-228443</t>
  </si>
  <si>
    <t>Placemaking &amp; Development</t>
  </si>
  <si>
    <t>Provide financial support to non-profit organizations that experienced significant hardship due to the COVID-19 pandemic. Funding will allow these non-profit to continue offering much needed services to the community.</t>
  </si>
  <si>
    <t>TPN-228398</t>
  </si>
  <si>
    <t>Multiple programs designed to support small business in the City of Pontiac including providing technical assistance, supporting Small Business Saturday, and other events hosted by the economic development office.</t>
  </si>
  <si>
    <t>TPN-228354</t>
  </si>
  <si>
    <t>Crime And Safety</t>
  </si>
  <si>
    <t>Ceasefire Violence Reduction Program - Ceasefire uses prevention, intervention and community-mobilization strategies to reduce shootings and killings. CeaseFire uses various tools to target violence such as: community mobilization, a major public education campaign, and services, such as GED programs, anger-management counseling, drug or alcohol treatment, and help finding child care or looking for a job, that can improve the lives of at-risk youth, including gang members. The City\u2019s Executive Administration plans to partner with the Oakland County Sheriff\u2019s office and other community service organizations to build the program and employ violence interrupters.</t>
  </si>
  <si>
    <t>TPN-239879</t>
  </si>
  <si>
    <t>ARPA Compliance</t>
  </si>
  <si>
    <t>Consultant shall perform the work in accordance with the Standard General Conditions and any Special Conditions provided for in this contract and warrants to the City that all advice is in conformance with the contract documents and SLFRF guidance.</t>
  </si>
  <si>
    <t>TPN-239805</t>
  </si>
  <si>
    <t>Park Improvements - Community Parks</t>
  </si>
  <si>
    <t>The City of Pontiac has 8 major parks that are in need of improvements and upgrades.</t>
  </si>
  <si>
    <t>TPN-259169</t>
  </si>
  <si>
    <t>Park Improvements - Mini</t>
  </si>
  <si>
    <t>The City of Pontiac has 8 major parks that are in need of improvements and upgrades</t>
  </si>
  <si>
    <t>TPN-259163</t>
  </si>
  <si>
    <t>Assessment and repair/replacement of City Storm Sewers</t>
  </si>
  <si>
    <t>TPN-259193</t>
  </si>
  <si>
    <t>Placemaking 2</t>
  </si>
  <si>
    <t>Project will provide assistance to small business experiencing financial challenges due to the COVID-19 pandemic.</t>
  </si>
  <si>
    <t>TPN-259190</t>
  </si>
  <si>
    <t>This program is meant to provide funding and technical assistance for small businesses who were negatively impacted by the COVID-19 pandemic. Currently, we have approximately 1,200 small businesses in Pontiac. Business owners will apply for support through an application process and applications will be reviewed based on set criteria defined by Treasury\u2019s Final Rule.</t>
  </si>
  <si>
    <t>TPN-259188</t>
  </si>
  <si>
    <t>Parking meters and updated signage for the City's downtown area.</t>
  </si>
  <si>
    <t>TPN-259186</t>
  </si>
  <si>
    <t>Forgivable loans given to small business in the City of Pontiac.</t>
  </si>
  <si>
    <t>TPN-035957</t>
  </si>
  <si>
    <t>Pontiac Home Repair Program</t>
  </si>
  <si>
    <t>The objective of this program is to help homeowners complete major home repair projects that improve the quality and safety of their housing.</t>
  </si>
  <si>
    <t>TPN-129268</t>
  </si>
  <si>
    <t>General Governmental Payroll-courthouse employees.</t>
  </si>
  <si>
    <t>TPN-129233</t>
  </si>
  <si>
    <t>Premium Pay for employees that worked during the height of the COVID 19 Pandemic.</t>
  </si>
  <si>
    <t>TPN-129232</t>
  </si>
  <si>
    <t>OPEH&amp;W Insurance Surcharge</t>
  </si>
  <si>
    <t>Health Insurance surcharge due to COVID 19  Expenses</t>
  </si>
  <si>
    <t>TPN-129227</t>
  </si>
  <si>
    <t>Janitor Pay</t>
  </si>
  <si>
    <t>Payment of Janitor to complete extra cleaning due to COVID 19 policies and procedures.</t>
  </si>
  <si>
    <t>TPN-207928</t>
  </si>
  <si>
    <t>ARPA administrative fees</t>
  </si>
  <si>
    <t>TPN-207926</t>
  </si>
  <si>
    <t>TPN-270859</t>
  </si>
  <si>
    <t>Payroll obligated</t>
  </si>
  <si>
    <t>TPN-270855</t>
  </si>
  <si>
    <t>Obligated funds for remaining admin fees</t>
  </si>
  <si>
    <t>TPN-270846</t>
  </si>
  <si>
    <t>PO 001631 000941</t>
  </si>
  <si>
    <t>TPN-270842</t>
  </si>
  <si>
    <t>PO 001423</t>
  </si>
  <si>
    <t>Purchase of Badge Making Machine for County</t>
  </si>
  <si>
    <t>TPN-091464</t>
  </si>
  <si>
    <t>Greer County Sheriff Department</t>
  </si>
  <si>
    <t>Public Safety Employee Payroll in response to COVID pandemic.</t>
  </si>
  <si>
    <t>TPN-091462</t>
  </si>
  <si>
    <t>Greer County Ambulance</t>
  </si>
  <si>
    <t>Payroll Expenditures to provide ambulance staff services during the COVID pandemic for March 3, 2021 through December 27, 2021.</t>
  </si>
  <si>
    <t>TPN-091461</t>
  </si>
  <si>
    <t>Sanitation/ Janitorial Position</t>
  </si>
  <si>
    <t>Hired Janitorial Position due to COVID for additional cleaning and sanitation of the Courthouse.</t>
  </si>
  <si>
    <t>TPN-132887</t>
  </si>
  <si>
    <t>Grand Mound Conservation Office Renovations &amp; Upgrade</t>
  </si>
  <si>
    <t>The project includes renovations and roof replacement to the Clinton County Conservation's Grand Mound Office that was built in 1976, and currently has deteriorated to the point where rainwater penetration is occurring causing interior damage.</t>
  </si>
  <si>
    <t>TPN-132859</t>
  </si>
  <si>
    <t>County Admin Building Windows &amp; Entryway</t>
  </si>
  <si>
    <t>This project is intended to upgrade the windows and entryway at the Clinton County Administration Building at 1900 N. 3rd St, Clinton, Iowa.  The windows are original to the building (built in 1960s) and have low R-value for insulation purposes.  The entryway also needs to be upgraded for access and safety concerns.</t>
  </si>
  <si>
    <t>TPN-132874</t>
  </si>
  <si>
    <t>Computerized Sinks &amp; Toilets in Jail</t>
  </si>
  <si>
    <t>This project was to upgrade and install computerized sinks and toilets in the jail facility so that water and sewer can be restricted for purposes of preventing flooding in cells and damage to the facility.</t>
  </si>
  <si>
    <t>TPN-133017</t>
  </si>
  <si>
    <t>Updating County Master Plan for Planning and Zoning</t>
  </si>
  <si>
    <t>This project is designed to update the County's master plan for planning and zoning, which was last completed about 10 years ago.</t>
  </si>
  <si>
    <t>TPN-133014</t>
  </si>
  <si>
    <t>Admin Building - Generator Update Phase 3</t>
  </si>
  <si>
    <t>The project is the third and final step in completing the generator project at he Administration Building.  Prior phases included studying heating and cooling needs, and an architect and engineer to create a plan.  This phase includes hiring a qualified electrical contractor to make the necessary changes to ensure the Administration Building is adequately supported by the existing generator and is an available as a community heating and cooling center.</t>
  </si>
  <si>
    <t>TPN-133006</t>
  </si>
  <si>
    <t>Remodel of the County Treasurer's Office</t>
  </si>
  <si>
    <t>This project is designed to remodel the entire County Treasurer's Office to allow for better flow of customers in and out of the office, and improve the overall customer experience.</t>
  </si>
  <si>
    <t>TPN-133001</t>
  </si>
  <si>
    <t>Admin Bldg Mechanical Upgrade of HVAC System</t>
  </si>
  <si>
    <t>This project is designed to improve the HVAC performance in the Clinton County Administration Building at 1900 N. 3rd St, Clinton, Iowa.  The current HVAC system provides adequate CFMs, but the current system lacks adequate controls and valves to heat and cool consistently throughout the building.</t>
  </si>
  <si>
    <t>TPN-132990</t>
  </si>
  <si>
    <t>Broadband Loop in Clinton, Iowa</t>
  </si>
  <si>
    <t>This project is for the County to buy into a broadband loop that is scheduled to be installed around the City of Clinton.  This money would allow most County buildings in downtown Clinton to be on the loop providing better bandwidth while providing 20 years of free internet service to the County.</t>
  </si>
  <si>
    <t>TPN-132974</t>
  </si>
  <si>
    <t>Homeless Shelter/Transitional Housing</t>
  </si>
  <si>
    <t>This project is to support the pursuits of a local not-for-profit to pursue a homeless shelter/transitional housing in downtown Clinton, Iowa in order to provide temporary transitional housing for men, women, and children of the community.</t>
  </si>
  <si>
    <t>TPN-132965</t>
  </si>
  <si>
    <t>Active Shooter Incident Management Training</t>
  </si>
  <si>
    <t>This project is designed to provide local law enforcement, first responders, 911 dispatchers, medical facilities, school district administrators, community leaders, and various other stakeholders with training and insights into how to respond to an active-shooter incident at a school or other public facility.</t>
  </si>
  <si>
    <t>TPN-132950</t>
  </si>
  <si>
    <t>Various Vehicle &amp; Equipment for Conservation Department</t>
  </si>
  <si>
    <t>This project is to aid the Conservation Department with upgrading several vehicles and several pieces of equipment that are at the end of their useful life.</t>
  </si>
  <si>
    <t>TPN-132932</t>
  </si>
  <si>
    <t>Electrical Loop Upgrade at Sherman Park</t>
  </si>
  <si>
    <t>This project is to install new electrical hookups for campers to use at Sherman Park.  Increased demand for electrical hookups by campers necessitates increased adequate hookups for larger campers and RVs.  New hookups will also be easily removable when flood waters rise.</t>
  </si>
  <si>
    <t>TPN-132902</t>
  </si>
  <si>
    <t>Upgrade and Install Electrical Hookups at Rock Creek Park</t>
  </si>
  <si>
    <t>This project is to upgrade existing electrical structure and install new electrical hookups for campers to use at the Rock Creek Marina.  Existing hookups and infrastructure are inadequate for needs of larger campers and RVs, and existing hookups are not easily removable when flood waters rise.</t>
  </si>
  <si>
    <t>TPN-216211</t>
  </si>
  <si>
    <t>Law Enforcement and Driving Simulators</t>
  </si>
  <si>
    <t>This is to purchase two simulators - one for use of force/when to shoot  for the Sheriff's Office, and a driving simulator with a CDL component that can be used by the Sheriff's Office, the Building Maintenance Department, and the Secondary Roads Department.  These simulators will aid in ensuring all pertinent employees maintain certain certifications or credentials necessary for their positions.</t>
  </si>
  <si>
    <t>TPN-040574</t>
  </si>
  <si>
    <t>Replacement of the Clinton County Administration Building's security cameras/system as the existing system was antiquated and did not provided security camera services in many areas of the building.</t>
  </si>
  <si>
    <t>TPN-040567</t>
  </si>
  <si>
    <t>Countywide Broadband Study</t>
  </si>
  <si>
    <t>Clinton County, Iowa contracted with SmartSource Consulting LLC to conduct a county-wide broadband study and identify areas within the county that the County could direct resources, such as ARPA money, effectively to improve the overall broadband connectivity of the County.</t>
  </si>
  <si>
    <t>TPN-040548</t>
  </si>
  <si>
    <t>Sheriff's Office - AXON Cameras &amp; Data Storage</t>
  </si>
  <si>
    <t>Replacement of the Sheriff's Office's current body cameras, in-car cameras, and data storage system for evidence retention.  The existing system is an assortment of obsolete equipment and does not meet the needs of the department or the requirements of adequate evidence retention.</t>
  </si>
  <si>
    <t>TPN-040543</t>
  </si>
  <si>
    <t>Public Health Department - Laptops</t>
  </si>
  <si>
    <t>The Clinton County Public Health Department is requesting the replacement of several laptops from their current inventory in order to better provide on-site public health assistance.  Their current laptops are obsolete.</t>
  </si>
  <si>
    <t>TPN-040535</t>
  </si>
  <si>
    <t>Public Health Department Clinic Time</t>
  </si>
  <si>
    <t>Reimbursement for added Public Health Department clinic time in January, February, and March 2021 as a direct result of the COVID-19 pandemic.</t>
  </si>
  <si>
    <t>TPN-040516</t>
  </si>
  <si>
    <t>COVID case investigations, Contact Tracing, Information Sharing</t>
  </si>
  <si>
    <t>Reimbursement to Clinton County's Public Health Department for COVID case investigations, contact tracing, and information sharing with public and community partners.  These expenses were unplanned and not budgeted for by the Public Health Department, and were creating a financial hardship on the department.</t>
  </si>
  <si>
    <t>TPN-040499</t>
  </si>
  <si>
    <t>Secondary Roads Dump Trucks (2)</t>
  </si>
  <si>
    <t>Replace two (2) aging dump trucks in the Secondary Roads Department in order to maintain the overall fleet effectiveness.</t>
  </si>
  <si>
    <t>TPN-040489</t>
  </si>
  <si>
    <t>Secondary Road Shed - Elwood, IA</t>
  </si>
  <si>
    <t>Replace the existing Secondary Road Department shed at Elwood, IA with a larger one that allows for added protection of County assets as well as indoor plumbing for employees.</t>
  </si>
  <si>
    <t>TPN-040486</t>
  </si>
  <si>
    <t>Secondary Road Shed at Lost Nation, IA</t>
  </si>
  <si>
    <t>Replace the existing Secondary Road Department shed at Lost Nation, IA with a larger one that allows for added protection of County assets as well as indoor plumbing for employees.</t>
  </si>
  <si>
    <t>TPN-040482</t>
  </si>
  <si>
    <t>Security/X-Ray Machine in Law Center</t>
  </si>
  <si>
    <t>Replace the aging security/x-ray machine at the law center as the existing one is obsolete and inadequate for the demands of the location.</t>
  </si>
  <si>
    <t>TPN-040471</t>
  </si>
  <si>
    <t>Replace the aging elevator in the Courthouse with one that is ADA compliant.</t>
  </si>
  <si>
    <t>TPN-040476</t>
  </si>
  <si>
    <t>Courthouse Firepanel</t>
  </si>
  <si>
    <t>Replace the aging and outdated firepanel in the Courthouse, which is currently in a permanent default/error status as parts are no longer available to repair.  This replacement would provide a better level of building security as currently several of our smoke sensors are not being monitored by the existing firepanel.</t>
  </si>
  <si>
    <t>TPN-040467</t>
  </si>
  <si>
    <t>Kitchen Hood in Jail</t>
  </si>
  <si>
    <t>Replace the kitchen hood in the jail facility in order to prevent backdrafts of outside air into the kitchen area.  The new hood will also better regulate the air temperature in the kitchen area.</t>
  </si>
  <si>
    <t>TPN-040463</t>
  </si>
  <si>
    <t>Clinton County Administration Building Airhandler</t>
  </si>
  <si>
    <t>Replace the aging airhandler unit on the Clinton County Administration Building to provide adequate airflow for heating and cooling.  The new unit also has ultraviolet light (UVL) filtering to aid in killing harmful airborne germs and diseases such as COVID-19.</t>
  </si>
  <si>
    <t>TPN-040650</t>
  </si>
  <si>
    <t>Admin Building - Generator Update Phase 2</t>
  </si>
  <si>
    <t>This is phase two (2) of the Clinton County Administration Building's generator update.  As a result of the Derecho of August 2020 and subsequent week long power outage, it was determined that the existing generator at the Administration Building was not wired correctly.  This phase includes architecture and engineering work to determine the most effective use of the generator's capacity versus the needs of the various agencies in the building.</t>
  </si>
  <si>
    <t>TPN-040647</t>
  </si>
  <si>
    <t>Admin Building - Generator Update Phase 1</t>
  </si>
  <si>
    <t>This is phase one (1) of the Clinton County Administration Building's generator update.  As a result of the Derecho of August 2020 and subsequent week long power outage, it was determined that the existing generator at the Administration Building was not wired correctly, and thus the building could not serve as a community heating and cooling center.</t>
  </si>
  <si>
    <t>TPN-040634</t>
  </si>
  <si>
    <t>General Assistance Payee System</t>
  </si>
  <si>
    <t>Clinton County's General Assistance Department requested the purchase of a dedicated payee system to maintain the accounting records of those residents who the County provides payee services.  These residents typically are low-income, have mental capabilities unable to perform the responsibilities, or have no other alternative individual who will perform the responsibilities.  The General Assistance Department currently does not have a payee system and the current process is outdated.  The new payee system will also allow for growth of services.</t>
  </si>
  <si>
    <t>TPN-040613</t>
  </si>
  <si>
    <t>SANs Upgrade</t>
  </si>
  <si>
    <t>Clinton County Information Technology (IT) Department recommended a redundant Storage Area Network (SANs) system for disaster recovery in order to prevent unnecessary downtime of Government services in the event of an IT disaster.</t>
  </si>
  <si>
    <t>TPN-040640</t>
  </si>
  <si>
    <t>General Assistance - Standing Desks</t>
  </si>
  <si>
    <t>The Clinton County General Assistance Department requested a few standing desks for their staff in order to provide more ergonomic alternatives to sitting for hours at a time.</t>
  </si>
  <si>
    <t>TPN-040606</t>
  </si>
  <si>
    <t>Courthouse Security Cameras/System</t>
  </si>
  <si>
    <t>Replacement and upgrade the Courthouse security cameras/system as existing one was obsolete and did not provide adequate security coverage in several areas within the Courthouse.</t>
  </si>
  <si>
    <t>TPN-040603</t>
  </si>
  <si>
    <t>DeWitt Conference Room AV/Webconferencing</t>
  </si>
  <si>
    <t>Replacement of the conference room's AV/web-conferencing equipment at the DeWitt Satellite Building in order to provide improved audio, visual, and web-conferencing abilities for official government business.</t>
  </si>
  <si>
    <t>TPN-040599</t>
  </si>
  <si>
    <t>Secondary Parking Lot and Shed at the Courthouse/LEC</t>
  </si>
  <si>
    <t>The current secondary parking lot at the Courthouse/Law Center is gravel and not in compliance with the City of Clinton's ordinances  This project would pave the lot, connect drainage to the City's drainage system, and replace a small existing shed with a larger shed to store Building Maintenance equipment and Courthouse documents.  The scope of this project has changed as the Board is pursuing other funding sources to complete this project.</t>
  </si>
  <si>
    <t>TPN-040591</t>
  </si>
  <si>
    <t>Water Softner for Cooling Tower</t>
  </si>
  <si>
    <t>Installation of a water softener to service the cooling tower at the County Administration Building will reduce the build-up of hardwater deposits on the cooling tower and prolong the life of the entire cooling tower system.</t>
  </si>
  <si>
    <t>TPN-040588</t>
  </si>
  <si>
    <t>Celing Tile and Lighting in Administration Building</t>
  </si>
  <si>
    <t>Replacement of ceiling tile and lighting in the Administration Building as current system is old, inefficient (florescent lighting), and in need of replacement.  The new lighting will be all LEDs, and should require less light fixtures overall than previous system.</t>
  </si>
  <si>
    <t>TPN-040580</t>
  </si>
  <si>
    <t>Board of Supervisors Conference Room AV Equipment</t>
  </si>
  <si>
    <t>Replacement and upgrade of the audio-visual equipment and web-conferencing abilities of the Board of Supervisors' conference room in the Administration Building in order to provide better audio, visual, and web-based meeting platforms for official county business with the public.</t>
  </si>
  <si>
    <t>TPN-040584</t>
  </si>
  <si>
    <t>Administration Building - 2nd Floor Restroom</t>
  </si>
  <si>
    <t>Demolition and remodeling of the 2nd floor bathroom in the Clinton County Administration Building in order to meet ADA compliance.</t>
  </si>
  <si>
    <t>TPN-080657</t>
  </si>
  <si>
    <t>Bureau County Government Services</t>
  </si>
  <si>
    <t>Total of (9) projects for this reporting period:  Courthouse Air Conditioning Units replace and install; Sheriff's Radio Parts; Sheriff's UHF Repeaters; Power washing Courthouse East; Increase Security for Doors electronically; Health Department Upfit and Buildout; New Office Space for County Coordinator; AVAYA Telephone Replacement; and Office Carpet Administrator's Office.</t>
  </si>
  <si>
    <t>TPN-169587</t>
  </si>
  <si>
    <t>Upgrades to existing Sewer System</t>
  </si>
  <si>
    <t>EXTENDING THE LIFE OF THE CURRENT ROPER TREATMENT PLANT UNTIL A PERMANENT SOLUTION IS IN PLACE</t>
  </si>
  <si>
    <t>TPN-183243</t>
  </si>
  <si>
    <t>Public Radio System</t>
  </si>
  <si>
    <t>PURCHASE RADIO EQUIPMENT FOR PUBLIC SAFETY</t>
  </si>
  <si>
    <t>TPN-229362</t>
  </si>
  <si>
    <t>EMS STATION</t>
  </si>
  <si>
    <t>TPN-248656</t>
  </si>
  <si>
    <t>CONTRIBUTE $500,000.00 TO YMCA TO HELP BUILD A CHILDCARE FACILITY FOR THE COMMUNITY</t>
  </si>
  <si>
    <t>TPN-254378</t>
  </si>
  <si>
    <t>PUBLIC SAFETY BUILDING</t>
  </si>
  <si>
    <t>CONSTRUCT A PUBLIC SAFETY BUILDING TO HOUSE 911 OPERATIONS FOR ALL COMMUNCIATIONS OF DISPATCH FOR ALL AGENCIES IN PICKENS COUNTY.  WILL ALSO HOUSE STORAGE UNIT FOR EMERGECNY MANAGEMENT EQUIPMENT AND OFFICES FOR EMERGENCY MEDICAL SERVICES PERSONNEL</t>
  </si>
  <si>
    <t>TPN-093934</t>
  </si>
  <si>
    <t>NEEDS ASSESSMENT</t>
  </si>
  <si>
    <t>NEEDS ASSESSMENT FOR COUNTY WIDE RADIO SYSTEM</t>
  </si>
  <si>
    <t>TPN-007552</t>
  </si>
  <si>
    <t>CLEAN UP PICKENS COUNTY PROGRAM</t>
  </si>
  <si>
    <t>PROGRAM TO PICK UP LITTER IN THE COUNTY</t>
  </si>
  <si>
    <t>TPN-007543</t>
  </si>
  <si>
    <t>BAILER</t>
  </si>
  <si>
    <t>PURCHASE BAILER</t>
  </si>
  <si>
    <t>TPN-007540</t>
  </si>
  <si>
    <t>REPLACEMENT OF SOLID WASTE COLLECTION CONTAINERS</t>
  </si>
  <si>
    <t>TPN-007512</t>
  </si>
  <si>
    <t>SUPPLEMENT PAY FOR FIRST RESPONDERS AND ESSENTIAL COUNTY STAFF</t>
  </si>
  <si>
    <t>TPN-007499</t>
  </si>
  <si>
    <t>INVEST IN BROADBAND INFRASTRUCTURE IN RURAL AREAS OF THE COUNTY</t>
  </si>
  <si>
    <t>TPN-013943</t>
  </si>
  <si>
    <t>MEALS ON WHEELS LOAN</t>
  </si>
  <si>
    <t>SUPPORT MEALS ON WHEELS BUILDING RENOVATION</t>
  </si>
  <si>
    <t>TPN-051971</t>
  </si>
  <si>
    <t>City of Shawnee KS - Provision of Government Services</t>
  </si>
  <si>
    <t>The Governing Body of the City of Shawnee, KS reviewed the revised obligations for this project and had no objections. The following expenditures reflect the final obligation amounts:\n\nShawnee Chamber/Visit Shawnee\t 100,000.00 \nPublic Art\t 20,000.00 \nCommand Center\t 613,319.07 \nStormwater Pipe Repair West\t 487,309.49 \n71st Street &amp; Gleason Street Imp\t 545,968.50 \n51st Place and Monticello\t 104,453.89 \nFiber Buildout\t 500,000.00 \n64th &amp; Chouteau CMP\t 826,195.00 \nShawnee Town Water System Imp\t 99,587.34 \nNon-Profits\t 99,850.00 \nDowntown Streetscape\t 500,000.00 \nShawnee Town Capital Campaign Study\t 30,598.08 \n61st Terrace &amp; Rosehill Road CMP Replacement\t 350,000.00 \n65th Street &amp; Lackman Road CMP Replacement\t 350,000.00 \n75th Street &amp; Switzer Road CMP Replacement\t 350,000.00 \nJohnson Drive &amp; Maurer Road CMP Replacement\t 420,267.49 \n2023 Stormwater Pipe Repair\t 12,690.51 \n2025 Stormwater Pipe Repair\t 653,790.63 \nPublic Safety Salaries\t 1,500,000.00</t>
  </si>
  <si>
    <t>TPN-053288</t>
  </si>
  <si>
    <t>Revenue replacement funds have been used on a variety of government services including: administrative expenses, building renovations, equipment, legal services, materials, recreation park improvements, general repairs, salaries and supplies to support countywide services.</t>
  </si>
  <si>
    <t>TPN-053283</t>
  </si>
  <si>
    <t>Premium pay for public sector employees that provided critical services for the County and the provision of services necessary to protect the health, safety, and well-being of  its residents.</t>
  </si>
  <si>
    <t>TPN-153032</t>
  </si>
  <si>
    <t>Tarkiln/Rt 23 Project Phase 1</t>
  </si>
  <si>
    <t>The Tarkiln/Rt 23 Water Project is Phase I of a multi-phase master plan to bring water from outside Doddridge County to the residents of eastern Doddridge  County that currently do not have access to municipal water. This project is in response to a need created by a decreasing water table and local industries that have destabilized the water well supplies of several resident households.</t>
  </si>
  <si>
    <t>TPN-152963</t>
  </si>
  <si>
    <t>Community Mobile Clinic</t>
  </si>
  <si>
    <t>Purchased vehicle and installed vehicle wrap to identify as a government vehicle of the Doddridge County Health Department. The vehicle is used to prevent disease and infection in Doddridge County residents through mobile vaccination clinics in rural communities in the county.</t>
  </si>
  <si>
    <t>TPN-183878</t>
  </si>
  <si>
    <t>PAYROLL SAFETY WORKER</t>
  </si>
  <si>
    <t>Payroll and benefits for public safety employees</t>
  </si>
  <si>
    <t>TPN-081403</t>
  </si>
  <si>
    <t>Mun Aguada ARPARL</t>
  </si>
  <si>
    <t>Provide government services of maintenance of roads, water</t>
  </si>
  <si>
    <t>TPN-082386</t>
  </si>
  <si>
    <t>Municipio Aguada PP</t>
  </si>
  <si>
    <t>With this project the municipality classified the employees in different group according with the work done. The work was classified by risk and the essential task done according with the guidance</t>
  </si>
  <si>
    <t>TPN-115237</t>
  </si>
  <si>
    <t>Purchase of a Mobile Command Vehicle with the City of Longview to help community respond to current health crisis and future events.</t>
  </si>
  <si>
    <t>TPN-115235</t>
  </si>
  <si>
    <t>Essential Staff Retention - Law Enforcement</t>
  </si>
  <si>
    <t>Continued staff retention to respond to negative impacts of COVID-19 in our community.</t>
  </si>
  <si>
    <t>TPN-117747</t>
  </si>
  <si>
    <t>City of Lakeport (Emer Repairs)</t>
  </si>
  <si>
    <t>Emergency sewer infrastructure repairs at the City of Lakeport. These emergency repairs helped to protect public health and safety for the citizens by enabling expeditious repairs to the collapsed infrastructure, and ensuring water and wastewater services could continue to be provided to the citizens.</t>
  </si>
  <si>
    <t>TPN-149828</t>
  </si>
  <si>
    <t>Software Technology and Licensing Fees</t>
  </si>
  <si>
    <t>Purchase of software technology and associated licensing fees for various software programs that will enable the County to provide more efficient and effective operations in the County.  Programs will provide for remote work, interfacing between the departments and improve access and delivery of government services and programs and continued operations in the event of emergency or disaster situations.</t>
  </si>
  <si>
    <t>TPN-169161</t>
  </si>
  <si>
    <t>Courthouse Utilities for FY 2023</t>
  </si>
  <si>
    <t>Utilities expenses incurred by the County at Courthouse for fiscal year 2023.</t>
  </si>
  <si>
    <t>TPN-169156</t>
  </si>
  <si>
    <t>Reimbursement of Law Enforcement and Health Department Essential Staff FY 2022</t>
  </si>
  <si>
    <t>Payroll expense the County incurred in fiscal year 2022 for essential law enforcement and health department employees.</t>
  </si>
  <si>
    <t>TPN-169154</t>
  </si>
  <si>
    <t>Greggton &amp; PBX Remodel</t>
  </si>
  <si>
    <t>Remodel of the Greggton Building including asbestos remediation and updates to the PBX system.  The remodel addressed plumbing and electrical updates the facility needed as well.</t>
  </si>
  <si>
    <t>TPN-183481</t>
  </si>
  <si>
    <t>Temporary Court Reporters</t>
  </si>
  <si>
    <t>Temporary Court Reporters to help address the Court backlog due to the pandemic.</t>
  </si>
  <si>
    <t>TPN-183333</t>
  </si>
  <si>
    <t>Reimbursement of Essential Law Enforcment &amp; Health  FY 23</t>
  </si>
  <si>
    <t>Payroll expenses for essential staff in Law Enforcement &amp; Health Department for FY 2023.</t>
  </si>
  <si>
    <t>TPN-183277</t>
  </si>
  <si>
    <t>Body worn cameras offer benefits to both the wearer and the people they interact with and help to improve security levels in public areas as well as protect Law Enforcement officers. The cameras increase transparency during interactions with the public such as stopping a car, responding to a domestic abuse report, arrests etc., which can increase protection for officers and help reduce use of force and complaints against officers. The purchase of these cameras will help to increase public safety in Gregg County.</t>
  </si>
  <si>
    <t>TPN-186935</t>
  </si>
  <si>
    <t>County Dispatch System Improvements</t>
  </si>
  <si>
    <t>The County will make improvements to the County dispatch system. These improvements will provide for increased public health and safety with better communication abilities and location tracking abilities of callers and officers patrolling.  These improvements can aid in reducing response time to calls, make emergency responders safer by providing information so they can better assist people in an emergency, and enable the County to provide more efficient and effective services to the residents of Gregg County.</t>
  </si>
  <si>
    <t>TPN-252049</t>
  </si>
  <si>
    <t>West Gregg SUD Donation</t>
  </si>
  <si>
    <t>Gregg County is providing SLFRF funds to West Gregg Special Utility District to assist with expenses in making necessary improvements in its water infrastructure system.</t>
  </si>
  <si>
    <t>TPN-252032</t>
  </si>
  <si>
    <t>Longview Paws Donation</t>
  </si>
  <si>
    <t>Donation to Longview Paws</t>
  </si>
  <si>
    <t>TPN-252002</t>
  </si>
  <si>
    <t>Martin House Donation</t>
  </si>
  <si>
    <t>Martin House is a non-profit organization that provides assistance to children who are victims of abuse. As a result of the pandemic, the services the agency provides to these children increased significantly, while donations decreased. Martin House has experienced increased operating and facility expenses as well. This donation will assist the agency in continuing to provide services to this disproportionately impacted population.</t>
  </si>
  <si>
    <t>TPN-100044</t>
  </si>
  <si>
    <t>Public Health Advisor</t>
  </si>
  <si>
    <t>To obtain public health advisory services to the County from a licensed medical doctor.</t>
  </si>
  <si>
    <t>TPN-009644</t>
  </si>
  <si>
    <t>Motorola Communications Infrastructure</t>
  </si>
  <si>
    <t>Law enforcement, first responders, emergency personnel communications equipment. Transferring from analog to digital.</t>
  </si>
  <si>
    <t>TPN-009613</t>
  </si>
  <si>
    <t>Gary R. Traylor &amp; Associates ARPA Consultant</t>
  </si>
  <si>
    <t>Grant administrations and programmatic compliance, reporting, project eligibility, and other ARPA team related services.</t>
  </si>
  <si>
    <t>TPN-009586</t>
  </si>
  <si>
    <t>Water Consultant</t>
  </si>
  <si>
    <t>Water Consultant to provide consultation, oversight, and advisory services related to water projects needed in Gregg County.</t>
  </si>
  <si>
    <t>TPN-009543</t>
  </si>
  <si>
    <t>Liberty City Water Supply Corporation</t>
  </si>
  <si>
    <t>Provide funding to assist Liberty City Water Supply Corporation with expense in making improvements to its infrastructure system. The infrastructure systems were impacted by the increased usage during the pandemic as more residents were at home daily. These improvements will provide for the continued and improved water and sewer services for those served by Liberty City Water Supply Corporation.</t>
  </si>
  <si>
    <t>TPN-009541</t>
  </si>
  <si>
    <t>Longview Regional Hospital Pay</t>
  </si>
  <si>
    <t>Medical staffing for Longview Regional Hospital to help combat shortages of medical professionals in Gregg County during the pandemic.</t>
  </si>
  <si>
    <t>TPN-009527</t>
  </si>
  <si>
    <t>Salary Gregg County Supplement Hazard Pay Health and Safety Personnel</t>
  </si>
  <si>
    <t>Premium/Hazard pay to Public Health and Safety employees of Gregg County.</t>
  </si>
  <si>
    <t>TPN-009492</t>
  </si>
  <si>
    <t>Christus Good Shepherd</t>
  </si>
  <si>
    <t>Medical staffing for Christus Good Shepherd Health System to combat shortages of medical professionals in Gregg County, Texas</t>
  </si>
  <si>
    <t>TPN-107826</t>
  </si>
  <si>
    <t>Single Audit for ARPA expenses</t>
  </si>
  <si>
    <t>TPN-188891</t>
  </si>
  <si>
    <t>Residential Assistance</t>
  </si>
  <si>
    <t>Mortgage Assistance and rental gap Assistance</t>
  </si>
  <si>
    <t>TPN-235732</t>
  </si>
  <si>
    <t>Project  administration utilizing existing staff as well as contracted services to administer the other ARPA projects</t>
  </si>
  <si>
    <t>TPN-235729</t>
  </si>
  <si>
    <t>Housing Stability Services</t>
  </si>
  <si>
    <t>Providing services for the City's homeless population</t>
  </si>
  <si>
    <t>TPN-235725</t>
  </si>
  <si>
    <t>Public Service for Victim of Domestic Violence</t>
  </si>
  <si>
    <t>Help for victims of domestic violence</t>
  </si>
  <si>
    <t>TPN-243381</t>
  </si>
  <si>
    <t>Hurricane Expo</t>
  </si>
  <si>
    <t>TPN-254790</t>
  </si>
  <si>
    <t>Weatherization - Roof and Windows</t>
  </si>
  <si>
    <t>TPN-022684</t>
  </si>
  <si>
    <t>Provision of general government services for the revenue replacement. The City contracts with BSO for police services, the funds were allocated to the payment for the services.</t>
  </si>
  <si>
    <t>TPN-086792</t>
  </si>
  <si>
    <t>Caldwell County</t>
  </si>
  <si>
    <t>Money was used to renovate the Courthouse and upgrade the elevator at the Courthouse.\nMoney was used to help supplement payroll for CCDC.</t>
  </si>
  <si>
    <t>TPN-156110</t>
  </si>
  <si>
    <t>Local VFD Disbursements</t>
  </si>
  <si>
    <t>SLFRF funds were used to help Volunteer Fire Departments, in Limestone County, to update and upgrade equipment to help serve the people of the County better.</t>
  </si>
  <si>
    <t>TPN-156087</t>
  </si>
  <si>
    <t>Local County Water Company Assistance</t>
  </si>
  <si>
    <t>SLFRP Funds were used to help Water Companies, in Limestone County, update and upgrade equipment to help serve and benefit the people of the County.</t>
  </si>
  <si>
    <t>TPN-156149</t>
  </si>
  <si>
    <t>R &amp; B Tractors &amp; Shredders (4)</t>
  </si>
  <si>
    <t>SLFRF funds were used to purchase 4 new Tractors for the County's Road and Bridge Department.  These Tractors are to replace old and out date Tractors that the County had.  Approved CC Meeting 8/23/2022</t>
  </si>
  <si>
    <t>TPN-201969</t>
  </si>
  <si>
    <t>Portable Generators</t>
  </si>
  <si>
    <t>CC Meeting 1/10/2023 approved to purchase 2 (200 kw) portable generators to be used as needed in areas around the County for emergencies.</t>
  </si>
  <si>
    <t>TPN-201967</t>
  </si>
  <si>
    <t>Grant Works</t>
  </si>
  <si>
    <t>CC Meeting 1/10/2023 to accept RFP from Grant Works to help with ARPA expenditures.</t>
  </si>
  <si>
    <t>TPN-201965</t>
  </si>
  <si>
    <t>Broad Band Internet</t>
  </si>
  <si>
    <t>CC Meeting 1/10/2023 approved RPF for Broad Band Internet service for new towers to be constructed in the County to be used to provide internet service to county residents.</t>
  </si>
  <si>
    <t>TPN-201960</t>
  </si>
  <si>
    <t>CC Meeting 3/26/2024 approved to purchase new 72" Lawn Mower to be used at the Limestone County Sheriff's Department to maintain county property.</t>
  </si>
  <si>
    <t>TPN-201959</t>
  </si>
  <si>
    <t>CC Meeting 2/27/2024 approved to pay for part of purchase of new Agenda Software to be used for Commissioners Court Meetings.</t>
  </si>
  <si>
    <t>TPN-201956</t>
  </si>
  <si>
    <t>Lighting Project for Jail</t>
  </si>
  <si>
    <t>CC Meeting 1/09/2024 approved to replace/upgrade lighting in the Limestone County Jail.</t>
  </si>
  <si>
    <t>TPN-201954</t>
  </si>
  <si>
    <t>Building Repairs - Senior Citizen Center</t>
  </si>
  <si>
    <t>CC Meeting 12/12/2023 approved to Donate money to the Limestone County Senior Citizen Center for building repairs that are needed.</t>
  </si>
  <si>
    <t>TPN-201949</t>
  </si>
  <si>
    <t>Airport FAA Grant Match</t>
  </si>
  <si>
    <t>CC Meeting 10/24/2023 approved to match 10% of a $718,720 Grant for the Airport thru the Texas Department of Transportation.  Grant is to be used to do repairs and upgrades to the Airport.</t>
  </si>
  <si>
    <t>TPN-201944</t>
  </si>
  <si>
    <t>Audio Visual Upgrade to Courtroom</t>
  </si>
  <si>
    <t>CC Meeting 10/10/2023 approved to Upgrade Audio Visual Recording system in County Courtroom.</t>
  </si>
  <si>
    <t>TPN-201942</t>
  </si>
  <si>
    <t>Replace Microwave Radio Link</t>
  </si>
  <si>
    <t>During CC Meeting on 9/12/2023 approved to replace Microwave Radio Link.</t>
  </si>
  <si>
    <t>TPN-201938</t>
  </si>
  <si>
    <t>Warm-up Arena/Stalls/Lights</t>
  </si>
  <si>
    <t>New Warm-up Arena, Stalls, and LED Lights approved during CC Meeting 1/10/2023 for the Limestone County Fairgrounds.</t>
  </si>
  <si>
    <t>TPN-201934</t>
  </si>
  <si>
    <t>New Security/Camera System</t>
  </si>
  <si>
    <t>New Security/Camera System for both the County Jail and the Courthouse.  First approved $350,000 CC Meeting 1/10/2023 and additional $20,000 approved CC Meeting 6/27/2023.</t>
  </si>
  <si>
    <t>TPN-201913</t>
  </si>
  <si>
    <t>New Tahoes/Vehicles for SO</t>
  </si>
  <si>
    <t>2 New Tahoes/Vehicles to be purchased for Sheriff's Department.  Approved CC Meeting 8/26/2022, payment made 5/23/2023</t>
  </si>
  <si>
    <t>TPN-264921</t>
  </si>
  <si>
    <t>Engineer Services - R&amp;B Damages</t>
  </si>
  <si>
    <t>CC Meeting 12/10/2024 approved to use funds to pay for Engineer Services that may be needed for repairs to Bridges and Roads that were damaged during storms in February and March 2024.</t>
  </si>
  <si>
    <t>TPN-264916</t>
  </si>
  <si>
    <t>LCFG Tractor Repairs</t>
  </si>
  <si>
    <t>CC Meeting 7/9/2024 approved to pay for Tractor Repairs for Tractor at the Limestone County Fairgrounds</t>
  </si>
  <si>
    <t>TPN-264913</t>
  </si>
  <si>
    <t>Outfitting 2024 Truck SO Dept</t>
  </si>
  <si>
    <t>Approved funds to pay a portion of 2024 Truck Outfitting at Sheriff's Department</t>
  </si>
  <si>
    <t>TPN-264910</t>
  </si>
  <si>
    <t>Road &amp; Bridge Overtime</t>
  </si>
  <si>
    <t>CC Meeting 5/14/2024 approved to use funds to pay Road &amp; Bridge Employees Overtime for hours worked due to major storm damage that occurred February and March 2024.</t>
  </si>
  <si>
    <t>TPN-059063</t>
  </si>
  <si>
    <t>THE COUNTY IS USING REVENUE REPLACEMENT FUNDS TO PURCHASE ROAD CONSTRUCTION / MAINTENANCE EQUIPMENT, USE OF WHICH BY COUNTY EMPLOYEES WILL HELP ENSURE THAT COUNTY ROAD RIGHTS OF WAY ARE MAINTAINED IN A SAFE CONDITION.</t>
  </si>
  <si>
    <t>TPN-059047</t>
  </si>
  <si>
    <t>THE COUNTY IS USING AMERICAN RESCUE PLAN ACT FISCAL RECOVERY FUNDS TO PROVIDE PREMIUM PAY TO ELIGIBLE EMPLOYEES IN RESPONSE TO THEIR PERFORMING ESSENTIAL WORK DURING THE REQUIREMENTS OF PREMIUM PAY UNDER EC4.1.</t>
  </si>
  <si>
    <t>TPN-059025</t>
  </si>
  <si>
    <t>DIRCET ADMINISTRATIVE COSTS- IAC</t>
  </si>
  <si>
    <t>CONTRACT WITH THIRD PARTY TO PROVIDE TECHNICAL AND PROJECT IMPLEMENTATIONS SUPPORT SERVICES FOR ADMINISTRATION OF SLFRF FUNDS.  THIS EXPENDITURE COVERS THE TOTAL COST OF THE CONTRACT SERVICES TO BE PROVIDED OVER THE FULL SLFRF PERIOD OF PERFORMANCE.</t>
  </si>
  <si>
    <t>TPN-154409</t>
  </si>
  <si>
    <t>TPN-086650</t>
  </si>
  <si>
    <t>SLFRF funds for essential pay and reimbursement of salaries.</t>
  </si>
  <si>
    <t>TPN-116566</t>
  </si>
  <si>
    <t>Local Match Secondary Water</t>
  </si>
  <si>
    <t>Iron County is providing SLFRF funds to an unincorporated community located within County boundaries for the purposes of improving secondary water infrastructure.  Our County has been negatively impacted in the past few years due to abnormal growth from migration due to the COVID-19 pandemic and from sustained drought potentially caused by changing global climate conditions.  This purpose of this project is to provide some assistance to an unincorporated community within the County to improve water distribution infrastructure.  This will directly benefit disproportionally impacted groups from the COVID-19 pandemic, as well as others.</t>
  </si>
  <si>
    <t>TPN-116565</t>
  </si>
  <si>
    <t>Local Match Drinking Water</t>
  </si>
  <si>
    <t>Iron County is providing SLFRF funds to local governments and unincorporated communities located within County boundaries for the purposes of improving clean or culinary water infrastructure.  Our County has been negatively impacted in the past few years due to abnormal growth from migrations due to the COVID-19 pandemic and from sustained drought potentially caused by changing global climate conditions.  This purpose of this project is to provide some assistance local governments and unincorporated communities within the County to improve water distribution infrastructure to our communities.  This will directly benefit disproportionally impacted groups from the COVID-19 pandemic, as well as others.</t>
  </si>
  <si>
    <t>TPN-116562</t>
  </si>
  <si>
    <t>Local Match Storm Water</t>
  </si>
  <si>
    <t>Iron County is providing SLFRF funds to local governments and unincorporated communities located within County boundaries for the purposes of improving storm water infrastructure.  Our County has been negatively impacted in the past few years by flooding caused by irregular monsoon rain patterns potentially caused by changing global climate conditions.  These floods have exposed flaws in the storm water infrastructure within our local Cities, Towns, and Communities.  This purpose of this project is to provide some assistance to mitigate known issues.</t>
  </si>
  <si>
    <t>TPN-035395</t>
  </si>
  <si>
    <t>Iron County Revenue Replacement Program</t>
  </si>
  <si>
    <t>The Iron County Revenue Replacement Program is designed to reimburse Iron County for amount of lost revenue due to the effects of the COVID-19 pandemic.  Iron County Government serves the entire populace of Iron County, Utah with General Government Services and also Municipal-type Services in the unincorporated area of the County.</t>
  </si>
  <si>
    <t>TPN-057278</t>
  </si>
  <si>
    <t>Revenue replacement is funding staffing, supplies related to the pandemic, some contract and non-profit assistance, and capital/maintenance activities to maintain facilities and improve spacing due to revenues being lost during the pandemic.</t>
  </si>
  <si>
    <t>TPN-052527</t>
  </si>
  <si>
    <t>Revenue Replacement - Public Works</t>
  </si>
  <si>
    <t>SLFR funds are being used to replace equipment and to build and/or repair roads and bridges.</t>
  </si>
  <si>
    <t>TPN-231891</t>
  </si>
  <si>
    <t>Wyble Sudivision WWTP</t>
  </si>
  <si>
    <t>Project funds used for Engineering and Administrative fees for design and construction of a new wastewater treatment plant to provide subdivision residents with a new treatment plant for public health and quality of life.</t>
  </si>
  <si>
    <t>TPN-231892</t>
  </si>
  <si>
    <t>New Parish Detention Center</t>
  </si>
  <si>
    <t>New Parish Detention Center to provide the parish jail with more space to house inmates, also due to the overcrowding jails and poor health conditions, rather than having to pay to have inmates moved and housed at outside jails.  These improvements will also provide public safety to the citizens of the parish.</t>
  </si>
  <si>
    <t>TPN-231889</t>
  </si>
  <si>
    <t>Funds used to help compensate the District Attorneys, Judges, Bailiff, and Investigators  salaries, benefits, supplemental pay and court reporter expenses for wages lost during COVID.  These employees were able to continue their services as they were considered essential workers.</t>
  </si>
  <si>
    <t>TPN-281808</t>
  </si>
  <si>
    <t>Revenue Replacement for daily operational expenses of the Parish loss during COVID that the Parish had to continue to pay and provide these services to its utility customers and citizens during COVID.  The departments of the Parish affected included water, street, sewer, and water that the Parish had a loss of revenue while customers were not able to pay their bills, the Parks and Recreation department suffered a loss as visitors were not camping at the parks, License Department suffered a loss with a decline of occupational licenses and permits due to the population not being able to keep their businesses open.  Also sales tax plunged to a loss due to a decrease in sales of goods and products throughout the Parish.</t>
  </si>
  <si>
    <t>TPN-281777</t>
  </si>
  <si>
    <t>Expansion of Sewer Treatment</t>
  </si>
  <si>
    <t>Expansion and Extension of the Parish's Sewer Treatment Plant in the Industrial Park to provide sewer treatment to the Parish's largest industry area and allow for new industry.  This expansion will increase the collection system and increase the capacity of the treatment plant in the Industrial Park that will allow the Parish to provide continuous service to the industries currently located in the park and for new industry.  These improvements will improve the quality of life, safety and health of all employees of the industries that make up the Parish's Industrial Park.</t>
  </si>
  <si>
    <t>TPN-281726</t>
  </si>
  <si>
    <t>Inmate Medical Expenses</t>
  </si>
  <si>
    <t>Medical Expenses for Inmates due to overcrowding in parish jail where space is limited and germs and bacteria are easily spread throughout these areas.  Providing healthcare for inmates will help stop the spread of disease and improve social distancing while also improving quality of life for these inmates and staff that assist them.</t>
  </si>
  <si>
    <t>TPN-282813</t>
  </si>
  <si>
    <t>Inmate Housing &amp; Meals</t>
  </si>
  <si>
    <t>Inmate housing in local jail costs the Parish for meals and housing.  The inmates are provided meals 3 times a day and housed in the local parish jail.  These services allow the inmates to remain healthy and prevent the spread of sickness amongst other inmates.</t>
  </si>
  <si>
    <t>TPN-060663</t>
  </si>
  <si>
    <t>Inmate Transfer for Public Health</t>
  </si>
  <si>
    <t>Inmates, due to overcrowding and poor health conditions in Parish Jail, had to be transported and housed in various parishes where space was available.  Relocating the inmates assisted the social distancing and help prevent the spread of disease and sickness among the inmates.</t>
  </si>
  <si>
    <t>TPN-152256</t>
  </si>
  <si>
    <t>DONATION-CITY OF MARFA EMS DEPT AND VOLUNTEER FIRE DEPT</t>
  </si>
  <si>
    <t>DONATION TO THE CITY OF MARFA EMS DEPARTMENT AND VOLUNTEER FIRE DEPARTMENT</t>
  </si>
  <si>
    <t>TPN-152245</t>
  </si>
  <si>
    <t>DONATION-CITY OF PRESIDIO EMS DEPT</t>
  </si>
  <si>
    <t>DONATION TO CITY OF PRESIDIO EMS DEPARTMENT</t>
  </si>
  <si>
    <t>TPN-207443</t>
  </si>
  <si>
    <t>The City used revenue replacement funds to maintain continuity of government services for payment of payroll expenses for government employees.</t>
  </si>
  <si>
    <t>TPN-070733</t>
  </si>
  <si>
    <t>GRANT ADMINISTRATION</t>
  </si>
  <si>
    <t>GRANT ADMINISTRATION SERVICES TO ADVISE PRESIDIO COUNTY ON ELIGIBLE USES OF FUNDS, ASSIST WITH REPORTING, AND INSURE PROGRAMMATIC COMPLIANCE.</t>
  </si>
  <si>
    <t>TPN-203496</t>
  </si>
  <si>
    <t>The township bought various Personal Protective Equipment.</t>
  </si>
  <si>
    <t>TPN-203465</t>
  </si>
  <si>
    <t>Revenue replacements revenue was used in the 2022 and 2023 budgets</t>
  </si>
  <si>
    <t>TPN-063668</t>
  </si>
  <si>
    <t>SLFRF Public Safety Personnel Expenses</t>
  </si>
  <si>
    <t>The project is to assist the City in funding and providing government services, specifically Public Safety Personnel Expenses.</t>
  </si>
  <si>
    <t>TPN-139298</t>
  </si>
  <si>
    <t>#2) Charter Communications - Broadband expansion to areas of Trimble County that are currently underserved</t>
  </si>
  <si>
    <t>TPN-219022</t>
  </si>
  <si>
    <t>#7 - County Park Equipment</t>
  </si>
  <si>
    <t>TPN-219019</t>
  </si>
  <si>
    <t>#6 - Road Department Asphalt For County Roads</t>
  </si>
  <si>
    <t>TPN-219014</t>
  </si>
  <si>
    <t>#5 Trimble County Water District - Generator To Keep Pumps Goin g In Case Of A  Power Outage</t>
  </si>
  <si>
    <t>TPN-219013</t>
  </si>
  <si>
    <t>#4) Bedford and Milton Volunteer Fire Departments - Self Contained Breathing Apparatus Equipment to assist in rescues and fire runs in Trimble County by non-profit fire departments</t>
  </si>
  <si>
    <t>TPN-218815</t>
  </si>
  <si>
    <t># 3) City of Milton - Infrastructure Improvements To Waste Water Systems</t>
  </si>
  <si>
    <t>TPN-264401</t>
  </si>
  <si>
    <t>Transfer to LGEA fund for park equipment</t>
  </si>
  <si>
    <t>#8) Transferred balance of ARPA funds to county's LGEA fund to help pay for park equipment and to clear the ARPA fund out.</t>
  </si>
  <si>
    <t>TPN-053213</t>
  </si>
  <si>
    <t>1) City of Bedford - Upgrade Wastewater Infrastructure - Expended</t>
  </si>
  <si>
    <t>TPN-112698</t>
  </si>
  <si>
    <t>Rockland Riverway Trail - Feasibility Study</t>
  </si>
  <si>
    <t>A Feasibility Study for the Rockland Riverway Trail has been completed.  The proposed project will attach a walking and bicycling path, which is also handicapped accessible, for persons walking, bicycling or in wheelchairs from the southernmost portion of Rockland County (Piermont, NY) to the northern most portion of Rockland County (Stony Point, NY), along or near the Hudson River whenever possible. The study determined that the Rockland Riverway Trail is feasible and will have significant positive impacts on the promotion of healthy activities, education, and will expand accessibility within the County. The Rockland Riverway Trail will also assist in improving our economic development and supporting our small businesses. \n\nAs stated in the Final Rule: \u201cThe final rule includes enumerated eligible uses in disproportionately impacted communities for developing neighborhood features that promote improved health and safety outcomes, such as parks, green spaces, recreational facilities, sidewalks, pedestrian safety features like crosswalks, projects that increase access to healthy foods, streetlights, neighborhood cleanup, and other projects to revitalize public spaces\u201d. \n\nThe Feasibility Study is the first phase of a County- wide, all-encompassing project to improve the built environment. Defined by the CDC as all the physical parts of where we love and work (e.g., homes, buildings, streets, open spaces, and infrastructure), the built environment influences a person\u2019s level of physical activity).</t>
  </si>
  <si>
    <t>TPN-112697</t>
  </si>
  <si>
    <t>Transformational Impacts - Youth Employment Program</t>
  </si>
  <si>
    <t>Exposure to Community Violence can be considered an adverse childhood experience (ACE). Studies have shown that Youth with an increased number of ACEs often experience issues with work performance later in life.  \n\nThe CSW Resilience Rainbow identifies that those who experience ACEs need assistance in four main categories; 1) Community, 2) Organizational, 3) Personal, and 4) Safety. Each of these categories have elements on improving their built environment to achieve a more resilient adulthood. Lack of Youth employment  trainings and opportunities during a critical period of  development becomes a barrier to education, important resources, and  equitable economic outcomes.  \n\nTraditionally, The County\u2019s Youth Employment Program (YEP) was funded through New York State\u2019s SYEP opportunity and was offered from May 1 \u2013 September 30 for young people (aged 14-24) who met TANF qualifications.  Based on years of feedback and experience, the Youth Bureau determined that the YEP participants would benefit from year-round employment opportunities. At the time of this determination, the Youth Bureau did not have the funds within their budget to expand the YEP to a year-round program.\n\nThrough an MOU, ARPA and the Youth Bureau agreed to pilot the expansion of the YEP from seasonal to year-round. These funds could also be used to enhance the equity of the YEP by offering the opportunity to young people that do not meet the TANF qualifications that are imposed by the State.\nFrom October 1, 2022, to May 1, 2023, ARPA Funds were used to pay for the salaries of the YEP participants who were employed by County Departments. Starting with County Departments was the appropriate way to begin the deployment of the pilot expansion as it allowed the Youth Bureau the opportunity to prepare financial logistics, recruit additional employers and YEP applicants, and ensure their administrative staff had the tools necessary for a potential influx of YEP participants.\n\nThe Youth Bureau hosted a Job Fair in April of 2023 that was widely successful for employers and youth alike. By June 13, 2023, the Youth Bureau received an impressive 287 applications as a result of the Job Fair. 205 (71%) of the applicants were eligible under the SYEP funding and the remaining 82 (29%) were not SYEP eligible. \n\nIn September 2023, the number of non-SYEP participants fell from 50 to 23. This is not the fault of the Youth Bureau as the loss to follow-up of the 27 participants was mainly due to the desire to focus on academics/sports. By the end of November 2023, the number of participants again decreased from 23 to 17.\n\nIn January of 2024, it was announced that SYEP funding would be extended by New York State as they recognized the importance of year-round employment. The State\u2019s SYEP extension began January 1, 2024, and is set to end June 30, 2024 (the summer funding for these participants would be available from June 30 \u2013 January 1). This meant that ARPA funds could no longer be used to cover the salaries of TANF qualifying participants as it would be a duplication of funds. \n\nWith the additional SYEP funding, the ARPA Department continued to evaluate the pilot of non-TANF qualified youth and identified funding had decreased again to decline in enrollment. ARPA\u2019s assessment of the pilot program through the learning agenda and PDSA model, it was determined that the young people who do not qualify for SYEP did not benefit as greatly from year-round employment. To maintain a focus on the expansion of the NYS SYEP program, the Youth Bureau and ARPA Department have agreed to dissolve the expansion of the County\u2019s Youth Employment Program to non-qualifying participants on April 30, 2024.</t>
  </si>
  <si>
    <t>TPN-135052</t>
  </si>
  <si>
    <t>Nonprofit Recovery Reimbursement Grant Program</t>
  </si>
  <si>
    <t>The County of Rockland has established a Nonprofit Recovery Reimbursement Grant program with ARPA funds, to mitigate financial hardships caused by the COVID-19 pandemic, by providing Rockland County nonprofits with reimbursement funds for eligible expenses incurred since January 1, 2022. \nNonprofit Recovery Reimbursement Grant Program is available to eligible, Rockland County based Nonprofit Organizations with 501(c)(3) status who can demonstrate a negative economic impact, to apply for individual grants, to reimburse for eligible expenses, to offset increased expenses or revenue loss caused by the COVID-19 pandemic. Eligible organizations must be an established nonprofit organization based in the County of Rockland since January 1, 2020, that has been negatively impacted by the COVID-19 pandemic. Eligible expenses for reimbursement include but are not limited to:\n\u2022\tRent\n\u2022\tUtilities (Electric/Gas Service, Water, Garbage)\n\u2022\tInternet\n\u2022\tSoftware\nIndividual reimbursement grants, ranging from $5,000 - $50,000 will be awarded to select applicants who meet the eligibility requirements and will be awarded on a rolling basis. The application submission period will close on September 15, 2023.</t>
  </si>
  <si>
    <t>TPN-134965</t>
  </si>
  <si>
    <t>Hygiene Packs</t>
  </si>
  <si>
    <t>The Point-In-Time, is an annual, nation-wide survey that occurs on a single evening in January. The survey is community lead to count the number of sheltered, and unsheltered persons who are experiencing homelessness. The ARPA Department was contacted by the Haverstraw Community Center (the Center) who is a stakeholder in the County of Rockland\u2019s Point-In-Time survey. The Center opens their gymnasium to those who are experiencing homelessness to offer food, clothing, medical, and social services at no cost to the individual and their children. Adjacent to the Center, there are trailers that provide the opportunity for grooming and bathing. Hygiene Packages, complete with soap, toothbrushes, toothpaste, tissues, and hand sanitizer were prepared and distributed to those in need at the county-wide event.</t>
  </si>
  <si>
    <t>TPN-172325</t>
  </si>
  <si>
    <t>GSH Equipment Expenses Not Covered by FEMA</t>
  </si>
  <si>
    <t>Good Samaritan Hospital which is part of the Bon Secours Charity Health System and the Westchester Medical Center network, is located in Suffern, NY within Rockland County and supports a total population of 338,329 as of 2020 census data with additional patients traveling to GSH for higher acuity levels of care from neighboring Orange County, NY as well as from Bergen County, NJ. This project supports the treatment of patients with COVID-19 by increasing the medical staff\u2019s abilities to continuously monitor patient\u2019s vitals and other key aspects of their care while admitted to GSH\u2019s critical care unit (CCU), special care unit (SCU), cardiovascular intensive care unit (CVICU), and 4 North unit. In addition, this project supports protecting patients and staff from the community spread of COVID-19 by significantly decreasing the amount of time necessary for medical staff to be physically in the patient\u2019s room to review vital values and monitor their patients. All equipment components installed at GSH and submitted for this project are an entirely new submission and not part of any other project submitted by the BSCHS.\nDuring the Pandemic, there was a State declared disaster emergency as well as a shortage of PPE.  NYS Governor Executive Order 202.10 issued all Elective surgeries to be cancelled, and existing bed capacity was increased 50% to care for COVID-19 patients.   Rockland County had the fastest growing number of cases and the highest per capital rate of infection in NYS, and among the highest in the country. In addition, New York State directives were in place to ensure that hospitals sustain a 15% available capacity to be able to handle a surge.  \nThe Bon Secours Charity Health System leadership team determined that expanding the telemetry capacity at Good Samaritan Hospital (GSH) one of BSCHS\u2019s hospitals, was of vital need to support both needs of higher acuity patients and to protect the workforce to ensure that the organization is doing all it can to mitigate the community transmission of the disease and limit the potential for severe adverse outcomes. Furnishing those beds with patient monitoring equipment was necessary to support the needs of higher acuity patients that COVID -19 infections brought to our hospital, where continuous monitoring allowed for the early identification of patient status changes and therefore the mitigation of worsening disease.  Continuous monitoring of vital signs such as: heartrate and rhythm, respiratory rate and oxygenation rate (pulse oximetry) were vital in our ability to support patients to better outcomes. COVID-19 is an infectious disease caused by the SARS-CoV-2 virus.  Patient\u2019s that require hospitalization for the treatment of the virus are most vulnerable to the respiratory and cardiac effects of COVID -19.  Because of the rapid decline that can be experienced, and which often leads to death, it was necessary to provide patient monitoring (telemetry) to increase the hospitals capacity for rapid diagnosis of decline.  To date BSCHS has discharged close to 3,000 COVID \u2013 19 patient\u2019s home and back to their families because of the close monitoring they received.  The remote monitoring allowed for the attainment of key vital sign measures without requiring additional time at the COVID-19 patient\u2019s bedside therefore allowing our nursing staff to safely care for a group of patients and limited their exposure of infectious patients and thus protecting the staff.\nThe 4North unit, a 7-bed medical surgical unit, was identified as the second of two inpatient units at GSH to install telemetry equipment to provide the level of monitoring needed to appropriately monitor and care for the increase in acuity of COVID -19 patients treated. This unit was not previously equipped with this patient monitoring equipment and the critical need arose for this level of monitoring as the COVID pandemic continued.  The telemetry capability was installed on the unit, which allows for the remote monitoring of all 7 patient beds, with a centralized bank of monitors located at an isolated nursing station within the Unit.</t>
  </si>
  <si>
    <t>TPN-181238</t>
  </si>
  <si>
    <t>GSH - Electronic Medical Record Network Implementation</t>
  </si>
  <si>
    <t>Good Samaritan Hospital (GSH) in Suffern, NY is requested assistance to support the implementation of a network wide electronic medical record (EMR) system that will improve provider communication, care coordination, access to care, care team engagement, and transitions of care for follow-up appointments. The new Cerner based EMR system will improve patient outcomes for those that are admitted due to COVID-19 by allowing providers to communicate and collaborate in real time within the facility as well as across the Bon Secours Charity Health System (BSCHS) and the Westchester Medical Center (WMC) Health network to support patients that are being transferred for higher acuity and specialty of care. The new EMR system will allow providers to connect with hospitalist staff and attending physicians to support patients with greater efficiency to improve collaboration and reduce redundant screenings and avoidable testing.\n\nRockland County, NY, was significantly impacted by the COVID-19 pandemic which has recorded over 121,176 confirmed cases of COVID-19 and 988 deaths related to the virus since the onset in March of 2020. The impact on the healthcare system in Rockland County was significant. The demand for hospital beds, medical equipment, and personnel surged as the number of COVID-19 cases increased. Hospitals and medical facilities faced shortages of personal protective equipment (PPE), such as masks and gloves,\nand ventilators amongst other vital and lifesaving medical supplies.\n\nHealthcare providers in Rockland County, NY, have been working tirelessly to respond to the challenges posed by the pandemic. Since the start of the COVID-19 pandemic, GSH and the BSCHS has performed over 131,000 COVID-19 tests with over 21 thousand resulting positive with large patient populations centering around Spring Valley, Monsey, Suffern, New City, and Nanuet in Rockland County.\n\nSince the onset of the COVID-19 pandemic in March of 2020, GSH has discharged a total of 3,424 patients admitted due to COVID-19. Out of that patient population 523 patients were readmitted due to COVID-19 or their subsequent COVID-19 symptoms. Based upon hospital diagnosis codes and\nambulatory encounter data, the health system is continuing to support 821 patients with confirmed long-haul COVID-19 conditions. By increasing provider to provider communication and collaboration, the network EMR implantation will help prevent long haul symptoms from negatively impacting Rockland County\u2019s communities and patient populations.\n\nBy adopting this state-of-the-art technology, GSH is working to revolutionize the delivery of healthcare for our patient populations and significantly enhance provider to provider communication, clinical\npatient outcomes, operational staff efficiency, and data-driven decision-making across our health network. The EMR system will allow access for all care team members regardless of physical location, to provide immediate and real time access to the patient\u2019s chart and the care they are receiving to include, laboratory testing, radiology examinations, and medication changes. This includes patients being transferred from lower acuity facilities to higher acuity facilities with more advanced care and specialized care teams where communication and collaboration is key for patients with advanced\nillnesses and conditions. Since 2021, 1693 patients have been transferred from the three BSCHS acute care facilities consisting of Good Samaritan Hospital (GSH) in Suffern, NY, Bon Secours Community Hospital (BSCH) in Port Jervis, NY, and St. Anthony\u2019s Community Hospital (SACH) in Warwick, NY, to Westchester Medical Center (WMC) for advanced care and treatment, with over 700 transfers coming from GSH alone.\n\nThe EMR system would additionally improve provider communication and collaboration for patients attributed to the Bon Secours Medical Group for primary and specialty care who seek treatment in emergency departments, outpatient surgery centers, and inpatient rehabilitation units throughout the\nfacilities of the WMC Health network. Since the start of 2021, there has been 1,213 distinct admissions to WMC for BSMG patients with another 137 encounters for BSMG patients held for observation status.\nAdditionally, during the same period, there were 833 distinct emergency department encounters at WMC and Mid-Hudson Regional Hospital for BSMG patients with another 874 distinct encounters for outpatient surgeries. As patients need higher acuity or more specialized care to treat and manage their conditions, the ability for providers to communicate and collaborate on their care and treatment plans can be optimized with a comprehensive networked EMR system.\n\nThe former fragmented electronic health record system posed numerous challenges for GSH staff members and the patient populations to include delayed access to critical medical information, compromised patient safety, inefficiencies in clinical workflows, and inhibited data exchange between\nhealthcare providers. Consequently, this hinders the ability to provide seamless, coordinated, and patient-centered care in a timely manner.</t>
  </si>
  <si>
    <t>TPN-190514</t>
  </si>
  <si>
    <t>eSourcing and Contract Management System</t>
  </si>
  <si>
    <t>The Regional eSourcing, Contract Management and eMarketplace Procurement software (\u201ceSourcing and Contract Management System") will benefit various County departments in the mission to revive and rebuild Rockland. Expanding the eSourcing Procurement software from solely County-wide to Regional creates a Regional online marketplace for all Local Governments and Nonprofit Organizations to access contracts awarded by four counties. A central repository for such information will save participants time, enforce compliance to competitive bidding statutes, amplify outreach to Minority and Women Owned Businesses, and provide a unified structure for the procurement process.</t>
  </si>
  <si>
    <t>TPN-190065</t>
  </si>
  <si>
    <t>Land Acquisition - Eberling Property</t>
  </si>
  <si>
    <t>The pandemic underscored the importance of safe, affordable housing and healthy neighborhood environments to public health and economic outcomes. In response to community engagement and surveys, the most requested use of ARPA Funds has been to secure affordable housing options for all Towns and Villages throughout the County. Rockland County faced an unprecedented scenario in 2020 as the Coronavirus Pandemic swept across the nation and the state of New York disrupting economic activity. The Pandemic resulted in an increased demand for affordable housing.\n\nThe funding will be used for the appraisal and acquisition of 4 Acres of Land, on 36 New Hempstead Road, New City, NY.  The property would be purchased on behalf of Rockland Housing Action Coalition, Inc. The Rockland Housing Action Coalition (RHAC), Inc. will be responsible for the development of no less than six (6) affordable housing units for homeownership on this property.\nRHAC will complete a Phase I Environmental Study. They will also secure insurance for the property. In addition, RHAC will hire an engineer to subdivide the property into a minimum of 6 building lots. After the engineer completes the subdivision/site plan, RHAC and RHAC's engineer will attend a Town of Clarkstown Technical Advisory Committee (TAC) meeting. At the meeting the TAC committee members will review the subdivision/site plan. \n\nThe subject property would be acquired to promote affordable Essential Worker and Community Workforce housing. A percentage of this property would also be designated as open space to emphasis on positive health outcomes through urban green space opportunities. The acquisition would maintain an importance on the promotion of healthier populations, healthier outcomes, healthier economy, and improved infrastructure for the current and future residents.</t>
  </si>
  <si>
    <t>TPN-211149</t>
  </si>
  <si>
    <t>Food Security Equipment Grant</t>
  </si>
  <si>
    <t>The Food Security Equipment Reimbursement Grant aims to provide reimbursements of funds to organizations for pantry related equipment expenses that encourage capacity building by increasing and improving the services pantries provide to their communities.  This capacity building will ultimately cultivate a more resilient network of food pantries, which can improve their ability to weather future public health emergencies.\n\nIndividual reimbursement grants of up to $20,000.00 will be awarded to select organizations who meet the eligibility requirements. Awarded organizations may be reimbursed for funds used for eligible equipment expenses incurred beginning January 1, 2024, and until the application submission period closes on September 30, 2024.\n\n\nEligible expenses include equipment expenses related to the following pantry functions:\n\u2022\tFood storage\n\u2022\tFood distribution\n\u2022\tPantry Related Software</t>
  </si>
  <si>
    <t>TPN-212637</t>
  </si>
  <si>
    <t>9-1-1 Dispatch Software and Hardware</t>
  </si>
  <si>
    <t>The County of Rockland\u2019s Sheriff Communications Division procured an enhanced, effective, efficient, and comprehensive emergency medical dispatch system for its residents and visiting population. This includes people experiencing mental illness, behavioral crisis, or emotional disturbance. The Division seeks to ensure the safest and most effective outcome for resolving these types of incidents, including the safety of the victim(s), responder(s), and the general public.\n\nThe contract was awarded to Priority Dispatch for their Priority Dispatch software  ($616,959.00) and maintenance and Motorola for the corresponding Hardware to support the software ($33,117.81). The dispatch system will provide expert system priority dispatch along with integrated two-way CAD (ProQA) software. Priority Dispatch will in concert with their Automated Quality Assurance Dispatch case review software (AQUA).  One enhancement in particular is the implementation of the International Academy of Emergency Dispatch (IAED) call-processing program. The IAED would develop the option of \u201ctriaging down\u201d certain behavioral health incidents, so that they can be handled (potentially) by more appropriate resources, such as 9-8-8 or the County\u2019s Behavioral Health Response Team (BHRT). IAED continues to implement a number of new programs that are specifically designed to facilitate the diversion of 9-1-1 calls to 9-8-8 or behavioral resources when safe and feasible. \n\nAt present, 60% of all New York counties are utilizing the system and have demonstrated improved results. It is imperative that the County align with IAED for this project, because the product allows for the collaboration of both mental health clinicians and emergency services leaders to determine the best practices for handling these calls. The County does not have access to the national data and subject experts that IAED brings to bear with their programs. Additionally, with so many agencies in the United States using IAED for call processing, it is anticipated that the IAED product would allow us to better adapt to changes in the 9-8-8 program.\n\nThe State and Local Fiscal Recover Fund\u2019s Final Rule fully supports the implementation of such a system. \u201cServices that respond to these [behavioral health] impacts of the public health emergency may include services across the continuum of care, including both acute and chronic care, such as prevention, outpatient treatment, inpatient treatment, crisis care, diversion programs (e.g., from emergency departments or criminal justice system involvement), outreach to individuals not yet engaged in treatment, harm reduction, and supports for long-term recovery (e.g., peer support or recovery coaching, housing, transportation, employment services)\u201d.\n\nQ4 2024 Update:\n\u2022\t10/23: Software install and configuration - completed\n\u2022\t10/24-10/25: Implementation meetings and stakeholder meetings - completed\n\u2022\t11/4-12/20: Software testing, refine local policy/procedure, educate field responders, work with local municipalities to finalize response matrices \u2013 in progress. Some elements will run into January. Field responder education has been tabled for the moment, at least until the software testing/config has been 100% finalized. We have received all of the physical and digital product deliverables for EMS and police portions. The digital part of the fire product (newly released version) was delivered and installed to our servers. The physical deliverables for the fire portion \u2013 waiting on the newly updated version to be shipped in late Jan.\n\nQ1 2025 Update:\n\u2022\t1/6-2/14: Staff training, additional testing \u2013 scheduled. Additional software training was added in late Feb.\n\u2022\t3/3: go-live \u2013 pushed back to (tentative) 3/18, and limited to the fire and EMS portions.\n\u2022\t3/10-3/31: Additional training for administration and staff on quality assurance, other \u2013 scheduled.\n\nQ2 2025 Update: All physical and electronic materials/assets have been received from the vendor. The Sheriff's Communications Division also received (May) the first program update from the vendor (usually publish an update twice every year). The update is in testing and is expected to push out to staff in June or July (depending on how quickly they can get approval from stakeholders).  The Sheriff's Communications Division continue to meet at least weekly with vendor staff and will continue to do so for several months at least, depending on progress.\n\nQ3 2025: 08/18-08/28: Staff training on police portion - completed\n08/29-09/16: Software testing, refine local policy/procedure, work with local police agencies to finalize response matrices \u2013 completed\n09/16-09/18: training for supervisors and administration (police portion) - completed\n09/23: final software checks \u2013 completed\n10/15-10/16: go-live with police program - scheduled\n\nQ4 2025 Update: As of October 1, 2025, the software is running smoothly with no major technical issues. Dispatchers processed 122 calls classified under Protocol 25 (Psychiatric, Abnormal Behavior, Suicide Attempt) and 1 call classified under Protocol 41 (Caller in Crisis, First-Party Only). Of the 123 total calls, dispatchers were able to use the software to classify 11 calls as DELTA, 27 calls as CHARLIE, 27 calls as BRAVO, 51 calls as ALPHA, and 7 calls as OMEGA. Aside from simple prioritization of calls for dispatch order, this reduced paramedic dispatch by 85 responses (69%). In the case of Protocol 41, there was not a significant example of de-escalation because the caller was calm and not overly violent or excited during the call. The reduction in paramedic response has been very important for the EMS agencies that we service. There is a maximum of ten paramedics available to our service area under the best circumstances, and at many times this can go down to only four paramedics based on staffing levels. The software allows dispatchers to safely triage down calls to reduce utilization and prioritize the most critical calls first. The software also allows police responders to know about weapons or other safety issues first, which improves safety for everyone involved.</t>
  </si>
  <si>
    <t>TPN-212540</t>
  </si>
  <si>
    <t>Transformational Impacts - Spring Valley Youth Police Initiative</t>
  </si>
  <si>
    <t>Treasury recognizes the importance of comprehensive approaches to challenges like violence. The final rule includes an enumerated eligible use for community violence intervention programs in all communities, not just the disproportionately impacted communities eligible under the interim final rule. Given the increased rate of violence during the pandemic, Treasury has determined that this enumerated eligible use is responsive to the impacts of the pandemic in all communities.\n\nThe Youth &amp; Police Initiative or YPI, is a training program created by the Massachusetts-based North American Family Institute to enhance police officers and prosecutors understanding of the beliefs, values, and experiences of local youth, while ensuring that youth develop a genuine regard for the challenges that police officers face on the job.\n\nYPI provides structured dialogue, team building and role-playing scenarios that allow all participants \u2013 youth, educators, police and prosecutors \u2013 to tackle the real and hard issues of crime prevention and community policing. YPI is an opportunity for Rockland County\u2019s police departments to increase their visibility in their communities and to bring about positive changes in their relationships with local at-risk youth. Every YPI program is adapted to fit the specific needs of the community being served.\n\nThe Village of Spring Valley\u2019s Youth and Police Initiative\u2019s objective:\n\u2022\tDiscuss Social &amp; Political issues and how these issues impact residents of all ages\n\u2022\tEnhance officers\u2019 community policing skills\n\u2022\tStrengthen prosecutors\u2019 knowledge of the community\n\u2022\tBuild long-term positive relationships between local police, prosecutors, and Rockland County\u2019s at-risk youth\n\u2022\tCreate links to positive, pro-social community resources by having guest speakers come to classes\n\u2022\tCreate possibilities for mentorship\n\u2022\tFacilitate ways for youth to learn about career paths in Public Safety\n\nThe YPI program is a six-day program that ends with a graduation gathering that includes food, fun and awards. But that is not the end. This program brings people together in a family like atmosphere that continues to support each other after graduation by continuing communication via group chats along with other bonding activities and events. It is their hope that addressing and healing generational and environmental trauma will help to provide a safe atmosphere and restore a sense of pride for the communities served through their program.\n\nQ1 2025:  Through their contracted award with the County of Rockland\u2019s ARPA Department, under the Transformational Impacts program, SVPD and SVYP will be scaling up their program by collaborating with Collaborative and Restorative Engagement Services (C.A.R.E.S. ) in their shared interest to reduce community violence, improve educational outcomes, and improve overall health and wellbeing, especially in our Youth. The missions of both organizations perfectly align with the requirements and objectives of the Transformational Impacts program.  C.A.R.E.S. is dedicated to transforming the lives of youth offenders through a pioneering approach that integrates structured mentorship, education, and community engagement. As an innovative alternative to traditional probation methods, their vision is to collaboratively work with probation systems to reduce recidivism and support the youths\u2019 ongoing development as functioning members of the community. C.A.R.E.S. aims to build a solid foundation for a successful future, empowering these young individuals to thrive and contribute positively to their community.  The C.A.R.E.S. is set to being in Q2 of 2025.\n\nQ2 2025:  C.A.R.E.S. kicked off with detailed planning and training.  Sergeants worked closely with the C.A.R.E.S. Program Administrator to thoughtfully pair Officers (mentors) with five (5) youth mentees. The mentors met the mentees and took them on various outings such as the gym, food truck festivals, vision making workshop,  open mat wrestling, outdoor recreations, job fairs, bowling, and more. One Officer even assisted his mentee in a "Prom-posal".  June was a lighter month for programming due to several milestone events for the graduating seniors. On June 9th, two of the mentees were recognized during the Spring Valley High School Scholarship Ceremony, followed by prom on June 11th. These celebrations provided meaningful closure to the school year for the seniors, and C.A.R.E.S. was proud to support them throughout these important moments.  One of the highlights of in June was the prom picture event. A Sergeant,  shared his skills to film the event and captured these monumental moments for the mentees. It was a great success, with families and students expressing gratitude for the professional-quality keepsakes.  The Officers have continued to build meaningful connections with their mentees through purposeful outings focused on mentorship, community engagement, and future planning.  One-on-One check-ins with both the mentors and mentees continue on a regular basis.\n\nQ3 2025: C.A.R.E.S. and YPP continue to make meaningful connections with Youth. Maintaining a focus on education, mental health, community service,  civic pride, empowering youth voice,  and fosters supportive, trusting relationships with Law Enforcement.  The Mentees of C.A.R.E.S. and the YPP Participants have demonstrated success through academic improvements, enrolling in volunteer Fire Departments, obtaining steady employment, exceling in their extracurricular activities, and having a more positive outlook for their futures.\n\nQ4 2025: C.A.R.E.S. and YPP continue to make meaningful connections with Youth.  The Mentees of C.A.R.E.S. and the YPP Participants have demonstrated success through academic improvements (one C.A.R.E.S. mentee was accepted to 11 Colleges/Universities and another successfully enrolled in the Army), enrolling in volunteer Fire Departments, obtaining steady employment, exceling in their extracurricular activities, and having a more positive outlook for their futures. C.A.R.E.S. hosted and Law Enforcement Day which was in interactive and informative day that demonstrated the many levels of Law Enforcement Positions available in the County. It also included an interview and Tour of the Medical Examiner's office. Each mentee left Law Enforcement day with a new understanding, appreciation, and in some cases interest of the field.</t>
  </si>
  <si>
    <t>TPN-212385</t>
  </si>
  <si>
    <t>Transformational Impacts - HAAC Youth After School Enrichment Program</t>
  </si>
  <si>
    <t>The SLFRF program has recognized the connection between community violence and public health outcomes and encourages communities to use SLFRF funds to address community violence in disproportionately impacted communities as a public health issue.\nPreventing and responding to Community Violence is paramount in ensuring a safe built environment. Community Violence is a public health challenge that was exacerbated by the pandemic and has disproportionately impacted low-income communities. Exposure to violence can create serious short-term and long-term harmful effects to health and development, and repeated exposure to violence may be connected to negative health outcomes. Addressing community violence as a public health issue may help prevent and even reduce additional harm to individuals, households, and communities. \nHaverstraw is a diverse community that was disproportionately impacted by the COVID-19 pandemic. The community was impacted by a high infection and mortality rate throughout pandemic. In addition to the direct health impacts, pre-existing issues with community violence were exacerbated. The Haverstraw African American Connection (HAAC) is dedicated to serving people and making the community the best that it can be.  Throughout the year they educate, support, strengthen and uplift the communities they serve through ongoing community service projects. Among many of their initiatives, HAAC offers a youth program in the heart of Haverstraw.\n\nQ1 2025: The after school program has been a continued success. HAAC continues to implement new and exciting educational activities for the attendees.\n\nQ3 2025:  Throughout the summer months, the afterschool program still offered care for young people. Attendees were introduced to nature through creative gardening projects, learned about the history of Haverstraw through walkable historic site visits, visited Washington D.C., met with local contractors to learn about vocational careers,  and participated in many community service events. With school back in session, the after school program is in full swing, continuing to support the youth with their academics, introducing arts and culture, offering STEAM activities, and providing a safe environment for these young people to grow.\n\nQ4 2025: HAAC kept their attendees busy in the last quarter of 2025. Below is a list of special programs and events they held to provide educational enrichment and celebrations of cultural traditions in addition to offering daily care. \n10/2025\nMusic appreciation (4 days)\nFun with food!\n- Candy apples / Halloween treats\nMovie night\nArts and Crafts\n- Make your own paint.\n- Fall projects.\n- Brick making\nHalloween party\n11/2025\nMusic appreciation (3 days)\nMovie night\n- Palisades Mall - Sarah\u2019s Oil\nGame night\nFun with food!\n- Edible snowmen\nArts and Crafts\n- Fall and Thanksgiving crafts.\nThanksgiving Dinner party\n12/2025\nMusic appreciation (4 days)\nField Trips\n- Thiells Concert (kids performed)\n- International Day program at Haverstraw Elementary\no Kids performed two songs and created a Christmas/ Hannukah / Kwanzaa display.\nFun with Food\n- Candy sushi\nMovie night\nArts and Crafts\n- Create and make puzzles (individual and group project)\n- Holiday ornaments (3 days)\nGame Day (2 days)\n- Minute to Win It - concentration and skills games (individuals and teams)\nHoliday party\n- Dinner for Kids and adults, made decorated sugar cookies, gingerbread houses, holiday ornaments and played games for prizes.</t>
  </si>
  <si>
    <t>TPN-214556</t>
  </si>
  <si>
    <t>Spring Valley Housing Development Fund Corporation</t>
  </si>
  <si>
    <t>The County of Rockland is a desirable area to live and work in the New York metropolitan region. The region\u2019s strategic position in relation to the major metro area of New York makes this a solid location for both commercial and residential development. Rockland County\u2019s transportation network and strategic location will provide the impetus for an overall pattern of growth over the long-term. Rockland County faced an unprecedented scenario in 2020 as the Coronavirus Pandemic swept across the nation and the state of New York disrupting economic activity. The Pandemic resulted in an increased demand for affordable housing. This reigns especially true within the County\u2019s densely and ever-growing populated areas. \n\nThe subject property is an existing, occupied three-story, plus basement walk-up, low-income affordable, cooperative located at 18-36 Columbus Avenue, Spring Valley, NY consisting of 54 one-, two- and three-bedroom apartments. The average of all units is 65% AMI. The building offers a community room, an on-site laundry room, and seventy-five parking spaces on grade for the shareholders. The Spring Valley HDFC is a conveniently located residential area within walking distance of the downtown area of Spring Valley. Public transportation is also located within walking distance of the cooperative and residents have access to restaurants, stores, health clinics, and municipal buildings which are all situated within half of a mile from the property.\n\nThis dwelling was constructed in 1961 and needs refurbishment as well as financial support. Assistance with Construction loan Gap-filling and renovative projects will greatly aide the Spring Valley Housing Development Fund Corporation to preserve the existing affordable cooperative. The amount of $740,000 is necessary to close the financing gap so the construction loan can be converted to a permanent loan. In addition, an estimated amount of $50,000 is needed to fix the water issue in the basement apartments and parking area. Also, a portion of the funds may be used to mitigate water issues by landscaping the outside of the building. \n\nEach of these projects maintains an importance on the promotion of healthier populations, healthier outcomes, healthier economy, and improved infrastructure for the current and future residents. These initiatives directly align to the Affordable Housing goals set forth in the United States Department of Treasury\u2019s Final Rule. ARPA Funds to provide assistance with Construction loan Gap-filling and reimbursement of funds for (eligible) expenses incurred with the renovative projects for the Spring Valley Housing Development Fund Corporation Columbus Avenue Project.\n\nQ1 2025: Rockland Housing Coalition has worked closely with Spring Valley Housing Development Fund Corporation. The Construction loan Gap-filling has been completed and the renovation projects are underway.\n\nQ2 2025:  $740,000.00 of the funds provided served as gap financing to ensure the cooperative had sufficient funds to convert the construction load to permanent financing. The permanent closing was on September 25, 2024. The remaining $50,000.00 will be used to mitigate water issues in the building and park area.  Inspections and planning for this project is in progress and anticipated to be completed by end of Q4 2025.\n\nQ3 2025: Inspections and planning for this project is in progress and anticipated to be completed by end of Q4 2025.\n\nQ4 2025:  Due to delays caused by the elements, the final phase of this project is estimated to be completed by end of April 2026, (weather permitting).</t>
  </si>
  <si>
    <t>TPN-235979</t>
  </si>
  <si>
    <t>Stony Point \u2013 Lowlands Hills Park \u2013 Climate Mitigation Efforts</t>
  </si>
  <si>
    <t>TPN-235976</t>
  </si>
  <si>
    <t>Community and Affordable Housing Needs Assessment</t>
  </si>
  <si>
    <t>Located just 30 miles north of New York City, Rockland County is a vibrant and historically significant community within the Hudson Valley. Rockland is made up of 5 towns and 18 villages, each with its own planning and land use approval standards. The County\u2019s most recent population estimate is 339,227 residents. Rockland County is known for top-notch public schools, and a high quality of life.\nTreasury has determined that affordable housing initiatives are paramount to build a more equitable and sustainable future for all. Conducting a housing assessment is a fundamental step towards creating inclusive, sustainable communities. Furthermore, it is emphasized that all initiatives should be data driven, underscoring the necessity of conducting a thorough housing assessment before embarking on any affordable housing projects. By investing time and resources in this critical phase, it lays the foundation for the successful development of future affordable housing projects. The Assessment highlights understanding local needs, optimizing resource allocation, mitigating risk, promoting sustainability, and engaging stakeholders. The recommendations presented in the Community and Affordable Housing Needs Assessment outline numerous initiatives that would propel the County to a new level of reasonable and proportional solutions for the existing affordable housing crisis.\n\n\u2022\tThe County of Rockland, through its Office of Community Development issued a Request for Proposals (RFP) in a continuing effort to get a current picture of the community and affordable housing needs within Rockland County. \n\u2022\tPatterns for Progress was selected as the consultant for this project.\n\u2022\tThrough their research Patterns for Progress identified the summary of needs below:\n\u2022\tThrough their research, Patterns for Progress identified the following summary of needs:\no\tAffordable homeownership opportunities, especially for historically disadvantaged communities. \no\tIncreased housing options affordable to very-low, low-moderate, and middle-income households.\no\tSenior housing with a focus on condominiums and multigenerational communities.\no\tHonor existing social networks and consider proximity to community access when planning new housing developments.\no\tAccessible and affordable housing for residents with physical and cognitive disabilities.\no\tSupportive services and supportive housing for individuals with mental health needs.\no\tHomeless, Transitional, and Emergency housing\no\tIncreased production of multifamily housing.\no\tHousing Stability and Safety promoted by Uniform Code Enforcement coupled with Anti-displacement strategies.\no\tWell planned housing for the growing Hasidic and Latino communities.\no\tAffordable housing and protections for foreign-born residents.\no\tMaintenance funding for Public Housing.\no\tEducation around tenant and landlord rights and responsibilities.</t>
  </si>
  <si>
    <t>TPN-235972</t>
  </si>
  <si>
    <t>County of Rockland Comprehensive Plan</t>
  </si>
  <si>
    <t>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Allocating funding towards the County of Rockland Comprehensive Plan and Project Manager is a strategic investment that can yield long-term assets for local communities. It will serve as a blueprint for sustainable development, guiding land use, transportation, housing, and environmental conservation. It will ensure that recovery efforts are not only sustainable but forward thinking; laying the groundwork for enhanced resiliency, economic recovery, and growth, improved public health, equity and inclusion, and efficient use of resources.\n\nAfter careful consideration and solicitation, Buckhurst Fish &amp; Jacquemart Inc. (BFJ), has been selected for award as the firm to complete the County of Rockland Comprehensive Plan. BFJ\u2019s technical report, community engagement plan, and extensive experience in the County of Rockland were clearly demonstrated they are more than capable of achieving the goals set forth in the RFP.   \n\nBJH Advisors LLC, has been selected for award as the Project Manager of the County of Rockland Comprehensive Plan. This Project Manager will play a crucial role in alleviating the stressors of the Planning Department in ensuring coordination and integration, planning and scheduling, risk management, resource management, quality assurance, stakeholder communication, problem solving, budget management, and documentation and reporting. As the County of Rockland builds its ten (10) year Comprehensive Plan, the Project Manager will safeguard a well-planned, efficiently executed, and successfully completed project, meeting its objectives within the rigid constraints of time, budget and quality.\n\nQ1 2025 Update: Preliminary internal meetings have occurred. Community Engagement meetings will being in Q2.\n\nQ2 2025 Update: The period between March 1 and April 15, 2025 marked a key transition in the Rockland County Comprehensive Plan process, moving from foundational project planning and data collection toward existing conditions assessment and initial public engagement. Major accomplishments included the launch of the Envision Rockland website, the successful hosting of the first community Working Group (formerly the CAC) meeting, and continued progress on buildout analysis and population projections methodology. \n\nThe first Working Group meeting on March 19th was well-attended, with strong participation from committee members and the public. Feedback from this session helped inform next steps in community engagement planning, including strategies for reaching underrepresented groups through pop-up events and multilingual communications\u200b. \n\nOther milestones include the completion of specialty base maps for public workshops, the circulation of a draft public workshop questionnaire, and the confirmation of several venue locations for town public workshops in May and June.\n\nQ3 2025 Update: Rockland County Comprehensive Plan process is steadily progressing and maintains and emphasis on public engagement. Public engagement opportunities have been consistent and advertised on various platforms to expand the reach of feedback obtained.\n\nQ4 2025 Update: Rockland County Comprehensive Plan process is steadily progressing and maintains. A public survey was published and promoted. The Survey data will be assessed and applied to the plan where appropriate.</t>
  </si>
  <si>
    <t>TPN-235723</t>
  </si>
  <si>
    <t>Rockland Riverway Trail \u2013 Design and Engineering Services</t>
  </si>
  <si>
    <t>The Rockland Riverway Trail (formerly known as Rockland Resilient Path) will also assist in improving our economic development and supporting our small businesses. As stated in the Final Rule \u201cThe Final Rule includes enumerated eligible uses in disproportionately impacted communities for developing neighborhood features that promote improved health and safety outcomes, such as parks, green spaces, recreational facilities, sidewalks, pedestrian safety features like crosswalks, projects that increase access to healthy foods, streetlights, neighborhood cleanup, and other projects to revitalize public spaces\u201d.\nIt was determined through a year-long Feasibility Study that such a trail is feasible (as described earlier in the Project Inventory \u2013 Completed Projects section under Project 2.22: SUP - Rockland Riverway Trail - Feasibility Study). The conclusion of the Feasibility Study highlighted next steps for the trail:\n\u201cThe next steps for the Rockland Riverway Trail include a more detailed engineering and design phase that will bring this project to implementation. This design phase will include detailed engineering solutions to the segments (location, cross-section, materiality, etc.) and will include storm water management practices for each segment. Environmental regulations will need to be addressed and the design of each segment must maximize the safety of all users.\nThe next engineering phase will also need to address wayfinding, a guidance system that will add significant value to the trail. Branding the trail as a true Rockland infrastructure element should be an important objective of the design and engineering phase. This includes placemaking and wayfinding efforts that prioritize typical Rockland County views and assets and bring the users to important historical sites in the County. The goal should be to use the Riverway Trail as a tool to make local and regional users aware of the extensive assets and hidden treasures in the County.\u201d\n\nQ1 2025 Update: Preliminary internal meetings have occurred and 10% Plans are in progress. Public meetings for Community Engagement are being planned and will be announced by Q3.\n\nQ2 2025:  Public meetings for Community Engagement have been announced and scheduled for July 2025.\n\nQ3 2025: Walk shops, a virtual community engagement meeting, and an in-person took place in July and September. Overall the feedback was positive and the majority of residents who attended the meetings support the project. The engineering team took the public comments into consideration and will incorporate some of the feedback in to the design work of the proposed trail.\n\nQ4 2025: The design work for each section is underway and progressing in a timely manner. Once the plans are reviewed and approved, the Communications Team will show the public to obtain feedback on how to "Paint the Path". The "Paint the Path" initiative will invite the community to provide ideas on how to incorporate the unique history and cultures of each segment.</t>
  </si>
  <si>
    <t>TPN-235713</t>
  </si>
  <si>
    <t>Affordable Housing - 30 West Street - Westhab</t>
  </si>
  <si>
    <t>The proposed Affordable Housing Initiative at 30 West is a new, 100% affordable multifamily development to be located in the Village of Haverstraw. The site of the proposed initiative is currently a municipal parking lot for community use, and the Village of Haverstraw has committed to enter into a 99-year ground lease with Westhab to facilitate the development. The initiative will have a total of 81 units of affordable housing which will be priced at levels that are affordable to very low- and low-income tenants. \nWithin the 81 units, 23 will be reserved for households at or below 30% of Rockland County\u2019s Area Median Income (AMI), and between 15 and 20 of the 30% AMI units will be reserved as supportive housing units to serve formerly homeless individuals and families, individuals with mental health, and/or individuals with substance use disorders, among others. \nRents will be targeted to professionals such as teachers, healthcare workers, retail clerks, service professionals, and tradespeople, among others. These individuals and families are vital members of the Village\u2019s workforce and are foundational to Haverstraw\u2019s economy. These initiatives directly align to the Affordable Housing goals set forth in the United States Department of Treasury\u2019s Final Rule.\n\nQ1 2025: Westhab has been diligently work on the design of the building. They are also working closely with the Village and Town to ensure proper parking, and has drafted blue prints for this project.\n\nQ2 2025: Closing on construction financing for 30 West is scheduled for November 2025.  All funding sources have been identified.  They are currently working with HCR and their various financing sources to draft loan and grant documents and provide the required due diligence for closing.  They are also working with the Rockland County IDA, Village of Haverstraw, Town of Haverstraw, North Rockland Central School District, and County of Rockland to finalize a PILOT agreement.  They have received all Planning and Zoning approvals and anticipate receiving approval of their construction drawings from the VOH Building Department by the end of Q2/early Q3.  They have identified their general contractor and are beginning the process of bidding out the subcontracts to finalize their construction contract amount.  \n\nQ3: They are on track to close in November and start construction immediately thereafter.\n\nQ4: Closing on construction financing for 30 West took place on December 19th, 2025.  A PILOT agreement was finalized with the Village of Haverstraw, North Rockland Central School District, and County of Rockland.  Westhab drafted and executed all loan documents and grant agreements with their other funding sources, and provided all required due diligence items to multiple agencies and lenders as required for closing.  They finalized and executed the ground lease, access easement, and parking agreement with the Village.  They finalized their construction contract with the selected general contractor and are in the process of bidding out the subcontracts.  Construction began on December 22nd, 2025.  Currently, all SOE piles have been completed and excavation is underway.  Helical piles and underpinning are underway and will be completed by the end of January (weather permitting).  All asphalt has been removed the site has been roughly graded.  All site fencing, erosion controls, and street barriers are in place.   The project remains on budget and on schedule.</t>
  </si>
  <si>
    <t>TPN-235700</t>
  </si>
  <si>
    <t>Good Samaritan Hospital - Cardiac Catherization Laboratory Construction Support</t>
  </si>
  <si>
    <t>Since the onset of the COVID-19 pandemic GSH has discharged 3,417 patients who were admitted due to COVID-19 infections. Based upon this distinct patient data, GSH estimates that 2,335 of these patients are at greater risk for cardiovascular issues.  \n\nWith the support and assistance from the County of Rockland, GSH aims to support patients with long haul COVID-19 symptoms and those with cardiac conditions receive specialized diagnostics and treatments to bolster our ability to respond effectively to the increasing number of patients with long haul COVID-19 symptoms. The GSH Cardiac Catheterization laboratory will focus primarily on diagnosing and treating cardiovascular conditions, particularly those related to the heart and blood vessels. While long-haul COVID-19 symptoms primarily affects multiple systems in the body rather than just the cardiovascular system, there are certain ways in which the GSH Catheterization Laboratory will support patients experiencing such symptoms:\n\n\u2022\tEvaluation of Cardiac Symptoms: Long-haul COVID-19 can lead to various cardiac symptoms such as chest pain, palpitations, shortness of breath, and arrhythmias. Patients experiencing these symptoms may undergo diagnostic procedures in the GSH Catheterization Laboratory such as coronary angiography to assess the condition of their coronary arteries and rule out any cardiac involvement.\n\u2022\tAssessment of Cardiac Damage: Patients with long-haul COVID-19 may develop cardiac complications such as myocarditis or cardiomyopathy. Cardiac imaging techniques like cardiac catheterization with ventriculography or intravascular ultrasound can help in assessing the extent of cardiac damage and guiding appropriate treatment.\n\u2022\tManagement of Acute Cardiac Events: Long-haul COVID-19 patients may be at increased risk of acute cardiovascular events such as heart attacks or pulmonary embolisms. The GSH Catheterization Laboratory will be equipped to provide emergent interventions such as percutaneous coronary intervention (PCI) or thrombectomy to restore blood flow and minimize tissue damage.\n\u2022\tMonitoring of Cardiac Function: Long-term monitoring of cardiac function may be necessary for patients with persistent symptoms or complications related to COVID-19. This can include serial cardiac catheterizations or other imaging modalities to track changes in cardiac structure and function over time.\nLong-term COVID-19, also known as post-acute sequelae of SARS-CoV-2 (PASC), can cause various persistent health problems, including significant cardiovascular complications. These complications can range from myocarditis (heart inflammation) to heart failure and arrhythmias. The GSH Cardiac Catheterization Laboratory will utilize support from the County of Rockland to expand the Laboratory\u2019s operating hours to accommodate the increasing demand for cardiac evaluations for patients with long term COVID-19. Additionally, the support from the County of Rockland will be utilized to invest in new technologies and diagnostic tools for more precise assessments while increasing in service trainings for Cardiac Catheterization Laboratory staff and providers to ensure they are trained on all aspects of care delivery related to the Laboratory\u2019s procedures and stay up to date with the latest standards of care.\n\nThe GSH Cardiac Catheterization Laboratory plays a crucial role in supporting and managing long-term COVID-19 patients by expanding access to care to increase early detection rates for cardiac abnormalities and improving patient outcomes with minimally invasive procedures to restore heart function and overall quality of life. The GSH Cardiac Catheterization Laboratory will provide advanced treatment planning which will help providers and patients make more informed treatment decisions and care plan updates based on a more accurate cardiac diagnosis.\n\nQ1 2025 Update: The Cardiac Catheterization Laboratory is nearly complete. The majority of the equipment has been installed and will under go testing prior to the (TDB) ribbon cutting.\n\nQ2 2025 Update: The Cardiac Catheterization Laboratory was opened on May 19, 2025. In Q2, a total of 34 patients were seen in the lab for specialty cardiology care.\n\nQ3 2025 Update: The Cardiac Catheterization Laboratory is continuing to operate. In Q3 341 patients were seen in the lab for specialty cardiology care.\n\nQ4 2025 Update:  The data collected this quarter indicates that  96 of the 261 patients who underwent procedures at the GSH Cardiac Catheterization Lab receive ongoing specialty cardiology care within the Bon Secours Medical Group (BSMG). This demonstrates strong network integration and effective referral procedures, as BSMG providers can directly refer patients to Good Samaritan Hospital for advanced cardiac procedures.\n\nThe project is complete and running successfully. Good Samaritan Hospital will continue to report to the ARPA Department to demonstrate the use of the Lab and any maintenance that may be needed.</t>
  </si>
  <si>
    <t>TPN-235685</t>
  </si>
  <si>
    <t>Land Acquisition - Schriever Lane Property</t>
  </si>
  <si>
    <t>The subject property would be acquired to promote affordable Essential Worker and Community Workforce housing. A percentage of this property would also be designated as open space to emphasis on positive health outcomes through urban green space opportunities. The acquisition would maintain an importance on the promotion of healthier populations, healthier outcomes, healthier economy, and improved infrastructure for the current and future residents. These initiatives directly align to the Affordable Housing goals set forth in the United States Department of Treasury\u2019s Final Rule. \n\n14.185 Acres of Land, on 55 Schriever Lane, New City, NY would be purchased on behalf of Rockland Housing Action Coalition, Inc. The Rockland Housing Action Coalition (RHAC), Inc. will be responsible for the development of no less than 22 affordable housing units for homeownership on this property.\nRHAC will complete a Phase I Environmental Study. They will also secure insurance for the property. After the engineer completes the subdivision/site plan, RHAC and RHAC's engineer will attend a Town of Clarkstown Technical Advisory Committee (TAC) meeting. At the meeting the TAC committee members will review the subdivision/site plan.\n\nQ1 2025 Update: This project is currently waiting to be scheduled for a TAC meeting.\n\nQ2 2025 Update: This project is currently waiting to be scheduled for a TAC meeting.\n\nQ3 2025: Waiting for results of community outreach for this project.\n\nQ4 2025: An additional appraisal was required. The price is lower than the initial appraisal, the acquisition of this property is to be determined.</t>
  </si>
  <si>
    <t>TPN-235677</t>
  </si>
  <si>
    <t>Housing Action Loan Opportunity (HALO)</t>
  </si>
  <si>
    <t>As previously outlined, the County of Rockland is a desirable area to live and work in the New York metropolitan region. Rockland County faced an unprecedented scenario in 2020 as the Coronavirus Pandemic swept across the nation and the state of New York disrupting economic activity. The Pandemic resulted in an increased demand for affordable housing. This reigns especially true within the County\u2019s densely and ever-growing populated areas. While it would be beneficial for the County of Rockland to continue to expand and offer more workforce opportunities, it is unfavorable to do so without the existence of affordable, attainable long-term and short-term housing.  \n\nTreasury has determined that SLFRF funds may be used to finance certain loans that finance affordable housing investments, as it is typical for state and local governments to finance such investments through loans. The establishment of a HALO (formerly known as the Revolving Loan Fund) would play a pivotal role in addressing the housing crisis in Rockland. Managed by the Department of Community Development, the fund would be open to Nonprofit Agencies and Developers to apply for low-interest loans for affordable housing initiatives. Such initiatives include but are not limited to:\n\u2022\tLand Acquisition\n\u2022\tPre-Development Costs\n\u2022\tPreservation of Existing Affordable Housing Dwellings\n\u2022\tWeatherization\n\u2022\tDemolition as it relates to new construction, acquisition, or rehabilitation\n\u2022\tNew Construction of Affordable and Mixed-Use Housing \n\u2022\tProject-related soft and costs as reasonable and necessary (example: architectural, engineering)\n\u2022\tAdaptive reuse efforts \n\nFunding decisions would be made on factors associated with best achieving the goals outlined in the to be developed Request for Application (RFA). The RFA will outline in detail all restrictions on the use of funds and the monitoring process.\n\nIn order to finalize the loan fund by the Office of Community Development, the appropriate funding clauses must be established within the Office of Community Development for the transfer of funds from the ARPA Department. The ARPA Department request to transfer to utilize $13,500,000.00 of ARPA Funds to Community Development for HALO (formerly known as the Revolving Loan Fund). The highlights outlined above will contribute to fair, equity-focused application process for Developers and Nonprofit agencies to receive funding for much needed affordable housing initiatives throughout the County of Rockland.\n\nHALO was open for applications from June 6, 2024 to July 11, 2024.  Six (6) applications were received and are currently under review.\n\nAs of 9/30/2024 - Awardees have been selected and contracts are in the drafting phase.\n\nAs of 12/30/2024 - All funds for the loan program have been obligated. Below is a list of awardees and the amounts received:\n\nPennrose LLC - $3,000,000.00\nSCOPE Housing Development - $2,500,000.00\nWesthab -$3,000,000.00\nNannawitt Commons Manager LLC- $5,000,000.00\n\nQ1 2025 Update: All initiatives listed above are in the beginning phases.  More updates to follow in Q2.\n\nQ2 2025 Update:\nPennrose LLC -  Meeting with Rockland's IDA and working closely with the Town of Haverstraw.\n\nSCOPE Housing Development - Property stabilization was completed, no delays. \n\nWesthab -Meeting with Rockland's IDA and working closely with the Town of Haverstraw.\n\nNannawitt Commons Manager LLC- The Regan team has been working for months with the Town of Clarkstown to process the planning board approvals. The Sponsor added that the town staff and leadership is very supportive of the project, but the process is quite lengthy. There is a 30-day wait between each board (planning, zoning, and town) as each board refers to the others.\n\nQ3: \nNannawitt Commons - The Regan team completed a final review and received signoff from the Town of Clarkstown Planning Board Technical Advisory Committee Completeness review of their full application and now can move on to Planning board for approvals. They are working with the Supervisor and Town Board on the PILOT agreement and had a meeting scheduled with the Supervisor in mid-September to finalize terms in preparation of them bringing a resolution of approval for the PILOT. Unfortunately, this meeting was postponed and passage of the PILOT, which was expected in October may be pushed back by a few more weeks.\n\nPennrose: PILOT (payment-in-lieu-of-taxes) delays are the notable deviation from initial plans. The Town of Haverstraw negotiated down from 44 years to 34 years in February. The local school district also had a chance to provide input regarding their funding. The Sponsor is considering other options, including a workaround with the State. The Sponsor expects to be wrapped up by the end of the year, but will likely need a maturity date extension to reach construction closing.\n\nWesthab: Westhab is moving diligently towards a closing on financing later this year, with a planned closing date of 11/20/25. The Sponsor is currently still working on finalizing the Industrial Development Agency (IDA) PILOT (payment-in-lieu-of-taxes) award, however they recently submitted a revised offer to the North Rockland Central School District and the Town of Haverstraw which is much higher than their previous offers, and they feel very positive that they will accept. The Village of Haverstraw has approved the PILOT proposal. The school and Town of Haverstraw approvals are still pending.\n\nPennrose: As of Q3 2025, the property is at 97% occupancy and cash flowing as projected. The Project has a waitlist and is working off it to fill the three vacancies.\n\nQ4 2025:\n\nNannawitt Commons: The Regan team completed a final review and received signoff from the Town of Clarkstown Planning Board after their presentation, public hearing, and vote  on 12/17/2025. The Project was unanimously approved and has been referred to the Architectural Review Board, which is the next step in Clarkstown. After which they will come back to the Planning Board for Final Site Plan Approval. On the property transfer, the Sponsor confirms they are working closely with Chase Bank.\n\nPennrose: In early December, the County extended the predevelopment portion of their loan to the Sponsor by 6 months to account for PILOT delays. PILOT (payment-in-lieu-of-taxes) delays are the notable deviation from initial plans. The Sponsor will be finalizing approved resolutions with the School Board and Village in January. Upon completion, RCIDA will finalize and execute the PILOT Agreement. They also assigned the loan to a new entity associated with vertical construction. The Sponsor closed on all land for the project in the second week of December.\n\nWesthab:  Westhab has moved diligently towards a closing since early Q3. There was a relatively typical delay from the originally planned closing date of 11/20/25 to 12/17/2025. The loan closed on 12/19/25. The final budget was approx. $327k higher at closing than at underwriting due to cost finalization, but the increase was covered Federal Solar Tax Credits and the Construction Loan. \n\nSCOPE: As of Q4 2025, and according to the Sponsor, occupancy remains functionally at 100%.  There have been no delays or deviations from the initial plans.</t>
  </si>
  <si>
    <t>TPN-241317</t>
  </si>
  <si>
    <t>Community Gun Buy Backs</t>
  </si>
  <si>
    <t>U.S. Surgeon General Dr. Vivek Murthy issued a landmark Surgeon General\u2019s Advisory on Firearm Violence, declaring firearm violence in America to be a public health crisis, and issuing an advisory (https://www.hhs.gov/surgeongeneral/priorities/firearm-violence/index.html) outlining the devastating and far-reaching consequences that firearm violence poses to the health and well-being of the country. \n\nRockland County Sheriff Louis Falco publicly advised that "removing illegally owned guns from the streets makes the public safer".  Sheriff Falco also stated \u201cSenseless gun violence continues to plague our county, state, and the entire nation, any firearms that we can remove from our streets can potentially prevent them from being used in criminal and other violent acts that negatively impact our communities." \n\nIn 2024, Rockland County had several headlines in the newspapers involving crimes with firearms. Tragically, two of these headlines were cases of murder/suicide. The other headlines ranged from victims being injured via firearms to lives lost by firearms.  To date, there have been Forty-five (45) arrests made for firearm possession and Twenty-one (21) reported shooting/shots fired incidents in 2024.\n\nTo facilitate in reducing the number of guns in circulation, promote community safety and violence prevention, have a positive impact on public health, and garner trust between community and law enforcement, the County of Rockland's Sheriff Department implemented the Gun Buy Back Program. \n\nThe two most recent gun buyback events the Sheriff Department has hosted has resulted in over 100 guns being taken off the street. The guns have included, assault rifles, handguns, rifles, shotguns, and antique or non-working guns. Firearms must be transported unloaded and in the trunk of a vehicle.\n\nGuns are turned in anonymously, no identification is required, and no questions asked. Payments for surrendered guns will be made by pre-paid gift cards under the following payment schedule:\n\nAssault Rifles: $250.00\nHandguns: $150.00\nRifles or Shotguns: $75.00\nNon-Working or Antique Guns: $25.00</t>
  </si>
  <si>
    <t>TPN-241988</t>
  </si>
  <si>
    <t>Kennedy Dells Lighting Project - Phase 1</t>
  </si>
  <si>
    <t>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n\nAfter careful consideration and solicitation, L.K. McLean Associates Engineering &amp; Surveying D.P.C. was selected for the design, plans, and specifications (Phase 1) for the Kennedy Dells Lighting project. L.K. McLean Associates Engineering &amp; Surveying D.P.C. was selected based on their extensive experience and qualifications to design the walking path in accordance with the RFP requirements.\n\nQ1 2025 Update: Phase 1 of this project is near completion. Due to the elements of the winter months, some deliverables of the project had to be postponed until the warmer weather arrives.\n\nQ2 2025 Update: This portion of the project is complete.</t>
  </si>
  <si>
    <t>TPN-241985</t>
  </si>
  <si>
    <t>Cropsey Farm Community Rejuvenation - Phase 1</t>
  </si>
  <si>
    <t>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n\nAfter careful consideration and solicitation, M.G. McLaren Engineering and Land Surveying, P.C., was selected for the design, plans, and specifications (Phase 1) for the Cropsey Farm Community Rejuvenation project.  M.G. McLaren Engineering and Land Surveying, P.C. was selected based on their extensive experience and qualifications to design the walking path in accordance with the RFP requirements.\n\nQ1 2025 Update: Phase 1 of this project is near completion. Due to the elements of the winter months, some deliverables of the project had to be postponed until the warmer weather arrives.\n\nQ2 2025 Update:  Design and renderings are still in progress, slight modifications were made to the initial design plan to include Community Feedback.\n\nQ3 2025 Update: Documents for Bid of Phase 2 are being prepared. The Bid is scheduled to be posted in December.\n\nQ4 2025 Update: The bid is currently open for solicitations.</t>
  </si>
  <si>
    <t>TPN-241984</t>
  </si>
  <si>
    <t>Demarest Kill/ Dutch Garden Walking Path - Phase 1</t>
  </si>
  <si>
    <t>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n\nAfter careful consideration and solicitation, LaBella Associates D.P.C. was selected for the design, plans, and specifications (Phase 1) for the Demarest Kill/ Dutch Garden Walking Path project. LaBella D.P.C. was selected based on their extensive experience and qualifications to design the walking path in accordance with the RFP requirements.\n\nQ1 2025 Update: Phase 1 of this project is near completion. Due to the elements of the winter months, some deliverables of the project had to be postponed until the warmer weather arrives.\n\nQ2 2025 Update: This portion of the project is complete.</t>
  </si>
  <si>
    <t>TPN-241843</t>
  </si>
  <si>
    <t>Land Acquisition - 63 S. Mountain Road</t>
  </si>
  <si>
    <t>The pandemic highlighted the importance of open spaces across the country. While many indoor recreation activities were restricted, residents throughout the country chose to spend their time in outdoor areas that remained accessible regardless of lockdown restrictions. Beyond the pandemic, open spaces have a variety of different health benefits that could mitigate the existing disparities in public health outcomes and improve social determinants of health.  These benefits include improved air and water quality and increased physical activity. In conjunction with ARPA\u2019s Urban Green Space initiatives, it is imperative to preserve open space. The success of these equity-focused investments has the potential to build resilient communities and improve health quality throughout the county.\n \t63 South Mountain Road, New City, NY 10956 was purchased for the preservation of open space.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communities at an increased risk during the pandemic.  Aside from the COVID-19 disease itself, the public health impacts of the pandemic include substantial impacts on mental health and public safety challenges, which are also correlated with the built environment.</t>
  </si>
  <si>
    <t>TPN-241841</t>
  </si>
  <si>
    <t>Affordable Housing Marketing Campaign</t>
  </si>
  <si>
    <t>Treasury has determined that affordable housing initiatives are paramount to build a more equitable and sustainable future for all. Conducting a housing assessment (completed by in 2024) is a fundamental step towards creating inclusive, sustainable communities. Furthermore, it is emphasized that all initiatives should be data driven, underscoring the necessity of conducting a thorough housing assessment before embarking on any affordable housing projects. By investing time and resources in this critical phase, it lays the foundation for the successful development of future affordable housing projects. \nThe County of Rockland commissioned a countywide community and affordable housing needs assessment which was released in 2024. Based on the results of this study, the County has recognized the necessity for a comprehensive educational campaign on the need for housing within the county, including different types of solutions to the county\u2019s housing challenges.\nThe County seeks to educate its residents in a creative, effective, and positive manner about housing with a multi-month campaign that reaches diverse audiences throughout the county and across all racial/ethnic/age/socioeconomic demographics. The campaign seeks to educate residents on various methods that can be applied to meet the housing needs of their communities, to dispel myths about affordable housing, and to give residents a better overall understanding of the County\u2019s housing needs.\nThere is a need to establish a countywide message, brand and communications strategy that will convey information and this effort in a coordinated and understandable way, as well as engage residents in both the planning and execution process.\nThe County of Rockland Purchasing Division issued a solicitation to over one thousand (1,000) firms including over two hundred (200) MWBE firms. There were fourteen (14) responses to this solicitation. Arch Street Communications provided a detailed proposal and presentation with their technical scoring well above all proposers. Their response was detailed in meeting the needs of Rockland County and working with the cultural diversity of the County. The creative ideas presented both in the proposal and during the presentation show their understanding of the approach of humanizing the efforts of affordable housing.\nAfter solicitation and careful consideration, Arch Street Communications was selected to complete the Affordable Housing Marketing Campaign initiative. Arch Street Communications has extensive experience in marketing campaigns and public engagement that will be an asset in promoting the need and benefits of Affordable Housing throughout the County of Rockland.\n\n\nQ1 2025 Update: Preliminary internal meetings have occurred to conduct and manage a focus group focused on internal stakeholders (County Departments) as the first step. This focus group will greatly assist in developing a campaign plan to more comprehensively understand the County's housing landscape and how housing impacts and relates to the work being done across County government. Scheduling of the Community Engagement will being in Q2.\n\nQ2 2025 Update:  After focus meetings and surveys, the marketing team was able to determine a clear path for the campaign.  Housing affordability is an investment in Rockland County\u2019s future. Housing affordability is vital to a strong, connected Rockland County, where people of all income levels can live, work, and thrive. Expanding housing options helps Rockland secure and retain a talented workforce, provide communities with essential services, and ensure long-term resilience. From young families and seniors to essential workers, too many residents are being priced out of the communities they call home. The campaign is initiated with an awareness-building positioning and introduction of the idea of keeping Rockland home and continues with small stories about representative residents and workers in Rockland County to broaden public understanding of the cost to everyone of not providing affordable housing choices. The campaign will kickoff on Social Media, in-person displays, and in community meetings.\n\nQ3:  The video format for the Keep Rockland Home initiative has been developed.\n\nQ4: "Keep Rockland Home" will be a documentary-style video will feature authentic stories from Rockland residents who live in affordable housing developments, showcasing how affordable housing (and Rockland County's commitment to affordable housing) enables them to contribute meaningfully and connect to their communities while building toward their goals. The video will tell an authentic story, and will include interviews and reportage of select residents, their employers/co-workers, community leaders, and their daily lives, with drone footage of the Rockland landscape.   Ideally, the video will be developed concurrently with the website to ensure a cohesive campaign launch. The website will leverage the KeepRocklandHome.com URL and will include content on upcoming and current projects and opportunities for public participation, HALO funding or other opportunities, the video, fact sheets, and other content. It will serve as a central communication center on affordable housing in Rockland.</t>
  </si>
  <si>
    <t>TPN-241839</t>
  </si>
  <si>
    <t>Youth Transportation Vehicles for Transformational Impacts</t>
  </si>
  <si>
    <t>Through the Transformational Impacts Program, and root cause analysis, it was determined that transportation has historically prevented disproportionately impacted Youth from participating in various opportunities. Adolescence is a pivotal time for opportunity and growth. Every young person should be able to experience this period of development and discovery without burden. Unfortunately, many of these young people are frequently exposed to community violence in some way. The obstacle of transportation prevents these young people from accessing positive experiences and exacerbates inequities in public health outcomes. It is imperative to afford disproportionately impacted Youth the opportunities to see the world beyond their built environment, promote safe communities, and foster relationships with local Law Enforcement. \n\nA Request For Bid was completed. 502 vendors were notified of the solicitation and two vendors responded. Of the two responding vendors, Nielsen Ford of Morristown was the lowest and most responsible bidder. The County of Rockland has purchased from Nielsen on numerous occasions and found them extremely reliable as they supply law enforcement vehicles for not only Rockland County but NJ State Police and various NJ law Enforcement agencies. Nielsen has supplied all federal clause as vehicles are being funded with ARPA monies. Also, all ARPA advertising requirements were followed for increased MWBE outreach as The MWBE data base was printed including advertising in NY Contract Reporter and Minority Commerce Weekly. Pricing is consistent with other recent purchases.\n\nThe initiatives for the use of these vehicles will range from Youth Transportation to programs, educational opportunities, outings, and community events. In accordance with Uniform Guidance and the sustainability requirements set forth by Treasury, these vehicles will be housed, maintained, and monitored by the Sheriff\u2019s Department.\n\nQ1 2025: The Vehicles were received. They are not in use at this time as they are being inspected and fitted for the safety. It is anticipated that they will be ready by end of Q2 2025 or early Q3. An update will be provided on the Q2 report.\n\nQ2 2025: The Vehicles were received and are ready for use.\n\nQ3 2025: The Vehicles have been an asset to the Spring Valley Youth Police Program, C.A.R.E.S, and other Law Enforcement/Youth collaborative programs. We have received feedback from the various program administrators that the vehicles have helped to facilitate larger group outings such as College/Job fairs, National Night Out, Law Enforcement Day, Community Service Opportunities, and Outdoor Recreational Activities.\n\nQ42025:  The Vehicles continue to be a great asset to Spring Valley Youth Police Program, C.A.R.E.S, and other Law Enforcement/Youth collaborative programs. Both YPP and C.A.R.E.S. are assessing and hoping to add more larger group outings for 2026 and beyond.</t>
  </si>
  <si>
    <t>TPN-242140</t>
  </si>
  <si>
    <t>Land Acquisiton - 101 Old Route 304</t>
  </si>
  <si>
    <t>The pandemic highlighted the importance of open spaces across the country. While many indoor recreation activities were restricted, residents throughout the country chose to spend their time in outdoor areas that remained accessible regardless of lockdown restrictions. Beyond the pandemic, open spaces have a variety of different health benefits that could mitigate the existing disparities in public health outcomes and improve social determinants of health.  These benefits include improved air and water quality and increased physical activity. In conjunction with ARPA\u2019s Urban Green Space initiatives, it is imperative to preserve open space. The success of these equity-focused investments has the potential to build resilient communities and improve health quality throughout the county.\n\nThe County purchased the  land at 101 Old Route 304, New City, NY 10956 for the preservation of open space.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communities at an increased risk during the pandemic.  Aside from the COVID-19 disease itself, the public health impacts of the pandemic include substantial impacts on mental health, which are also correlated with the built environment.</t>
  </si>
  <si>
    <t>TPN-242119</t>
  </si>
  <si>
    <t>Land Acquisition - 71 S. Mountain Road</t>
  </si>
  <si>
    <t>The pandemic highlighted the importance of open spaces across the country. While many indoor recreation activities were restricted, residents throughout the country chose to spend their time in outdoor areas that remained accessible regardless of lockdown restrictions. Beyond the pandemic, open spaces have a variety of different health benefits that could mitigate the existing disparities in public health outcomes and improve social determinants of health.  These benefits include improved air and water quality and increased physical activity. In conjunction with ARPA\u2019s Urban Green Space initiatives, it is imperative to preserve open space. The success of these equity-focused investments has the potential to build resilient communities and improve health quality throughout the county.\n\n71 South Mountain Road, New City, NY 10956 was purchased for the preservation of open space.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communities at an increased risk during the pandemic.  Aside from the COVID-19 disease itself, the public health impacts of the pandemic include substantial impacts on mental health and public safety challenges, which are also correlated with the built environment.</t>
  </si>
  <si>
    <t>TPN-242891</t>
  </si>
  <si>
    <t>County Sidewalks Project</t>
  </si>
  <si>
    <t>Throughout the COVID-19 pandemic, it became very clear that residents were finding respite outdoors and have continued to use biking and walking as a mode of transportation. Understanding the need to improve the built environment, the county put forth a resolution, Complete Street- Countywide Sidewalk Project to be overseen by the Highway Department. This multi-year, multi-phase project will identify all the most widely used walking areas and improve the sidewalks for all abilities. \n\n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The ARPA Department will commit one million dollars to the installation and inspection of sidewalks for the Highway Departments Complete Streets- Countywide Sidewalk Project in one of our most densely populated and disproportionately impacted communities in the Town of Ramapo. With the delivery of new sidewalks, inspection and compliance are critical to ensure all safety measures have been taken and evaluated for resident use.  \n\nThe built environment is critical to the health, safety, and wellbeing of the residents of Rockland. The Complete Streets- Countywide Sidewalk Project connects various communities to a multimodal opportunity, linking them to homes, schools, businesses, medical care, government resources, and public transit, creating a cohesive network for pedestrian movement. Sidewalks in communities provides a wealth of benefits to the built environment. They encourage walking, and other forms of physical activity, reducing comorbidity rates in individuals and improving overall public health, help reduce carbon emissions and improve air quality, foster a sense of social connectivity, and attract economic growth.\n\nAfter careful consideration and solicitation, Greenman-Pedersen, Inc (GPI), was selected for the inspector for all sidewalk projects within the Complete Street- Countywide Sidewalk Project. \n\nThe award to Greenman-Pedersen, Inc. (GPI) will provide professional inspection services, ensuring all compliance with all applicable design specifications, safety standards, and regulatory requirements. The inspection firm will facilitate efficient and timely construction processes by monitoring and verifying the quality of work performed by contractors and promote accountability and transparency through regular reporting.\n\nQ1 2025 Update: Light progress has been made as the project could not be worked on during the winter months. More updates will be provided in Q2 due to the change in seasons.\n\nQ2 2025 Update: Half of the project is complete and the other half is making great progress despite the rainy weather we have experienced.\n\nQ3 2025 Update: The remaining portion of the project is making great progress and is nearing completion. The goal is to have the project completed prior to the arrival of the winter elements.\n\nQ4 2025 Update: The remaining portion of the project is making great progress and is nearing completion. Slight delays due to weather have been experienced and the project will resume immediately after the winter months.</t>
  </si>
  <si>
    <t>TPN-253620</t>
  </si>
  <si>
    <t>Cropsey Farm Community Rejuvenation Project - Phase 2</t>
  </si>
  <si>
    <t>As noted in Project 2.22 \u2013 CWPP1, 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Throughout this pandemic, classrooms were faced with social distancing and creating a new, safe space for students. With the limitations early on from the pandemic in school settings, Cropsey Farm became an opportunity to learn outside the classroom and a new breath for agricultural education. \n\nThe Cropsey Farm Community Rejuvenation Project will enhance additional educational programming, solely within the farm, to promote engagement, innovation and knowledge to students and educators. The addition of a Handicapped Accessible ramp, Wayfinding/Signage, a Community Garden, and an accessible bathroom will increase access to educational resources and promote local food systems.  Investments in such activities will provide outdoor recreation, sustainable open space, support one of Rockland\u2019s remaining working farms, improve the built environment, reduce social determinants of health, and foster equitable health outcomes for all residents of Rockland.\n\nDuring the design phase, the project scope shifted as a result of the feedback provided through extensive community outreach. \n\nMcLaren completed surveying (no SEQRA required) and a SWIP at the Cropsey Farm property, and initiated Community Engagement during the design phase. At this time, residents provided invaluable feedback and their concerns were addressed. \n\nWhen understanding how to improve better health outcomes, especially at a community level, the built environment and its social characteristics can shape opportunities for barriers or promotion to overall health, especially in disproportionately impacted communities. When identifying interventions, they should be community oriented, allowing for buy-in from the residents themselves.\n\nThe voices of the community navigated the direction of this project. Residents voiced the need for a greater impact on towards the appreciation of the built environment. Such appreciation could be achieved through agricultural educational initiatives including but not limited to horticultural opportunities for children, water preservation, food and nutrition programs, etc. \n\nDefined by the CDC as all the physical parts of where we live and work (e.g., homes, buildings, streets, open spaces, and infrastructure), the built environment influences an individual and community\u2019s public health. After significant community engagement, it was evident that there is a unique opportunity to bring the Farm, Community, Nonprofit Organizations, and the public together. This initiative seamlessly aligns with the THRIVE Model Method to improve the built environment and foster stronger relationships to achieve a more powerful community impact.\n\nQ1 2025 Update: Due to the winter weather, progress slowed down. Phase 1 is near completion and Phase 2 will begin.\n\nQ2 2025 Update: Phase 2 should kickoff in Q3.\n\nQ3 2025 Update: The Bid for this phase is set to be posted in December.\n\nQ4 2025 Update: The Bid for this phase is currently open and waiting for review and selection.</t>
  </si>
  <si>
    <t>TPN-253588</t>
  </si>
  <si>
    <t>Kennedy Dells Lighting Project - Phase 2</t>
  </si>
  <si>
    <t>As noted in Project 2.22 \u2013 KDLPP1, 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Throughout this pandemic, Rockland County has seen a significant increase in bike riding, walking, and running from residents as well as community members from surrounding areas in the Hudson Valley, but it was not always accessible to our own residents.\n\nNow that Phase 1 of this project nears completion, an RFP was issued for Phase 2, the construction of this project. After careful consideration and solicitation, Fanshawe, Inc d.b.a. Rockland Electric was selected for the construction of the Kennedy Dells Lighting Project. Rockland Electric was selected based on their extensive experience and qualifications to construct the walking path in accordance with the RFP requirements.\n\nQ1 2025 Update: Due to the winter weather, progress slowed down. Phase 1 is near completion and Phase 2 will begin.\n\nQ2 2025 Update: This project is near completion. Final inspections should be completed in Q3.\n\nQ3 2025: This work for this project is complete. Waiting on final completion confirmation from the County Facilities Department.\n\nQ4 2025: The work for this project is complete.</t>
  </si>
  <si>
    <t>TPN-253580</t>
  </si>
  <si>
    <t>Demarest Kill/Dutch Garden Walking Path - Phase 2</t>
  </si>
  <si>
    <t>As noted in Project 2.22 \u2013 DKDGWPP1, 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Throughout this pandemic, Rockland County has seen a significant increase in bike riding, walking, and running from residents as well as community members from surrounding areas in the Hudson Valley, but it was not always accessible to our own residents.\nNow that Phase 1 of this project has been completed, an RFP was issued for Phase 2, the construction of this project. After careful consideration and solicitation, Doyle Contracting, Inc. was selected for the construction of the Demarest Kill/ Dutch Garden Walking Path project. Doyle Contracting, Inc. was selected based on their extensive experience and qualifications to construct the walking path in accordance with the RFP requirements.\n\nQ1 2025 Update: Due to the winter weather, progress slowed down. Phase 1 is near completion and Phase 2 will begin.\n\nQ2 2025 Update: This project is nearly complete. Final installations and inspections will take place in Q3.\n\nQ3 2025: This work for this project is complete. Waiting on final completion confirmation from the County Facilities Department.\n\nQ4 2025: This work for this project is complete.</t>
  </si>
  <si>
    <t>TPN-253549</t>
  </si>
  <si>
    <t>TOUCH - Food Recovery Program Assistance</t>
  </si>
  <si>
    <t>TOUCH takes the lead responsibility for the Rockland Coalition Against Hunger (RCAH) Food Recovery Program in terms of making formal agreements with the Regional Food Bank and numerous retail stores in Rockland County; including Costco, Stop &amp; Shop, Target and several others. They also serve as a consultant to their partner agencies regarding training and scheduling their drivers; coordinating food pickups from local retail stores; arranging for timely drop offs of the recovered food to over 35 food pantries to ensure that the food is fresh when they distribute it; helping partner agencies to do accurate and timely reporting so all the Food Recovery Program Information can be collated and reported to Rockland County, the Regional Food Bank and other interested parties; and planning and strategically developing the Food Recovery Program so it can continue to meet the food security challenge in the Rockland community.\n\nThe Food Recovery Program operates through partnerships, as much as it does on fuel and a dedicated team of professional staff and exceptional volunteers. RCAH Partners include BRIDGES, Catholic Charities Community Services of Rockland, the Martin Luther King Multi-Purpose Center, Meals on Wheels of Rockland, Sloatsburg Food Pantry, and Westcop. Overall, they receive food donations from 21 local retail food stores and distribute 1.4 million pounds of food to over three dozen Rockland pantries annually. In addition to these RCAH operating partnerships, TOUCH highly values the support from Rockland County, the Regional Food Bank, Veolia, as well as volunteers from the Rockland Conservation and Service Corps and several other sources. Due to TOUCH\u2019s ability to access donated food at no cost from local supermarkets, they can provide food for over a million meals annually at a projected cost of less than 17 cents per meal, a remarkably effective use of public funds. \n\nThe $25,000.00 in ARPA funds will help to keep TOUCH\u2019s Food Security Program fully operational by providing reimbursement for the expenses associated with salary of a Program Consultant/Manager. The Program Consultant/Manager will help to support TOUCH\u2019s work as the lead consulting agency for the RCAH Food Recovery Program. Without additional funding, their capacity to manage this program and deliver food to local pantries will be reduced by a projected 800,000 pounds (enough for over 650,000 meals). Several local pantries have advised TOUCH that they could no longer function without the food from this program.\n\nQ3 2025: The salary of the Program Consultant/Manager has been reimbursed. All $25,000.00 have been expended and the grant is now closed.</t>
  </si>
  <si>
    <t>TPN-253460</t>
  </si>
  <si>
    <t>Lake Suzanne Pedestrian Walkway Project</t>
  </si>
  <si>
    <t>Throughout this pandemic, Rockland County has seen a significant increase in bike riding, walking, and running from residents as well as community members from surrounding areas in the Hudson Valley, but it was not always accessible to our own residents. \n\nAccording to the Final Rule: \u201cTreasury recognizes the connection between neighborhood-built environment and physical health outcomes, including risk factors that may have contributed to disproportionate COVID\u201319 health impacts in low-income communities. The Final Rule also recognizes that the public health impacts of the pandemic are broader than just the COVID\u201319 disease itself and include substantial impacts on mental health and public safety challenges like rates of violent crime, which are correlated with a neighborhood\u2019s-built environment and features. As such, neighborhood features that promote improved health and safety outcomes respond to the preexisting disparities that contributed to COVID\u201319\u2019s disproportionate impacts on low-income communities.\u201d\n\nIn conjunction with ARPA\u2019s Urban Green Space initiatives, it is imperative to invest in open space opportunities. The success of these equity-focused investments has the potential to reduce social inequities, expand economic opportunities, build resilient communities, and improve health quality throughout the county. \n\nAfter careful consideration and solicitation, ADP Group Inc., was selected for the construction of the Lake Suzanne Walking Path project ($1,749,202.00).  ADP Group Inc. was selected based on their extensive experience and qualifications to design the walking path in accordance with the RFP requirements.\n\nNote: $166.90 was used to advertise the solicitation of the bid for this project. This will be added as a direct payment expense as it is separate from the contract awarded to the ADP Group.\n\nQ1 2025 Update: Light progress has been made as the project could not be worked on during the winter months. More updates will be provided in Q2 due to the change in seasons.\n\nQ2 2025 Update: The project is underway. With an influx in rainy weather, some delays have been experienced but progress is steady.\n\nQ3 2025: Construction of the Walking Path is making great progress. ADP Group is working diligently to complete as much of the construction before the having to pause due to the impacts of the winter weather.\n\nQ4 2025: The project is near completion.  Final deliverables will be completed once the winter weather passes.</t>
  </si>
  <si>
    <t>TPN-253417</t>
  </si>
  <si>
    <t>Town of Ramapo - Cultural Arts Affordable Housing Initiative</t>
  </si>
  <si>
    <t>The pandemic underscored the importance of safe, affordable housing and healthy neighborhood environments to public health and economic outcomes. In response to community engagement and surveys, the most requested use of ARPA Funds has been to secure affordable housing options for all Towns and Villages throughout the County. Rockland County faced an unprecedented scenario in 2020 as the Coronavirus Pandemic swept across the nation and the state of New York disrupting economic activity. The Pandemic resulted in an increased demand for affordable housing.\n The Town of Ramapo will be responsible for the development of no less than 36 affordable housing units on this property. The proposed Affordable Housing Initiative will revitalize the currently abandoned Cultural Arts Center in Spring Valley, NY, into a state-of-the-art apartment complex to address the increasing need for affordable housing within the County of Rockland. The proposed project will consist of one-, two-, and three-bedroom apartments that will be divided into 21 units at 30% AMI, 13 units at 60% AMI, and 2 units at 80% AMI. It will also consist of a community center and working space for nonprofits to foster better relationships with residents and community organizations. These initiatives directly align to the Affordable Housing goals set forth in the United States Department of Treasury\u2019s Final Rule.\n\n\nQ1 2025 Update: This initiative is in progress. Planning and Pre-Development has commenced. Additional updates to follow in Q2.\n\nQ2 2025 Update: The project is currently in the initial stages of development with preliminary approval received from the CPC for development costs. It is being reviewed and approved by the Town of Ramapo Council and RLDC. Once approved it will be deferred to the Village of Spring Valley Planning and Zoning boards.\n\nQ3 2025 Update: It was determined that the proposed project is in accordance with the zoning law.  The project is still in the initial planning and predevelopment phase.\n\nQ4 2025 Update:  A consultant for this project has been obtained and is on retainer. The planning and predevelopment phases are progressing smoothly.</t>
  </si>
  <si>
    <t>TPN-253416</t>
  </si>
  <si>
    <t>Hickory House - Affordable Housing</t>
  </si>
  <si>
    <t>Hickory House Tenants Corporation is a cooperative housing corporation, that was incorporated in the State of New York on February 7, 1972. The corporation owns the land and buildings at 248-260 Main Street, Spring Valley, New York. The property originally consisted of 198 studio, 1, 2 and 3 bedroom units in seven buildings. However, Building A, consisting of 20 units, was severely damaged and was demolished in 2017. Currently, there are 178 units which are owned by the shareholders who reside at Hickory House. \nIn March 2024, the RHAC became the managing agent for the cooperative. Their goal, as a nonprofit agency, is to stabilize the cooperative by refinancing and paying off the existing predatory loan the previous property manager obtained. The loan has a current interest rate of 14.75% was originated in 2022 for a 1-year term and is on its third and final 6-month extension. The loan is due and payable December 31, 2024.  \nThe Rockland Housing Action Coalition is working with the Community Preservation Corporation, a nonprofit lender dedicated to working in underserved communities, to refinance the existing loan. Their goal is to obtain a new loan at a low interest rate while simultaneously working with an architect, engineer and general contractor to get the necessary approvals/permits from the Village of Spring Valley to rebuild Building A.\nARPA Funds will be used for expenses incurred to pay off the existing predatory loan and also to partially finance the reconstruction of Building A consisting of 21 units which will be sold to homebuyers earning up to 80% of the Rockland County Area Median Income. These initiatives directly align to the Affordable Housing goals set forth in the United States Department of Treasury\u2019s Final Rule.\n\nQ1 &amp; Q2 Update: Received the mortgage satisfaction dated 1/24/25.   The remaining balance of funds has been set aside for the reconstruction of Building A.\n\nQ3: Planning for the reconstruction of Building A is in progress.\n\nQ4: Planning for the reconstruction of Building A is in progress.</t>
  </si>
  <si>
    <t>TPN-253404</t>
  </si>
  <si>
    <t>HALO Consultant</t>
  </si>
  <si>
    <t>As described in Project RR RLF, $13,500,000.00 of ARPA Funds were transferred to the Office of Community Development for the establishment of a Housing Action Loan Opportunity (HALO). \nThe HALO fund plays a pivotal role in addressing the housing crisis in Rockland. Managed by the Department of Community Development, the fund would be open to Nonprofit Agencies and Developers to apply for low-interest loans for affordable housing initiatives. Such initiatives include but are not limited to:\n\n\u2022\tLand Acquisition\n\u2022\tPre-Development Costs\n\u2022\tPreservation of Existing Affordable Housing Dwellings\n\u2022\tWeatherization\n\u2022\tDemolition as it relates to new construction, acquisition, or rehabilitation\n\u2022\tnew Construction of Affordable and Mixed-Use Housing \n\u2022\tProject-related soft and costs as reasonable and necessary (example: architectural, engineering)\n\u2022\tAdaptive reuse efforts \n\nFunding decisions were made on factors associated with best achieving the goals outlined in the to be developed Request for Application (RFA). The RFA will outline in detail all restrictions on the use of funds and the monitoring process.\nTo ensure compliance and timely monitoring the Office of Community Development completed a solicitation for a consultant to assist in the management of the HALO Fund. After careful consideration, Forsyth was selected to assist the Office of Community Development in post contract monitoring and compliance.\n\nQ1, Q2, Q3, Q4 2025: Forsyth has been overseeing the HALO fund projects and remains in continuous contact with the Office of Community Development.</t>
  </si>
  <si>
    <t>TPN-253401</t>
  </si>
  <si>
    <t>Pre-Development - Schriever Lane Affordable Housing</t>
  </si>
  <si>
    <t>The pandemic underscored the importance of safe, affordable housing and healthy neighborhood environments to public health and economic outcomes. In response to community engagement and surveys, the most requested use of ARPA Funds has been to secure affordable housing options for all Towns and Villages throughout the County. Rockland County faced an unprecedented scenario in 2020 as the Coronavirus Pandemic swept across the nation and the state of New York disrupting economic activity. The Pandemic resulted in an increased demand for affordable housing.\nARPA funding will be used for the Affordable Housing Predevelopment Costs at 55 Schriever Land, New City, NY.  The Rockland Housing Action Coalition (RHAC), Inc. will be responsible for the development of no less than 22 affordable housing units for homeownership up to 80% AMI on this property.\nThe affordable housing initiative for this location will promote affordable Essential Worker and Community Workforce housing. A percentage of this property would also be designated as open space to emphasis on positive health outcomes through urban green space opportunities. The acquisition would maintain an importance on the promotion of healthier populations, healthier outcomes, healthier economy, and improved infrastructure for the current and future residents. These initiatives directly align to the Affordable Housing goals set forth in the United States Department of Treasury\u2019s Final Rule.\n\nQ1 2025 Update: This project is currently waiting to be scheduled for a TAC meeting.\n\nQ2 2025 Update: This project is currently waiting to be scheduled for a TAC meeting. Community outreach meetings have occurred.\n\nQ3 2025 Update: Waiting on results from community outreach initiatives.\n\nQ4 2025: As noted on the acquisition project, an additional appraisal was required.  The acquisition of this property is now to be determined.</t>
  </si>
  <si>
    <t>TPN-253400</t>
  </si>
  <si>
    <t>Land Acquisition - 2 Old Stone Road</t>
  </si>
  <si>
    <t>The pandemic highlighted the importance of open spaces across the country. While many indoor recreation activities were restricted, residents throughout the country chose to spend their time in outdoor areas that remained accessible regardless of lockdown restrictions. Beyond the pandemic, open spaces have a variety of different health benefits that could mitigate the existing disparities in public health outcomes and improve social determinants of health.  These benefits include improved air and water quality and increased physical activity. In conjunction with ARPA\u2019s Urban Green Space initiatives, it is imperative to preserve open space. The success of these equity-focused investments has the potential to build resilient communities and improve health quality throughout the county.\n2 Old Stone Road, Valley Cottage, NY 10980, was purchased for the preservation of open space.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communities at an increased risk during the pandemic.  Aside from the COVID-19 disease itself, the public health impacts of the pandemic include substantial impacts on mental health and public safety challenges, which are also correlated with the built environment.</t>
  </si>
  <si>
    <t>TPN-255235</t>
  </si>
  <si>
    <t>Appraisal Services</t>
  </si>
  <si>
    <t>In conjunction with the HALO Fund project, affordable housing initiatives, and the County Land Preservation Initiatives, $5,900.00 in ARPA funds have been obligated for Land Appraisal Services.</t>
  </si>
  <si>
    <t>TPN-042765</t>
  </si>
  <si>
    <t>According to a new nationally representative survey of more than 2,000 U.S. adults by Consumer Reports, about 1 in 5 American grocery shoppers (19 percent) have used a food pantry, food bank, or community food distribution at some point since the pandemic began. What's more, about half of them said they didn\u2019t use these food programs in the year leading up to the COVID-19 outbreak in the U. S . Therefore, with the prevalence of the COVID-19 outbreak, many community organizations have been using their own funds in meeting the food demands in marginalized communities. \n\nThe County of Rockland has established the Food Security Grant Program to reimburse Rockland Based organizations that distributed food to communities in the County of Rockland that have been disproportionately impacted by the COVID-19 pandemic. Individual grants to reimburse past expenses ranging from $5,000 - $25,000, will be awarded to select applicants who meet the eligibility requirements below and will continue until the total grant amount of $500,000 is expended.\n\nEligible entities are Rockland County Based organizations that are not permanently closed, assist in distributing food to communities and individuals in the County of Rockland who experience food insecurities: \n \u2022\tFood Pantries\n\u2022\tFood Banks\n\u2022\tCommunity-based organizations\n\u2022\tFaith-based organizations\n\u2022\tNon-profit organizations</t>
  </si>
  <si>
    <t>TPN-042673</t>
  </si>
  <si>
    <t>Reviving Rockland Restaurant Grant Program</t>
  </si>
  <si>
    <t>Restaurants in particular have experienced and continue to experience an undesirable outlook as a result of the COVID-19 pandemic. Many restaurants may have faced periods of closure, reduced capacity, and saw declining revenues as customers were unable to dine-in.  These closures also had significant negative impacts on restaurant employment and the economy.  \n\nThe County of Rockland has established the Reviving Rockland Restaurants Grant Program to combat the negative economic impacts caused by the COVID-19 pandemic. As restaurants began to reopen in June 2020, they were limited to only 25% capacity indoors, further exacerbating the economic stress of recovering from the financial hardships imposed by the pandemic. In an effort to safely recoup the additional customer capacity base, and bring them back to safe operations, outdoor dining became a staple for our restaurants. The addition of outdoor dining brought back Rockland based employees, comforted loyal patrons to return, and kept restaurants from closing. Unfortunately, in order to operate outdoor dining, additional expenses were incurred, perpetuating the economic strain to remain open. The Reviving Rockland Restaurant Grant Program, will aid our restaurants to offset increased outdoor expenses and maintain sustainable outdoor dining opportunities. Individual grants, to reimburse past expenses or fund future expenses, ranging from $5,000 - $25,000, will be awarded to select applicants who meet the eligibility requirements below and will continue until the total grant amount of $500,000 is expended.\n\nEligible entities are Rockland based businesses that are not permanently closed, have the capacity for outdoor dining, and include businesses where the public or patrons assemble for the primary purpose of being served food or drink including: \n\u2022\tRestaurants \n\u2022\tFood stands, food trucks\n\u2022\tBars, saloons, lounges, taverns \n\u2022\tBakeries\n\u2022\tDelis\n\u2022\tCafes \n\u2022\tBreweries, Wineries and/or microbreweries\n\u2022\tOther similar places of business in which the public or patrons assemble for the primary purpose of being served food or drink</t>
  </si>
  <si>
    <t>TPN-098485</t>
  </si>
  <si>
    <t>Rockland Resilient Recreation Grant Program</t>
  </si>
  <si>
    <t>The negative public health impacts of the COVID-19 pandemic have fallen most severely on economically disadvantaged communities, exacerbating pre-existing disparities in health outcomes. The built environment, and risk factors associated with them, play a key role in determining public health outcomes. As defined by the Center for Disease Control (CDC), the built environment includes all the physical parts of where people live and work (e.g., neighborhoods, streets, open spaces, buildings, etc.). Research has shown that disparate health outcomes could be attributed to increased risk factors of the built environment (population density, spatial patterns, etc.), placing economically disadvantaged communities at an increased risk during the pandemic. Aside from the COVID-19 disease itself, the public health impacts of the pandemic include substantial impacts on mental health and public safety challenges, which are also correlated with the built environment. \nThe SLFRF program has recognized the connection between the built environment and public health outcomes and has acknowledged the need for investments in the built environment of economically disadvantaged communities. The final rule includes enumerated eligible uses in disproportionately impacted communities for developing neighborhood features, such as urban green spaces, that promote improved health and safety outcomes. These investments in urban green spaces, including parks, green spaces, and recreational facilities, will directly respond to the disproportionate impacts of the COVID-19 pandemic by improving built environments and promoting equitable public health outcomes. \nThe County of Rockland has established the Rockland Resilient Recreation Grant Program, with ARPA funds, to reduce health inequities in the county by developing and enhancing public urban green spaces in communities that were disproportionately impacted by the COVID-19 pandemic. The Rockland Resilient Recreation Grant Program will foster coordination between municipalities and nonprofit organizations and maximize the potential of these equity-focused investments in public urban green spaces. \nUp to approximately $5 million will be made available through the Rockland Resilient Recreation Grant Program, which will foster these equity-focused investments in impacted communities. Individual reimbursement grants, ranging from $5,000 up to $200,000, will be awarded to local governments to carry out projects that develop or enhance quality public urban green spaces that will be available to all Rockland County residents. The success of these equity-focused investments has the potential to reduce social inequities, expand economic opportunities, build resilient communities, and improve health quality throughout the county.\n\nQ3 2025: All remaining projects are being heavily monitored to ensure completion by summer of 2026.\n\nQ4 2025: 13 projects remain open and are being heavily monitored to ensure completion by summer of 2026.</t>
  </si>
  <si>
    <t>TPN-098470</t>
  </si>
  <si>
    <t>Small Business Rescue Reimbursement Grant ProgramGrant</t>
  </si>
  <si>
    <t>Small businesses are the backbone of the U.S. economy, 99% of all businesses in the U.S. are small businesses. A 2019 report found there were 2.2 million small businesses in New York State, employing 4.1 million employees \u2013 50.2% of the New York State workforce. \nSmall businesses help stimulate the local economy and play a crucial role in supporting the U.S. economic recovery. The COVID-19 pandemic has severely impacted many small businesses nationwide. Small businesses have experienced and continue to experience an undesirable outlook as the result of the COVID-19 pandemic. Since March 2020, many small businesses have suffered from periods of closure and revenue loss. A March 2021 report by the New York State Comptroller found that 4 out of 5 small businesses in New York continue to report negative economic impacts caused by the pandemic. Additionally, an October 2021 report from the Comptroller found that only 1 in 5 small businesses have reported a return to \u201cnormal operations.\u201d\nThe County of Rockland has established the $2 million Small Businesses Rescue Reimbursement Grant Program, with ARPA funds, to accelerate economic recovery by providing Rockland County small businesses with reimbursement funds for eligible expenses incurred during, and related to, the COVID-19 pandemic. Individual reimbursement grants, ranging from $5,000 - $50,000 will be awarded to select applicants who meet the eligibility requirements below and will be awarded until the total funding amount is expended.</t>
  </si>
  <si>
    <t>TPN-021348</t>
  </si>
  <si>
    <t>Used SLFRF Award Funds to purchase and distribute Personal Protective Equipment to various individuals and community organizations between March 3, 2021 and December 31, 2021 throughout all of Rockland County.</t>
  </si>
  <si>
    <t>TPN-021199</t>
  </si>
  <si>
    <t>ARPA Department Administrative Expenses</t>
  </si>
  <si>
    <t>Costs for maintaining administrative services and supplies for the County of Rockland's ARPA Department.</t>
  </si>
  <si>
    <t>TPN-137417</t>
  </si>
  <si>
    <t>Courthouse phone system/Sheriff communication room cooling system</t>
  </si>
  <si>
    <t>Project #1 - Some of the monies from the counties allocation were used to put a new broad band telephone system throughout the Custer County Courthouse. This project enabled the elected officials and all other employees to be able to work from home in case of another covid related building shut down or if some other type of emergency causes a building closure.  Each elected official and employee can take the telephone from their desk to their home, plug it into an outlet and be able to answer, communicate and work with the public sector as if they were at their desk in the courthouse. This project was completed 5/13/2022.\n\nProject #2 - A new cooling system was put in place in the electronic communications room at the sheriff's department due to the failure of the existing system.  This will keep the servers for the communication center at the correct temperature for optimum operating performance which in turn enables the sheriff's deputies, dispatchers and all EMS services to continue to serve the communities of Custer County. This project was completed 3/31/2023.</t>
  </si>
  <si>
    <t>TPN-207702</t>
  </si>
  <si>
    <t>TUSA consulting services</t>
  </si>
  <si>
    <t>To replace all outdated communication towers and systems with a new P25 radio system to provide Custer County with a new P25 VHF digital conventional radio network capable of county wide communication needs. This system will link all governmental, local and EMS services under one system in case of any emergency situation related to Covid or any other disaster. This project is still progressing forward.</t>
  </si>
  <si>
    <t>TPN-207662</t>
  </si>
  <si>
    <t>emergency communications generator pad</t>
  </si>
  <si>
    <t>Concrete pad for Sheriff's office emergency communication system backup generator.  this will allow the EMD, Sheriff's dispatch and 911 to continue to operate if power goes out.</t>
  </si>
  <si>
    <t>TPN-273803</t>
  </si>
  <si>
    <t>Custer County Jail</t>
  </si>
  <si>
    <t>Remaining funds of $771,914.96 were dedicated to help with the building of a new Jail for Custer County.  RFQ's were sent out on January 13, 2025, and 3 were received.  The commissioners have had several meetings for design and jail specifications.  The commissioners have not received any blueprints at this time. Custer County is in need of an upgraded jail.  The jail we now have is 125 years old and is out of compliance. We are hoping to get started this summer with a finish date of sometime in 2026.</t>
  </si>
  <si>
    <t>TPN-176375</t>
  </si>
  <si>
    <t>4th/Lehman SSE</t>
  </si>
  <si>
    <t>The City of Lebanon is making Storm Sewer improvement in one of our lowest census tracks. These improvements will help to prevent flooding during heavy storms.</t>
  </si>
  <si>
    <t>TPN-089335</t>
  </si>
  <si>
    <t>Hazel Dyke Improvements</t>
  </si>
  <si>
    <t>Professional services for the Hazel Dyke Channel improvements at 4th and Peach Street.</t>
  </si>
  <si>
    <t>TPN-089920</t>
  </si>
  <si>
    <t>Downtown Lebanon Streetscape</t>
  </si>
  <si>
    <t>Professional services to complete a streetscape project including major improvements to the stormwater system in our downtown.</t>
  </si>
  <si>
    <t>TPN-008428</t>
  </si>
  <si>
    <t>The City of Lebanon has elected to use the standard allowance for revenue replacement in the amount of  $10 million to spend on government services. The City of Lebanon has allocated $10 million in revenue replacement funds to support a variety of critical infrastructure projects, equipment acquisitions, and community development initiatives aimed at enhancing the quality of life for its residents. This funding, derived from revenue replacement obligations, has been utilized across several key areas:\n\nInfrastructure Improvements:\nCity Hall Employee Parking Lot Construction: Development of a designated parking lot for City Hall employees to improve accessibility and convenience.\nHighway Fueling System Replacement: Modernization of the highway fueling system to ensure operational efficiency and safety.\nCity Hall Renovations and Maintenance: Upgrades to City Hall facilities to enhance functionality and maintain structural integrity.\n\nRecreational Enhancements:\nDog Park Construction: Creation of a dedicated space for residents to exercise and socialize their dogs.\nTennis and Pickleball Courts: Installation of courts to promote outdoor activities and cater to community sports enthusiasts.\nSplash Pad: Development of a splash pad for family-friendly recreational activities.\nPlayground Equipment Installation: Upgrades and new installations at the following locations: East End,  3rd &amp; Crowell, 6th &amp; Crowell, and Wengert Memorial Park\nVeterans' Memorial Walkway Repairs: Maintenance work to preserve the integrity and appearance of this important community landmark.\nLiberty Trail Park: Revitalization of a blighted pedestrian ally into a bright a vibrant park in the heart of the downtown central business district. \n\nMunicipal Services and Street Improvements:\nCity Streets Paving: Comprehensive street paving projects to improve road conditions and safety.\nWatermain Improvements: Upgrades to water infrastructure to ensure reliable service.\n\nEquipment Acquisition:\nSidewalk Sweeper: Procurement of specialized equipment for maintaining clean and safe sidewalks.\nStreet Sweeper: Acquisition of a new street sweeper to enhance road maintenance efforts.\nFire Engine and Fire Truck: Purchase of advanced firefighting vehicles to bolster emergency response capabilities.\nFire Rescue Tools: Investment in cutting-edge tools for the fire department to enhance rescue operations.\nNew Accounting System: Implementation of a modern accounting system for improved financial management.\nVialytics: Acquisition of technology to support road condition assessments and maintenance planning.\nCrimeWatch: Police Department website with up to date information to educate and bring awareness to the community. \nPlanning and Community Support:\nHousing Needs Assessment and Downtown Market Analysis: Engagement of a consultant to evaluate housing needs and market opportunities to guide future development.\nNon-Profit Grants: Financial support for local non-profits providing vital services to Lebanon city residents.\n\nThe $10 million investment demonstrates the City of Lebanon\u2019s commitment to addressing current and future needs, ensuring a vibrant and sustainable community for all residents.</t>
  </si>
  <si>
    <t>TPN-008375</t>
  </si>
  <si>
    <t>Lebanon City Hall - Covid-19 Renovations</t>
  </si>
  <si>
    <t>The City of Lebanon made renovations to the City Hall building to be able to maintain safe operations through a pandemic or public health crisis. The improvements included adding glass to all counters where staff and the public interact as well as improvements to the HVAC system. These improvements create a safe environment for the City of Lebanon to continue to provide needed services to the public without disruption through a public health crisis. Offices located in City Hall includes the Police Department, Public Safety Department, Public Works Department, Administration Department and Finance Department.</t>
  </si>
  <si>
    <t>TPN-009456</t>
  </si>
  <si>
    <t>Lebanon Rescue Mission - Shoes for Men's Shelter</t>
  </si>
  <si>
    <t>The City of Lebanon used ARPA funding totaling $728.47 to purchase sneakers for 32 men who are sheltered at the Lebanon Rescue Mission men's shelter during the holiday season.  The men at this shelter are in great need of items like shirts, socks, sneakers, etc. During the holiday season, the Lebanon Rescue Mission raises funds from the community to be able to gift needed items to the men in the homeless shelter. As Covid-19 greatly impacted the amount of donations the Lebanon Rescue Mission has received this year, the budget was limited. As a way to provide a need directly for the men in the shelter, the City purchased sneakers in each of the men sizes and gift wrapped the shoes for the men in the shelter to open on Christmas morning.</t>
  </si>
  <si>
    <t>TPN-009812</t>
  </si>
  <si>
    <t>YMCA Childcare Center - ALICE &amp; Before/After School Program</t>
  </si>
  <si>
    <t>The Lebanon YMCA provides childcare services including all day program and before/after school program to  the disproportionately impacted community in Lebanon City.  The YMCA does their best to be able to provide needed food, clothing and services to the children enrolled in their programs. The City of Lebanon purchased pajama's and bilingual children books for the children enrolled in their programs. The pajamas and books were wrapped and given to the children a few days before Christmas so that they have a present to open Christmas morning. The pajamas provides warmth to the children overnight and the bilingual children books are fun and educational.</t>
  </si>
  <si>
    <t>TPN-120391</t>
  </si>
  <si>
    <t>Beaver Dam PS Replacement Design</t>
  </si>
  <si>
    <t>Design and Bid Drawings and Construction for Beaver Dam Pump Station Replacement</t>
  </si>
  <si>
    <t>TPN-120385</t>
  </si>
  <si>
    <t>Frames &amp; Lids</t>
  </si>
  <si>
    <t>Purchase of ten 1916-F frames and ten solid platen lids.</t>
  </si>
  <si>
    <t>TPN-120383</t>
  </si>
  <si>
    <t>FDR Substation Repair</t>
  </si>
  <si>
    <t>Excavate broken 8" force main outside of sub station. Isolate valves and put on bypass. Repair broken pipe. Backfill with stone and remove unsuitable soil.</t>
  </si>
  <si>
    <t>TPN-120381</t>
  </si>
  <si>
    <t>WWTP Chemical Feed Building Electrical</t>
  </si>
  <si>
    <t>Chemical Building Renovation in connection with WWTP expansion and upgrade</t>
  </si>
  <si>
    <t>TPN-120379</t>
  </si>
  <si>
    <t>Croydon PS repair</t>
  </si>
  <si>
    <t>Repair of pump at Croydon PS</t>
  </si>
  <si>
    <t>TPN-120377</t>
  </si>
  <si>
    <t>Delaware PS Replacement Pump #1</t>
  </si>
  <si>
    <t>Installation of replacement pump</t>
  </si>
  <si>
    <t>TPN-120375</t>
  </si>
  <si>
    <t>WWTP Plant Pump Replacement</t>
  </si>
  <si>
    <t>Replacement panel</t>
  </si>
  <si>
    <t>TPN-144270</t>
  </si>
  <si>
    <t>Storm Sewer CIPP Pipe Lining &amp; CIP Point Repairs</t>
  </si>
  <si>
    <t>CIPP Lining of 8", 12", 15", 18" and 21" storm pipes, mapping of storm pipes and manholes, and CIP Sectional point repairs</t>
  </si>
  <si>
    <t>TPN-226592</t>
  </si>
  <si>
    <t>Emergency Repair Manhole Dixon Ave</t>
  </si>
  <si>
    <t>Emergency Repair of deteriorated, collapsing  sanitary manhole. Gunite required first to allow for new manhole to be replaced.</t>
  </si>
  <si>
    <t>TPN-227218</t>
  </si>
  <si>
    <t>Emergency Generators for Pump Stations in flood prone areas</t>
  </si>
  <si>
    <t>Purchase and installation of Emergency Generators at flood prone pump stations:\nBristol Park\nCroydon Acres\nCollege Park\nSilver Lake</t>
  </si>
  <si>
    <t>TPN-239837</t>
  </si>
  <si>
    <t>2023 Inlet Replacement</t>
  </si>
  <si>
    <t>Repair and or replace deteriorated storm sewer inlets in flood prone area</t>
  </si>
  <si>
    <t>TPN-248548</t>
  </si>
  <si>
    <t>WWTP Secondary Trickling Filter Pump Replacement</t>
  </si>
  <si>
    <t>Replacement of Gorman Rupp Pump</t>
  </si>
  <si>
    <t>TPN-248552</t>
  </si>
  <si>
    <t>Projected CIPP Storm</t>
  </si>
  <si>
    <t>Projected Storm CIPP</t>
  </si>
  <si>
    <t>TPN-248551</t>
  </si>
  <si>
    <t>Projected Storm CCTV</t>
  </si>
  <si>
    <t>Storm CCTV</t>
  </si>
  <si>
    <t>TPN-248550</t>
  </si>
  <si>
    <t>Exterior Bypass Connections - PS</t>
  </si>
  <si>
    <t>Palmer Ave, Silver Lake &amp; Delaware PS \nIncludes all piping, valves, smart pigging, bypass pumping/hauling &amp; additional Infrastructure</t>
  </si>
  <si>
    <t>TPN-248549</t>
  </si>
  <si>
    <t>Final WWTP Service Area Sanitary Lining</t>
  </si>
  <si>
    <t>CIPP lining quote 10/7/2024</t>
  </si>
  <si>
    <t>TPN-079106</t>
  </si>
  <si>
    <t>Invert and process 8",10",15" CIPP liner in sanitary sewer pipes with lateral reinstatements.</t>
  </si>
  <si>
    <t>TPN-079591</t>
  </si>
  <si>
    <t>CAPPA</t>
  </si>
  <si>
    <t>The CAPPA Academic Enrichment Program located in Bristol, PA provides afterschool learning for youth in a safe, drug free and supervised environment from 3:30 PM- 6:30 PM Monday thru Thursday from September to June. The performing arts showcase program is an extended learning opportunity that takes place every Saturday 10:am to 3pm from January to June. Funding through this Subrecipient Grant Agreement is for the startup of the CAPPA Academic Enrichment program and all associated funding necessary, i.e., hoteling, vehicle reimbursements.</t>
  </si>
  <si>
    <t>TPN-079415</t>
  </si>
  <si>
    <t>Storm Sewer Pipe Televising &amp; Cleaning</t>
  </si>
  <si>
    <t>Televising of storm sewer pipes for assistance and knowledge of capacity and flooding concerns</t>
  </si>
  <si>
    <t>TPN-079294</t>
  </si>
  <si>
    <t>Sanitary Sewer Pipe Replacement</t>
  </si>
  <si>
    <t>Sanitary sewer pipe replacement</t>
  </si>
  <si>
    <t>TPN-030433</t>
  </si>
  <si>
    <t>Revenue Loss 2020</t>
  </si>
  <si>
    <t>While calculation of lost revenue begins with the recipient\u2019s revenue in the last full fiscal year prior to the COVID-19 public health emergency and includes the 12-month period ending December 31, 2020, use of funds for government services must be forward looking for costs incurred by the recipient after March 3, 2021.  Using our budget numbers conservatively and the formula provided for use, Bristol Township\u2019s lost revenue for 2020 equates to $2,409,048.\n\n$1,204,524 used for police and fire department salaries.</t>
  </si>
  <si>
    <t>TPN-030424</t>
  </si>
  <si>
    <t>Aid to Volunteer Township Fire Companies and Rescue Squads</t>
  </si>
  <si>
    <t>Our five (5) Volunteer Fire Companies began discussions with Bristol Township a few years ago for a one (1) millage increase for fire services. We engaged with the Department of Community and Economic Development (DCED) for a Fire Operational Analysis of our volunteer companies.  A millage increase was also recommended in this analysis.  The analysis was received in November 2020, with COVID-19 upon us for many months already.  Township Council did not want to raise taxes on our residents and business owners with the already devastating results of COVID-19; but were also cognizant of the volunteer departments, and additionally our two (2) rescue squads receiving less donation funding and support over the years with dramatic decreases during the pandemic.  We are utilizing three years of proposed 1 millage increase for the five (5) volunteer fire companies and 0.45 millage increase for the two (2) rescue squads, totaling $1,810,252 of the SLFRAF versus raising taxes for these two funds.</t>
  </si>
  <si>
    <t>TPN-035967</t>
  </si>
  <si>
    <t>Sanitary Sewer Televising &amp; Cleaning</t>
  </si>
  <si>
    <t>Televising sanitary sewer lines for reduction of inflow and infiltration</t>
  </si>
  <si>
    <t>TPN-132151</t>
  </si>
  <si>
    <t>McLeod County Fairgrounds &amp; Park Improvements</t>
  </si>
  <si>
    <t>McLeod County Fairgrounds &amp; Park Improvements.</t>
  </si>
  <si>
    <t>TPN-132146</t>
  </si>
  <si>
    <t>County Ditch 11 Wetland Project</t>
  </si>
  <si>
    <t>TPN-132144</t>
  </si>
  <si>
    <t>Buffalo Creek Watershed</t>
  </si>
  <si>
    <t>Buffalo Creek Watershed clean water project.</t>
  </si>
  <si>
    <t>TPN-132139</t>
  </si>
  <si>
    <t>General Services approved up to $50,000.00.  Partially used towards the vaccine signage and the parks plan.</t>
  </si>
  <si>
    <t>TPN-132119</t>
  </si>
  <si>
    <t>McLeod County HRA</t>
  </si>
  <si>
    <t>Update the McLeod County HRA rental units.</t>
  </si>
  <si>
    <t>TPN-132106</t>
  </si>
  <si>
    <t>McLeod County Agricultural Association</t>
  </si>
  <si>
    <t>Fund $100.000 annually to the McLeod County Agricultural Association to use toward free admission to the McLeod County Fair.</t>
  </si>
  <si>
    <t>TPN-132100</t>
  </si>
  <si>
    <t>ATHC Fundraising</t>
  </si>
  <si>
    <t>TPN-132075</t>
  </si>
  <si>
    <t>McLeod County Parks Plan</t>
  </si>
  <si>
    <t>Develop the McLeod County Parks Plan</t>
  </si>
  <si>
    <t>TPN-132055</t>
  </si>
  <si>
    <t>Courthouse Air Unit</t>
  </si>
  <si>
    <t>New Air unit in the courthouse for air quality</t>
  </si>
  <si>
    <t>TPN-132122</t>
  </si>
  <si>
    <t>Glencoe Highway Shop</t>
  </si>
  <si>
    <t>Allocate $1,000,000.00 towards building a new highway shop in Glencoe to strengthen our infrastructure.</t>
  </si>
  <si>
    <t>TPN-080629</t>
  </si>
  <si>
    <t>The purchase and programming of Armer Radios for the Sheriff, Police &amp; Fire Departments, and County run Ambulance services within McLeod County.</t>
  </si>
  <si>
    <t>TPN-080564</t>
  </si>
  <si>
    <t>Digital signs for COVID vaccine clinics and testing.</t>
  </si>
  <si>
    <t>TPN-120421</t>
  </si>
  <si>
    <t>CITY FIBER</t>
  </si>
  <si>
    <t>Expand broadband fiber to the new public works campus, Aurora airport facilities, and various well and lift station sites</t>
  </si>
  <si>
    <t>TPN-120417</t>
  </si>
  <si>
    <t>COUNCIL CHAMBERS</t>
  </si>
  <si>
    <t>Renovation of city council chambers to improve social distancing at public meetings and add remote broadcast capabilities for public meetings</t>
  </si>
  <si>
    <t>TPN-120408</t>
  </si>
  <si>
    <t>HAZARD PAY APD</t>
  </si>
  <si>
    <t>Provide premium pay to Aurora Police Department sworn officers who were first responders at the onset of the pandemic</t>
  </si>
  <si>
    <t>TPN-120388</t>
  </si>
  <si>
    <t>Payment of $4,000 hazard premium pay to fire department first responders and an additional $1,000 who performed as paramedics at the onset of the pandemic</t>
  </si>
  <si>
    <t>TPN-120332</t>
  </si>
  <si>
    <t>REMOTE LEARNING CENTERS</t>
  </si>
  <si>
    <t>Provide remote learning centers throughout the community to provide internet and instructional assistance for underserved communities</t>
  </si>
  <si>
    <t>TPN-148037</t>
  </si>
  <si>
    <t>COMMUNITY CENTER 1226 GRAND TECHNOLOGY</t>
  </si>
  <si>
    <t>PROVIDE WIFI AND NETWORK EQUIPMENT FOR THE COMMUNITY CENTER</t>
  </si>
  <si>
    <t>TPN-247126</t>
  </si>
  <si>
    <t>TEAMS COMMUNICATION ROOM</t>
  </si>
  <si>
    <t>Construct a communications center where city staff can participate in remote Microsoft Teams calls to enhance social distance and reduce the need for in-person meetings.</t>
  </si>
  <si>
    <t>TPN-247123</t>
  </si>
  <si>
    <t>PROMENADE WALKWAY</t>
  </si>
  <si>
    <t>Rehabilitation of the Riverwalk Promenade  in conjunction with the development of the Stolp Island Theater.  The Aurora Civic Center Authority (Paramount Theater) operations are critical to the Aurora downtown area.</t>
  </si>
  <si>
    <t>TPN-247072</t>
  </si>
  <si>
    <t>WORKFORCE SAFETY SOFTWARE</t>
  </si>
  <si>
    <t>Purchase of Appian's Workforce Safety &amp; Readiness software solution.  The software improves efficiency in handling employee-related case management and improves public safety for employees and residents</t>
  </si>
  <si>
    <t>TPN-247056</t>
  </si>
  <si>
    <t>FIRE STATION ALERT SYSTEM</t>
  </si>
  <si>
    <t>Purchase of a fire station alerting system with maintenance support services to increase dispatch efficiency, track critical firehouse metrics and improve quality of life to the fire stations.</t>
  </si>
  <si>
    <t>TPN-259590</t>
  </si>
  <si>
    <t>FUSUS</t>
  </si>
  <si>
    <t>Subscription to a real-time crime center platform that will allow public safety officers to respond to critical incidents more efficiently and effectively</t>
  </si>
  <si>
    <t>TPN-085836</t>
  </si>
  <si>
    <t>Shot Spotter</t>
  </si>
  <si>
    <t>Purchase and installation of a gunshot detection system to save lives, deter crime, reduce gun violence and make the community safer</t>
  </si>
  <si>
    <t>TPN-086141</t>
  </si>
  <si>
    <t>STEAM Academy</t>
  </si>
  <si>
    <t>learning opportunity for Aurora students to explore interconnections of science, technology, engineering, arts and math in a co-curricular after-school environment</t>
  </si>
  <si>
    <t>TPN-097412</t>
  </si>
  <si>
    <t>Aid to Local Hospitality Businesses</t>
  </si>
  <si>
    <t>Aid to local  hospitality businesses impacted by the economy</t>
  </si>
  <si>
    <t>TPN-097408</t>
  </si>
  <si>
    <t>DSC Generator</t>
  </si>
  <si>
    <t>Replace the generator at the Development Services Center (DSC) building</t>
  </si>
  <si>
    <t>TPN-097406</t>
  </si>
  <si>
    <t>Phillips Park Playground Equipment</t>
  </si>
  <si>
    <t>Renovation to the Phillips Park Playground</t>
  </si>
  <si>
    <t>TPN-097404</t>
  </si>
  <si>
    <t>Ballistics Information Network</t>
  </si>
  <si>
    <t>Ballistics Information Network (NIBIN)</t>
  </si>
  <si>
    <t>TPN-097396</t>
  </si>
  <si>
    <t>Police Body Cameras &amp; Dash Cameras</t>
  </si>
  <si>
    <t>Aurora Police Department to purchase and install Body and Dashboard cameras for all officers and vehicles, to save lives, deter crime and make communities safer</t>
  </si>
  <si>
    <t>TPN-012679</t>
  </si>
  <si>
    <t>Paramount Theater</t>
  </si>
  <si>
    <t>The Paramount/Aurora Civic Center Authority has been shuttered for over one year with an estimated loss of over $13 million.  These funds are to assist with their re-opening plan in conjunction with other sources of funding.  Approval by city council by resolution R21-131 on 5/25/21.</t>
  </si>
  <si>
    <t>TPN-012347</t>
  </si>
  <si>
    <t>CERF Direct to Small Business</t>
  </si>
  <si>
    <t>Small business financial relief program to address business losses as a result of the COVID 19 pandemic and other such major business interruption events.  Approval by city council resolution R21-134 on 5/25/21</t>
  </si>
  <si>
    <t>TPN-012323</t>
  </si>
  <si>
    <t>Food &amp; Beverage Tax Waiver</t>
  </si>
  <si>
    <t>Waiver of Food &amp; Beverage Taxes owed by local businesses for the months of March, April and May 2021.  Approval by City Council ordinance O21-007 on 2/9/21.</t>
  </si>
  <si>
    <t>TPN-012305</t>
  </si>
  <si>
    <t>Liquor License Fee Waiver</t>
  </si>
  <si>
    <t>Waiver of  class B, C and D liquor license fees to local businesses(on-site consumption only) impacted by COVID for the 2021-2022 period.  Approval by city council by resolution R21-028 on 2/9/21</t>
  </si>
  <si>
    <t>TPN-109907</t>
  </si>
  <si>
    <t>TIF #10 FUND 223</t>
  </si>
  <si>
    <t>Additional funds needed to fund economic development activity due to rising costs and supply chain shortages resulting from the pandemic</t>
  </si>
  <si>
    <t>TPN-109897</t>
  </si>
  <si>
    <t>Transit Centers</t>
  </si>
  <si>
    <t>Assistance to the Transit Center fund to maintain services and supplement the lost revenues due to low train ridership during the pandemic.</t>
  </si>
  <si>
    <t>TPN-109888</t>
  </si>
  <si>
    <t>Motor Vehicle Parking</t>
  </si>
  <si>
    <t>Transfer of funds to the Motor Vehicle Parking Fund.  Economic losses suffered due to the pandemic.  Ridership on Metra has severely decreased due to work from home trend.</t>
  </si>
  <si>
    <t>TPN-168134</t>
  </si>
  <si>
    <t>Douglass Park Ballfield Improvements Project</t>
  </si>
  <si>
    <t>The Champaign Park District will complete improvements to the Douglass Park Ballfield Complex, including a new concession building including fully functioning restrooms that are sufficient for families, a new north ballfield, existing east ballfield improvements, and existing south ballfield improvements.  \nDouglass Park provides services for all Champaign residents but focuses on providing services and access to the residents of the Douglass Park neighborhood, a historically underserved area, and Qualified Census Tract, of Champaign. Douglass Park is the home for multi-generational art, culture and recreation. It provides a home for various little league baseball and football programs, and other Champaign events. This project will allow Douglass Park to continue already established programs as well as increase the capacity for additional programs that continue to benefit and offer opportunities for the Douglass Park neighborhood.</t>
  </si>
  <si>
    <t>TPN-188828</t>
  </si>
  <si>
    <t>Garden Hills Stormwater Drainage Improvement Project</t>
  </si>
  <si>
    <t>The Garden Hills neighborhood, located within a qualified census tract in the City of Champaign, has a long history of flooding which has been attributed to inadequate stormwater and flood control infrastructure.  One of the primary goals of this project is to reduce flooding by addressing key deficiencies in the Garden Hills stormwater infrastructure through implementation of large-scale flood control projects. Done in phases, infrastructure improvements include construction of a stormwater detention basin, complete street reconstruction (streets, sidewalks, lighting, and minor sewage systems) and construction of a neighborhood park.  These improvements aim to increase safer pedestrian passage, better streets and remedy inadequate public park spaces. It is projected that construction will begin October 2024 and end fall of 2025 or early spring 2026.  The SLFRF funding will be utilized for the construction of the Stormwater Detention Basin.</t>
  </si>
  <si>
    <t>TPN-209709</t>
  </si>
  <si>
    <t>Housing &amp; Homeless Initiatives- HACC</t>
  </si>
  <si>
    <t>The Housing Authority of Champaign County will renovate two buildings at their Maple Grove Manor facility, located at 302 &amp; 306 East Park Street in Champaign, IL. The buildings, owned by the Housing Authority of Champaign, have a total of 24 units in need of repair. Renovations include roofing systems, plumbing upgrades to include converting PEX tubing, replacing doors and windows, new flooring, cabinet &amp; counter kitchen replacements, bathroom renovations, door and window replacements or repairs, and a new HAVC system. The improvements of these will have a direct impact on how the agency delivers emergency housing services for unhoused families in need.</t>
  </si>
  <si>
    <t>TPN-210315</t>
  </si>
  <si>
    <t>Housing &amp; Homeless Initiatives- Champaign County Regional Planning Committee</t>
  </si>
  <si>
    <t>Champaign County Regional Planning Commission ($136,548) will manage a Landlord Risk Mitigation program.  The fund will allow landlords who have leased a property in Champaign County to a homeless household who has a rent subsidy from the Continuum of Care Permanent Supportive Housing programs and experience property damage to apply for funds to reimburse their expenses or a portion of the costs required to repair any damaged property.  The Landlord Risk Mitigation fund will incentivize landlords to rent to the homeless households served through the Continuum of Care (COC) programs by providing financial protection in cases where renting to homeless households results in additional costs.  The RPC\u2019s Landlord Risk Mitigation program proposes to provide a maximum reimbursement amount of $2,500 per property.</t>
  </si>
  <si>
    <t>TPN-210026</t>
  </si>
  <si>
    <t>Housing &amp; Homeless Initiatives- Champaign Township</t>
  </si>
  <si>
    <t>The subrecipient will renovate their building at 70 E. Washington St, Champaign, IL 61820 to address safety concerns. The building is in use as a 24/7 low-barrier emergency shelter for men and women. Rehabilitation activities include installing nonslip flooring in the common areas of the building, installing a backup generator and installing an exterior fence to surround the building.</t>
  </si>
  <si>
    <t>TPN-218745</t>
  </si>
  <si>
    <t>Strides Shelter- City of Champaign Township</t>
  </si>
  <si>
    <t>Acquire, build, lease and operate a year-round 24/7, low-barrier emergency shelter, for men and women.  The SLFRF funds will provide critical funding for the operations of the Shelter.</t>
  </si>
  <si>
    <t>TPN-043180</t>
  </si>
  <si>
    <t>Modified SLEEP Program</t>
  </si>
  <si>
    <t>The Modified Garden Hills Safety, Lighting, and Energy Efficiency Program (SLEEP) provides single-family households with exterior options to improve safety. Lighting improvements include energy efficiency - repair or installation of lighting at all exterior doors, including attached garage doors, repair or installation of outdoor yard post lighting, and installation of video doorbells.</t>
  </si>
  <si>
    <t>TPN-043168</t>
  </si>
  <si>
    <t>Grants Manager position to assist with working with outside agencies to meet grant requirements and to complete the extensive reporting requirements associated with the ARPA funds. The position is responsible for ensuring that the ARPA award funds are used for eligible purposes and the City remains in compliance with the Treasury\u2019s requirements as well as federal regulations, assisting outside agencies in meeting grant requirements, performing the required risk assessments over those agencies, develop subrecipient agreements, and monitor and report on subrecipient expenditures, tracking all City expenditures and maintain all necessary supporting documentation for grant compliance and \u2022 Meeting all reporting requirements including the filing of quarterly reports providing details on individual projects, expenditures, project demographic distribution and subawards.</t>
  </si>
  <si>
    <t>TPN-057158</t>
  </si>
  <si>
    <t>Revenue replacement to be used to fund general government services which include Fire department salaries and overtime costs.</t>
  </si>
  <si>
    <t>TPN-094905</t>
  </si>
  <si>
    <t>Neighborhood Ambassadors</t>
  </si>
  <si>
    <t>The Neighborhood Ambassadors Program is the first contact engagement model focused on educating the public and visitors to the community about resources and services available to assist with unexpected issues and concerns. This program will partner with the City, Police, and organizations engaging in community safety and wellness work, particularly those that are working to provide supports and services to families and neighborhoods impacted by gun violence.</t>
  </si>
  <si>
    <t>TPN-007880</t>
  </si>
  <si>
    <t>Garden Hills Lighting Project</t>
  </si>
  <si>
    <t>The City\u2019s Garden Hills neighborhood is wholly located within a Qualified Census Tract.  This neighborhood has experienced disparate impacts from the pandemic.  One area where the neighborhood is experiencing this impact is in an increase in gun violence.  Pre-pandemic, there were about 20 shooting incidents per year in the neighborhood.  In 2020, there were 46 shooting incidents.  As of November 15, 2021, there were 72 shooting incidents, a 57% increase over 2020.   Over 1/3 of all shooting incidents in the City in 2021 occurred in the Garden Hills area.   Since 2016, there has been a 148% increase in shots fired in the neighborhood.  Roughly twice as many shooting incidents occur at night.  The Garden Hills neighborhood has very few streetlights, yard lights or exterior lights and is extremely dark at night.  This project will install street lights and pedestrian lights on City right-of-ways throughout the neighborhood.  This will provide lighting throughout the neighborhood to help deter and combat gun violence.  The implementation of a streetlighting system includes installing the City\u2019s standard tall pole streetlight with pedestrian LED globe lights at all street intersections and mid-block locations.  This will provide lighting at all high traffic locations, which will provide safety for vehicle and pedestrian movements.  A total of 119 streetlights will be installed along with the conduit, conductors, handhole, controllers and all other hardware required to support the system.</t>
  </si>
  <si>
    <t>TPN-024029</t>
  </si>
  <si>
    <t>CU @ Home Low Barrier Emergency Shelter</t>
  </si>
  <si>
    <t>The Continuum of Service Providers to the Homeless identified year-round and low barrier emergency shelter for single individuals as a critical gap in the local homeless services system. The City is assisting the shelter with operational costs, including staffing and related shelter expenses due to the negative economic impacts of COVID on CU at Home which has led to disruption in retaining employees and fundraising.</t>
  </si>
  <si>
    <t>TPN-106187</t>
  </si>
  <si>
    <t>ARPA Accounting Assistance</t>
  </si>
  <si>
    <t>The City of Champaign will use Crowe Grant Recipient Tracking software to manage the ARPA funds and assist with reporting.  This includes the implementation cost and annual payments for the software.</t>
  </si>
  <si>
    <t>TPN-239954</t>
  </si>
  <si>
    <t>WATER TREATMENT DISTRIBUTION LINES</t>
  </si>
  <si>
    <t>WATER TREATMENT DISTIBUTION LINES</t>
  </si>
  <si>
    <t>TPN-035349</t>
  </si>
  <si>
    <t>AUTOMATED METER READING SYSTEM</t>
  </si>
  <si>
    <t>New automated meter reading system</t>
  </si>
  <si>
    <t>TPN-035347</t>
  </si>
  <si>
    <t>SOUTHEAST LAKE CHARLES WATER TREATMENT PLANT</t>
  </si>
  <si>
    <t>Water treatment plant</t>
  </si>
  <si>
    <t>TPN-035339</t>
  </si>
  <si>
    <t>UV RETROFIT FOR WASTEWATER PLANTS</t>
  </si>
  <si>
    <t>UV retrofit of wastewater plants</t>
  </si>
  <si>
    <t>TPN-048720</t>
  </si>
  <si>
    <t>revenue replacement including general government services including water system up grades for the Town Ekalaka</t>
  </si>
  <si>
    <t>TPN-042710</t>
  </si>
  <si>
    <t>PPE supplies for county departments.</t>
  </si>
  <si>
    <t>TPN-042707</t>
  </si>
  <si>
    <t>Golden State Connect</t>
  </si>
  <si>
    <t>Creation of a broadband strategic plan within Colusa County, with the potential of municipal owned infrastructure.</t>
  </si>
  <si>
    <t>TPN-042693</t>
  </si>
  <si>
    <t>Colusa County Flood Control and Water Conservation</t>
  </si>
  <si>
    <t>Various flood control tasks.</t>
  </si>
  <si>
    <t>TPN-042691</t>
  </si>
  <si>
    <t>Sites Reservoir</t>
  </si>
  <si>
    <t>County participation in Sites Reservoir Project for flood control purposes within the Stone Corral and Funks Creek Watersheds</t>
  </si>
  <si>
    <t>TPN-042670</t>
  </si>
  <si>
    <t>East Park Reservoir</t>
  </si>
  <si>
    <t>County managed recreational facility unable to hold large events resulting in lost revenue.</t>
  </si>
  <si>
    <t>TPN-285561</t>
  </si>
  <si>
    <t>SLFRF-JD2</t>
  </si>
  <si>
    <t>Capital Improvement to county owned facilities</t>
  </si>
  <si>
    <t>TPN-285525</t>
  </si>
  <si>
    <t>SLFRF-JD1</t>
  </si>
  <si>
    <t>Capital Improvements to county owned facilities</t>
  </si>
  <si>
    <t>TPN-286059</t>
  </si>
  <si>
    <t>SLFRF-JD15</t>
  </si>
  <si>
    <t>Capital improvements to county facilities</t>
  </si>
  <si>
    <t>TPN-286043</t>
  </si>
  <si>
    <t>SLFRF-JD14</t>
  </si>
  <si>
    <t>Revenue replacement for additional cost and mitigation steps for the county workforce</t>
  </si>
  <si>
    <t>TPN-286027</t>
  </si>
  <si>
    <t>SLFRF-JD13</t>
  </si>
  <si>
    <t>Capital improvement to county owned facilities</t>
  </si>
  <si>
    <t>TPN-285967</t>
  </si>
  <si>
    <t>SLFRF-JD12</t>
  </si>
  <si>
    <t>Capital improvement to first responder Fire and Rescue resources and communications</t>
  </si>
  <si>
    <t>TPN-285944</t>
  </si>
  <si>
    <t>SLFRF-JD11</t>
  </si>
  <si>
    <t>Capital Improvement to County Emergency Medical Center</t>
  </si>
  <si>
    <t>TPN-285926</t>
  </si>
  <si>
    <t>SLFRF-JD10</t>
  </si>
  <si>
    <t>Capital Improvement to the County Emergency Response Agency Operations Center</t>
  </si>
  <si>
    <t>TPN-285897</t>
  </si>
  <si>
    <t>SLFRF-JD9</t>
  </si>
  <si>
    <t>Capital expenditures for road infrastructure. Emergency easement right-of-way reinforcement for first responders</t>
  </si>
  <si>
    <t>TPN-285863</t>
  </si>
  <si>
    <t>SLFRF-JD8</t>
  </si>
  <si>
    <t>TPN-285731</t>
  </si>
  <si>
    <t>SLFRF-JD7</t>
  </si>
  <si>
    <t>SLFRF funds for revenue replacement</t>
  </si>
  <si>
    <t>TPN-285669</t>
  </si>
  <si>
    <t>SLFRF-JD6</t>
  </si>
  <si>
    <t>COVID -19 Mitigation and Prevention</t>
  </si>
  <si>
    <t>TPN-285653</t>
  </si>
  <si>
    <t>SLFRF-JD5</t>
  </si>
  <si>
    <t>TPN-285638</t>
  </si>
  <si>
    <t>SLFRF-JD4</t>
  </si>
  <si>
    <t>TPN-285603</t>
  </si>
  <si>
    <t>SLFRF-JD3</t>
  </si>
  <si>
    <t>TPN-063766</t>
  </si>
  <si>
    <t>JDGOV-1</t>
  </si>
  <si>
    <t>TPN-123051</t>
  </si>
  <si>
    <t>Frank Miles Consulting provided guidance and insight regarding the ARPA Final Rule and ARPA Compliance.</t>
  </si>
  <si>
    <t>TPN-177112</t>
  </si>
  <si>
    <t>Direct &amp; Indirect Costs</t>
  </si>
  <si>
    <t>Re-cooping both direct and indirect costs associated with grant management of the American Rescue Plan Act.</t>
  </si>
  <si>
    <t>TPN-250271</t>
  </si>
  <si>
    <t>Public Health &amp; Safety Compensation</t>
  </si>
  <si>
    <t>The SLFRF funds will cover all or a portion of the city's employee compensation whose jobs duties focus on public health, safety and emergency response to the community.  The City will follow the compensation and position(s) structure set forth in the Collective Bargaining Agreements for the Alton Fire and Alton Police Departments.  The City may cover all or a portion of compensation not to exceed 46 employees at the Alton Fire Department who are full time support staff and/or firefighters below the rank of Deputy Chief.   The City may cover all or a portion of compensation not to exceed 64 employees from the Alton Police Department who are full time support staff and/or police officers below the rank of Deputy Chief.</t>
  </si>
  <si>
    <t>TPN-105724</t>
  </si>
  <si>
    <t>HVAC improvements to city hall, Fire Station 1, Fire Station 2, Police Station and Public Works facilities.</t>
  </si>
  <si>
    <t>TPN-105721</t>
  </si>
  <si>
    <t>Aerial Ladder Fire Truck</t>
  </si>
  <si>
    <t>Mid Mount Aerial Platform Ladder  Fire Truck will be acquired for the health and safety of our residents and for COVID 19 prevention and treatment</t>
  </si>
  <si>
    <t>TPN-105718</t>
  </si>
  <si>
    <t>IT Servers, Hardware &amp; Support</t>
  </si>
  <si>
    <t>Network servers, hardware and support will improve access to government information systems which will improve the public delivery of government engagement, programs and services.</t>
  </si>
  <si>
    <t>TPN-105706</t>
  </si>
  <si>
    <t>Ambulance(s) Quantity = Two(2)</t>
  </si>
  <si>
    <t>Purchase Two Ambulances --- Ambulance will improve the public health and safety needs of our community and enable the EMS personnel to fight the threats of COVID 19 through prevention and treatment.</t>
  </si>
  <si>
    <t>TPN-064824</t>
  </si>
  <si>
    <t>Tyler County Recovery</t>
  </si>
  <si>
    <t>To date the county has utilized the funds for contract medical and financial support for county employees.  The county intends to use the funds to repair and improvement of county facilities.</t>
  </si>
  <si>
    <t>TPN-203360</t>
  </si>
  <si>
    <t>County Loaders</t>
  </si>
  <si>
    <t>The County bought 2 used loaders that were greatly needed.  they used this money instead of levying taxes against Boyd county taxpayers.</t>
  </si>
  <si>
    <t>TPN-203344</t>
  </si>
  <si>
    <t>Schumann Bridge</t>
  </si>
  <si>
    <t>Boyd County replaced a bridge on a well traveled road.  This money was used instead of levied money against Boyd County tax payors.</t>
  </si>
  <si>
    <t>TPN-118402</t>
  </si>
  <si>
    <t>Emergency Medical Services - Ambulance</t>
  </si>
  <si>
    <t>Assistance to non-profit provider of emergency medical ambulance services to all of Clark County.</t>
  </si>
  <si>
    <t>TPN-195142</t>
  </si>
  <si>
    <t>City of Jeffersonville Wastewater Facility Expansion</t>
  </si>
  <si>
    <t>Expansion of the City of Jeffersonville Wastewater Treatment Facility.</t>
  </si>
  <si>
    <t>TPN-228138</t>
  </si>
  <si>
    <t>Clark County Jail Security Doors</t>
  </si>
  <si>
    <t>$325,891.00 was used towards the cost of purchasing and installing new security doors at the Clark County Jail.</t>
  </si>
  <si>
    <t>TPN-228115</t>
  </si>
  <si>
    <t>Clark County Airport Hangar</t>
  </si>
  <si>
    <t>$100,000.00 was used by Clark County Government towards the cost for a new hangar at the Clark County Airport (which said airport is owned by Clark County Government).</t>
  </si>
  <si>
    <t>TPN-239882</t>
  </si>
  <si>
    <t>Henryville Membership Sanitation Corp.</t>
  </si>
  <si>
    <t>Installation of a regional sanitary lift station and interceptor sewer to serve the Memphis area and other sewer upgrades.</t>
  </si>
  <si>
    <t>TPN-239874</t>
  </si>
  <si>
    <t>Sellersburg-Borden Wastewater Project Design</t>
  </si>
  <si>
    <t>Engineering and Design for upgrade and expansion of sewer infrastructure.</t>
  </si>
  <si>
    <t>TPN-248178</t>
  </si>
  <si>
    <t>Watson Water Company, Inc.</t>
  </si>
  <si>
    <t>Design and construction of a booster pump station, ground storage tank facility, and related improvements for the provision of potable water located in and around the Shadow Lake area of Charlestown, Indiana.</t>
  </si>
  <si>
    <t>TPN-258363</t>
  </si>
  <si>
    <t>Town of Borden Starlight Sewer Project</t>
  </si>
  <si>
    <t>Expansion of the Town of Borden sanitary sewer infrastructure system and service area into the Starlight geographical area and other related sewer infrastructure system upgrades.</t>
  </si>
  <si>
    <t>TPN-258777</t>
  </si>
  <si>
    <t>Clark County Road Projects</t>
  </si>
  <si>
    <t>Payment of engineering and construction costs and expenses for Clark County road infrastructure and improvement projects, particularly for the Jeffersonville-Charlestown Pike Road Improvement Project.</t>
  </si>
  <si>
    <t>TPN-258734</t>
  </si>
  <si>
    <t>Payment of various costs, expenses and fees for landfill infrastructure improvements, purchase of real estate for future landfill expansion, regulatory fees and for professional services such as engineering, legal and financial services related to the operation of the landfill.</t>
  </si>
  <si>
    <t>TPN-258706</t>
  </si>
  <si>
    <t>Clark County EMS Ambulance Services</t>
  </si>
  <si>
    <t>Payment for Clark County contractual EMS ambulance services.</t>
  </si>
  <si>
    <t>TPN-258602</t>
  </si>
  <si>
    <t>Clark County Emergency Sirens Project</t>
  </si>
  <si>
    <t>Purchase and installation of new emergency sirens for Clark County Emergency Management Agency.</t>
  </si>
  <si>
    <t>TPN-258550</t>
  </si>
  <si>
    <t>Rural Membership Water Corporation Project</t>
  </si>
  <si>
    <t>Replacement and upgrade for water main and water lines for water distribution and transmission system.</t>
  </si>
  <si>
    <t>TPN-098690</t>
  </si>
  <si>
    <t>Financial and professional consulting and administrative services for the ARP program.</t>
  </si>
  <si>
    <t>TPN-098736</t>
  </si>
  <si>
    <t>Assistance provided to the County's non-profit Emergency Ambulance Services.</t>
  </si>
  <si>
    <t>TPN-030410</t>
  </si>
  <si>
    <t>Starlight Sewer Service Feasibility Study</t>
  </si>
  <si>
    <t>Feasibility study for a wastewater sewer system in an area of the County that does not have sewer service.</t>
  </si>
  <si>
    <t>TPN-030372</t>
  </si>
  <si>
    <t>Marysville-Otisco-Nabb Water Corporation</t>
  </si>
  <si>
    <t>Assistance for the upgrade of water distribution system for a non-profit water corporation.</t>
  </si>
  <si>
    <t>TPN-030352</t>
  </si>
  <si>
    <t>Washington Township Regional Sewer District</t>
  </si>
  <si>
    <t>Purchase of back-up pumps for four sewer lift stations for a non-profit sewer district.</t>
  </si>
  <si>
    <t>TPN-030331</t>
  </si>
  <si>
    <t>Washington Township Water Corporation</t>
  </si>
  <si>
    <t>Assistance to non-profit water corporation for construction of new water storage tank</t>
  </si>
  <si>
    <t>TPN-030280</t>
  </si>
  <si>
    <t>Sazerac</t>
  </si>
  <si>
    <t>Reimbursement for the extension of Sewer, Water and Broadband utilities.</t>
  </si>
  <si>
    <t>TPN-030265</t>
  </si>
  <si>
    <t>Premium Pay for Clark County Employees</t>
  </si>
  <si>
    <t>TPN-030208</t>
  </si>
  <si>
    <t>Emergency Medical Ambulance Service Provider Assistance</t>
  </si>
  <si>
    <t>Assistance to the non-profit Emergency Medical Ambulance Service provider to Clark County.</t>
  </si>
  <si>
    <t>TPN-156297</t>
  </si>
  <si>
    <t>Roberts Co ARPA</t>
  </si>
  <si>
    <t>The award was used for revenue replacement of salaries for all government essential workers.</t>
  </si>
  <si>
    <t>TPN-157140</t>
  </si>
  <si>
    <t>The County received a credit of $1,797.79 for unused administrative guidance.  This credit was used towards revenue replacement for essential employee services for salaries during Covid.</t>
  </si>
  <si>
    <t>TPN-079822</t>
  </si>
  <si>
    <t>Administrative fees/Eide Bailley</t>
  </si>
  <si>
    <t>TPN-138927</t>
  </si>
  <si>
    <t>Building-Combined Dispatch</t>
  </si>
  <si>
    <t>Construction of a new building equipped with the latest technology to house combined 911 dispatch resources of Calhoun County and City of Port Lavaca.</t>
  </si>
  <si>
    <t>TPN-052574</t>
  </si>
  <si>
    <t>This project bolsters our emergency medical response for the Prevention and treatment of COVID-19. This will be done by purchasing 2 remounted ambulances along with other equipment (vents, monitors, ultrasounds, etc.) to improve our fleet and license one of those as a sixth response ready unit.  This project increases our ability to better care for COVID-19 patients and increases our ambulance fleet to meet the demand of COVID-19.</t>
  </si>
  <si>
    <t>TPN-052923</t>
  </si>
  <si>
    <t>Communication Data Protection</t>
  </si>
  <si>
    <t>To purchase and implement an off-site Air-Gapped Data Backup System with an integrated Virtual Server spin-up capability will allow Calhoun County Information Technology to quickly recover from a cyber-attack that disrupts COVID-19 emergency services.  This Communication Data Protection system protects the critical data that emergency services depend on for responding to COVID-19 emergencies.  The COVID-19 pandemic creates an opportunity for cyber-criminals to disrupt, steal, and cause catastrophic consequences and one of the best industry standards for quickly recovering from a cyber-attack is to have a secure backup of the critical data with the ability to restore it as quickly as possible.  Having this ability will ensure COVID-19 related emergency services are available to the citizens of Calhoun County.</t>
  </si>
  <si>
    <t>TPN-052722</t>
  </si>
  <si>
    <t>The communications project strengthens our emergency communications within Calhoun County.  This directly improves and impacts radio communications for emergency medical, law enforcement, dispatch, the hospital, and fire response to aid in the prevention and treatment of COVID-19. To achieve this goal, we are purchasing a new radio system to replace the old one, which is failing and beyond life expectancy.</t>
  </si>
  <si>
    <t>TPN-112141</t>
  </si>
  <si>
    <t>Executime time keeping software</t>
  </si>
  <si>
    <t>To provide a timekeeping system that will help promote social distancing by allowing employees to electronically submit timesheets to HR instead of paper time cards.</t>
  </si>
  <si>
    <t>TPN-112140</t>
  </si>
  <si>
    <t>Northern plains child advocacy center</t>
  </si>
  <si>
    <t>Northern Plains Children's Advocacy Center- Forensic Interviews/Sessions</t>
  </si>
  <si>
    <t>TPN-112135</t>
  </si>
  <si>
    <t>Title 3 equipment for Minot Commission on aging</t>
  </si>
  <si>
    <t>Provide equipment to Minot Commission on aging to help support their meals on wheels program to serve seniors.</t>
  </si>
  <si>
    <t>TPN-112134</t>
  </si>
  <si>
    <t>Kenmare Meals on Wheels service vehicle</t>
  </si>
  <si>
    <t>Aid in purchase of a vehicle to support the Kenmare Meals on Wheels program which supports meal services to senior citizens in the area.</t>
  </si>
  <si>
    <t>TPN-112133</t>
  </si>
  <si>
    <t>Domestic violence High-Risk team</t>
  </si>
  <si>
    <t>To employee a multi disciplinary approach by conveying DVHART member agencies to facilitate trauma-informed forensic interviews and court mandated offender treatment with interagency progress monitoring.</t>
  </si>
  <si>
    <t>TPN-112131</t>
  </si>
  <si>
    <t>Emergency shelter services for domestic violence crisis center</t>
  </si>
  <si>
    <t>Funding to support bathroom renovation and continuity of trauma- informed shelter services in response to growing violence.</t>
  </si>
  <si>
    <t>TPN-112127</t>
  </si>
  <si>
    <t>800 MHZ radios for Minot Rural Fire</t>
  </si>
  <si>
    <t>Purchase of 20 800 MHZ radios for Minot Rural Fire Dept.</t>
  </si>
  <si>
    <t>TPN-112126</t>
  </si>
  <si>
    <t>Purchase of PPE for fire fighting efforts.</t>
  </si>
  <si>
    <t>TPN-112125</t>
  </si>
  <si>
    <t>Dive equipment for Burlington Fire Dept</t>
  </si>
  <si>
    <t>Purchase of dive equipment for recovery and rescue efforts.</t>
  </si>
  <si>
    <t>TPN-112123</t>
  </si>
  <si>
    <t>Snow equip-truck plow for Burlington rural fire</t>
  </si>
  <si>
    <t>Purchase of a truck plow to assist with snow removal to provide rural fire services.</t>
  </si>
  <si>
    <t>Truck mounted plow for rural non profit fire dept.</t>
  </si>
  <si>
    <t>TPN-112120</t>
  </si>
  <si>
    <t>City of Makoti sanitary sewer improvements</t>
  </si>
  <si>
    <t>Design and construction of sanitary sewer improvements for the city of Makoti.</t>
  </si>
  <si>
    <t>TPN-112117</t>
  </si>
  <si>
    <t>Graveling for Mandan township</t>
  </si>
  <si>
    <t>Placement of new gravel to existing township roadways to promote safe travel.</t>
  </si>
  <si>
    <t>TPN-112116</t>
  </si>
  <si>
    <t>Ergonomic work stations for NDSU extension office</t>
  </si>
  <si>
    <t>Purchase and installation of sit/stand desks to promote employee health.</t>
  </si>
  <si>
    <t>TPN-112115</t>
  </si>
  <si>
    <t>Security cameras at Old Settlers Park</t>
  </si>
  <si>
    <t>Add and provide security and surveillance for patrons at OId Settlers Park.</t>
  </si>
  <si>
    <t>TPN-112114</t>
  </si>
  <si>
    <t>Library bookmobile</t>
  </si>
  <si>
    <t>Purchase of new bookmobile to provide circulation of books to rural areas.</t>
  </si>
  <si>
    <t>TPN-112113</t>
  </si>
  <si>
    <t>Replace existing camera on Sheriff Office</t>
  </si>
  <si>
    <t>Replacement of cameras on Sheriffs Office, to add security.</t>
  </si>
  <si>
    <t>TPN-112112</t>
  </si>
  <si>
    <t>Camera replacement for jail</t>
  </si>
  <si>
    <t>Provide purchase and replacement for existing cameras on jail facility for security purposes.</t>
  </si>
  <si>
    <t>TPN-112111</t>
  </si>
  <si>
    <t>Blinds and carpet for courthouse</t>
  </si>
  <si>
    <t>Replacement of blind and carpet due to loss of revenue caused by covid pandemic.</t>
  </si>
  <si>
    <t>TPN-112110</t>
  </si>
  <si>
    <t>Security cameras at 900 facility</t>
  </si>
  <si>
    <t>Addition of security cameras for new law enforcement facility.</t>
  </si>
  <si>
    <t>TPN-122972</t>
  </si>
  <si>
    <t>Riprap Carbondale Township</t>
  </si>
  <si>
    <t>Riprap to protect township road infrastructure in Carbondale Township.</t>
  </si>
  <si>
    <t>TPN-122966</t>
  </si>
  <si>
    <t>New radios for fire trucks-Ryder Makoti Rural Fire</t>
  </si>
  <si>
    <t>Purchase of new 800 MHZ radios to be compatible with the state intermodal radio network.</t>
  </si>
  <si>
    <t>TPN-122947</t>
  </si>
  <si>
    <t>Dive boat and trailer for Burlington Rural Fire Dist.</t>
  </si>
  <si>
    <t>Purchase of a zodiac grand raid mk2 boat used for dive team.</t>
  </si>
  <si>
    <t>TPN-122922</t>
  </si>
  <si>
    <t>Carbondale Twp Graveling of township roads</t>
  </si>
  <si>
    <t>Graveling of twp roads in carbondale twp.  3 miles on 240th Ave NW.</t>
  </si>
  <si>
    <t>TPN-122901</t>
  </si>
  <si>
    <t>Graveling of township roads in Carbondale township.  3 miles on 268th ave nw.</t>
  </si>
  <si>
    <t>TPN-122890</t>
  </si>
  <si>
    <t>Shealy Twp culvert replacement</t>
  </si>
  <si>
    <t>Replacement of 5 culverts in Shealy twp.</t>
  </si>
  <si>
    <t>TPN-122960</t>
  </si>
  <si>
    <t>800 MHZ radios for Des Lacs Fire Protection District</t>
  </si>
  <si>
    <t>Purchase of 800 MHZ radios to incorporate with new state intermodal radio network.</t>
  </si>
  <si>
    <t>TPN-122854</t>
  </si>
  <si>
    <t>Carbondale Culvert 3 replacement</t>
  </si>
  <si>
    <t>Replaced 2 metal culverts with new culverts.</t>
  </si>
  <si>
    <t>TPN-122837</t>
  </si>
  <si>
    <t>Carbondale Culvert 2 replacement</t>
  </si>
  <si>
    <t>Replacement of 2 concrete culverts in Carbondale Township between sections 19 &amp;20.</t>
  </si>
  <si>
    <t>TPN-122828</t>
  </si>
  <si>
    <t>Burt township 21/22 Culvert Replacement</t>
  </si>
  <si>
    <t>Culvert replacement between sections 21 &amp;22 in Burt Township.</t>
  </si>
  <si>
    <t>TPN-122791</t>
  </si>
  <si>
    <t>Burt township 9/16 Culvert Replacement</t>
  </si>
  <si>
    <t>Replacement of center line culvert between sections 19 &amp;16 in Burt Twp.</t>
  </si>
  <si>
    <t>TPN-122769</t>
  </si>
  <si>
    <t>Water line improvements-Old Settlers Park</t>
  </si>
  <si>
    <t>Installation of new water lines for Old Settler's Park (County Managed)</t>
  </si>
  <si>
    <t>TPN-122761</t>
  </si>
  <si>
    <t>Water Service for Sawyer Shop</t>
  </si>
  <si>
    <t>Installation of water well for Ward Co Hwy Sawyer Shop.</t>
  </si>
  <si>
    <t>TPN-123035</t>
  </si>
  <si>
    <t>Ward Co Historical Society Pioneer Village Museum Technology Update</t>
  </si>
  <si>
    <t>Purchase a new desktop computer and laser printer to properly operate the non-profit organization.  Funds were limited due to pandemic and current computer/printer were outdated.</t>
  </si>
  <si>
    <t>TPN-180961</t>
  </si>
  <si>
    <t>Kenmare Sanitary Sewer Assessment</t>
  </si>
  <si>
    <t>Clean and video sanitary sewer pipes.</t>
  </si>
  <si>
    <t>TPN-180956</t>
  </si>
  <si>
    <t>Berthold Sewer Water and Street Improvement</t>
  </si>
  <si>
    <t>sewer and water improvements including removal of old infrastructure, engineering and replacement</t>
  </si>
  <si>
    <t>TPN-180950</t>
  </si>
  <si>
    <t>FUEL TANK CONVERSION AT 900 FACILITY</t>
  </si>
  <si>
    <t>CONVERSION OF DIESEL GAS TANK TO UNLEADED TO PROVIDE SAVINGS FOR FUEL FOR SHERIFF DEPT PATROL VEHICLES AND OTHER COUNTY VEHICLES.</t>
  </si>
  <si>
    <t>TPN-180949</t>
  </si>
  <si>
    <t>The Difference- Holistic Approach Healing our Communities</t>
  </si>
  <si>
    <t>Holistic healing sessions for clients experiencing physical abuse, sexual abuse, childhood trauma, death of loved ones, ptsd, ect.</t>
  </si>
  <si>
    <t>TPN-180936</t>
  </si>
  <si>
    <t>Athletic Field Refurbishment</t>
  </si>
  <si>
    <t>Refurbishment of baseball/softball field complex to provide safe playing are for athletes and students as well as establishing a gathering space that creates intergenerational interaction between spectators/fans, coaching staff and players.</t>
  </si>
  <si>
    <t>TPN-180925</t>
  </si>
  <si>
    <t>Visit Minot/Ward County- Tourism Promotion</t>
  </si>
  <si>
    <t>Program development and staff support.  Web updates to www.visitminot.org.  Canvassing and identifying existing events, attractions, campgrounds, and hotels.  Content calendar for social media, graphics and marquee.</t>
  </si>
  <si>
    <t>TPN-180919</t>
  </si>
  <si>
    <t>WEST RIVER WATER AND SEWER DISTRICT - HYDRANT REPLACEMENT</t>
  </si>
  <si>
    <t>Replacement of 8 fire hydrants.</t>
  </si>
  <si>
    <t>TPN-180907</t>
  </si>
  <si>
    <t>City of Carpio Wastewater</t>
  </si>
  <si>
    <t>design of an Aerated Wastewater Stabilization Pond system consisting of a new control building, aerated ponds, UV disinfection, and effluent storage pond at the existing Mechanical Wastewater Treatment Plant site.   he objective of this project is to replace the Existing Mechanical Wastewater Treatment Plant with a new facility meeting current regulatory requirements.</t>
  </si>
  <si>
    <t>TPN-188585</t>
  </si>
  <si>
    <t>Kenmare City-Park Pool &amp; Bathhouse replacement</t>
  </si>
  <si>
    <t>Build a new pool and bathhouse for rural community to promote outdoor activity.</t>
  </si>
  <si>
    <t>TPN-188576</t>
  </si>
  <si>
    <t>Kenmare Rural Fire Radio Repl</t>
  </si>
  <si>
    <t>Purchase of 800 MHZ radios for rural fire department to be compliant with state radio requirements.</t>
  </si>
  <si>
    <t>TPN-188572</t>
  </si>
  <si>
    <t>Sawyer city Sanitary Sewer Rehab</t>
  </si>
  <si>
    <t>Rehab of 11,415 linear feet of the sanitary sewer system with cured in place pipe.</t>
  </si>
  <si>
    <t>TPN-221533</t>
  </si>
  <si>
    <t>Iota Flat Culvert Replacement</t>
  </si>
  <si>
    <t>Replaced 2 failing concrete culverts with 2 aluminized culverts.  Road surface repaired and rip/rap installed.</t>
  </si>
  <si>
    <t>TPN-221412</t>
  </si>
  <si>
    <t>Burlington Police Vehicles</t>
  </si>
  <si>
    <t>Patrol vehicle to assist Police in monitoring community safety and ensuring they are able to respond in a safe and timely manner.</t>
  </si>
  <si>
    <t>purchase of police vehicle.</t>
  </si>
  <si>
    <t>TPN-221663</t>
  </si>
  <si>
    <t>Ward Co Historical Soc. Multi Use Building Foundation</t>
  </si>
  <si>
    <t>The scope of the project is to install a foundation for a multi\u2010use building at the Pioneer Village Museum run by the Ward County Historical Society. The 120' x 60'  building will be used to display and interpret historical artifacts and vehicles important to settlement of the area as well as a venue for community events. The building is being donated but funds are not available for infrastructure or a foundation at this time.</t>
  </si>
  <si>
    <t>The scope of the project is to install a foundation for a multi\u2010use building at the Pioneer Village Museum run by the Ward County Historical Society. The 120' x 60'  building will be used to display and interpret historical artifacts and vehicles importan</t>
  </si>
  <si>
    <t>TPN-221616</t>
  </si>
  <si>
    <t>Ward Co Historical Soc. Infrastructure</t>
  </si>
  <si>
    <t>The scope of this project is to connect potable water and sewer to a new multi use building at the Pioneer Village Museum run by the Ward County Historical Society. The large building will be used to display and interpret historical artifacts important to the area as well as a venue for community events. The building is being donated but funds are not available for water, sewer or foundation. of the area as well as a venue for community events.</t>
  </si>
  <si>
    <t>addition of multi use building to host community events.</t>
  </si>
  <si>
    <t>TPN-239556</t>
  </si>
  <si>
    <t>Broadcom VMware</t>
  </si>
  <si>
    <t>Purchase of VM  server subscription required to do county business online.</t>
  </si>
  <si>
    <t>TPN-239555</t>
  </si>
  <si>
    <t>Donnybrook Community Center Updates</t>
  </si>
  <si>
    <t>Update bathroom in community center to make them handicap accessible.</t>
  </si>
  <si>
    <t>TPN-239552</t>
  </si>
  <si>
    <t>Donnybrook sewer system upgrades</t>
  </si>
  <si>
    <t>Purchase &amp; repair of pumps.</t>
  </si>
  <si>
    <t>TPN-239546</t>
  </si>
  <si>
    <t>Margaret Twp Culvert Improvements</t>
  </si>
  <si>
    <t>replacement of 4 culverts to improve flow.</t>
  </si>
  <si>
    <t>TPN-239540</t>
  </si>
  <si>
    <t>Donnybrook Park Improvements</t>
  </si>
  <si>
    <t>Addition of commercial grade playground equipment to provide a safe area for children to play outside.</t>
  </si>
  <si>
    <t>TPN-239532</t>
  </si>
  <si>
    <t>Surrey Fire Sirn radio purchase</t>
  </si>
  <si>
    <t>Purchase of radios that are compatible with the SIRN radio system to effectively communicate with first responders.</t>
  </si>
  <si>
    <t>TPN-246665</t>
  </si>
  <si>
    <t>Afton Twp Culvert Installation</t>
  </si>
  <si>
    <t>Culvert Installation on 16th Street SW - Afton Twp</t>
  </si>
  <si>
    <t>TPN-246661</t>
  </si>
  <si>
    <t>Maryland Twp Culvert/Bridge</t>
  </si>
  <si>
    <t>Culvert Installation on 167th Street NE - Maryland Twp</t>
  </si>
  <si>
    <t>TPN-254783</t>
  </si>
  <si>
    <t>Minot Family YMCA Inclusive Play Area</t>
  </si>
  <si>
    <t>Improvements to current outdoor playground to add inclusive and adaptive equipment for neighborhood playground</t>
  </si>
  <si>
    <t>TPN-254772</t>
  </si>
  <si>
    <t>Surrey &amp; Maryland Twp Graveling</t>
  </si>
  <si>
    <t>Graveling on 111th ST NE in Surrey/Maryland Twps.</t>
  </si>
  <si>
    <t>TPN-254767</t>
  </si>
  <si>
    <t>Afton Twp Graveling</t>
  </si>
  <si>
    <t>Graveling on 30th ST in Afton Township.</t>
  </si>
  <si>
    <t>TPN-254762</t>
  </si>
  <si>
    <t>Rolling Green Twp Culvert Replacement</t>
  </si>
  <si>
    <t>Replacement of deteriorated culverts.</t>
  </si>
  <si>
    <t>TPN-254745</t>
  </si>
  <si>
    <t>Carbondale Culvert project</t>
  </si>
  <si>
    <t>Culvert repair including removal of concrete culvert and replaced with steel culvert.</t>
  </si>
  <si>
    <t>TPN-254726</t>
  </si>
  <si>
    <t>Kirkelie Twp Culvert Placement Site #2</t>
  </si>
  <si>
    <t>Culvert placement.</t>
  </si>
  <si>
    <t>TPN-254722</t>
  </si>
  <si>
    <t>Kirkelie Twp Culvert Placement Site #1</t>
  </si>
  <si>
    <t>Culvert placement</t>
  </si>
  <si>
    <t>TPN-254721</t>
  </si>
  <si>
    <t>Newman Township Culvert Installation</t>
  </si>
  <si>
    <t>Box culvert Installation on 275th Ave SE-Newman Twp.</t>
  </si>
  <si>
    <t>TPN-254718</t>
  </si>
  <si>
    <t>Brillian Township /Ward Co Culvert</t>
  </si>
  <si>
    <t>Box culvert installation on 153rd St SE- Brillian Twp</t>
  </si>
  <si>
    <t>TPN-254681</t>
  </si>
  <si>
    <t>Tatman Twp Culvert Installation</t>
  </si>
  <si>
    <t>Bridge/culvert replacement  in township.</t>
  </si>
  <si>
    <t>TPN-254589</t>
  </si>
  <si>
    <t>Central Dispatch Call Simulator</t>
  </si>
  <si>
    <t>Call simulator purchase used to train emergency dispatchers to be more effective at their job.</t>
  </si>
  <si>
    <t>TPN-254573</t>
  </si>
  <si>
    <t>Weed Control Drone</t>
  </si>
  <si>
    <t>Purchase of weed chemical storage tanks, drone and additional spraying tools/supplies.</t>
  </si>
  <si>
    <t>TPN-254551</t>
  </si>
  <si>
    <t>Hwy Dept Lost Rev-County Rd 14 stabilization and repaving</t>
  </si>
  <si>
    <t>Stabilization and repaving of County Road 14.</t>
  </si>
  <si>
    <t>TPN-255337</t>
  </si>
  <si>
    <t>GIS Flyover</t>
  </si>
  <si>
    <t>Contract to have new GIS imagery taken via flyover.</t>
  </si>
  <si>
    <t>TPN-255332</t>
  </si>
  <si>
    <t>Ward Co Weed Control Truck</t>
  </si>
  <si>
    <t>Purchase of truck used to perform weed control.</t>
  </si>
  <si>
    <t>TPN-255329</t>
  </si>
  <si>
    <t>Ward Co  IT Back Up Server</t>
  </si>
  <si>
    <t>purchase of back up server</t>
  </si>
  <si>
    <t>TPN-255296</t>
  </si>
  <si>
    <t>Kirkelie Twp Proj Road Stabilization Site 3</t>
  </si>
  <si>
    <t>Stabilization of township road.</t>
  </si>
  <si>
    <t>TPN-255294</t>
  </si>
  <si>
    <t>Kirkelie Twp Proj Road Stabilization Site 1</t>
  </si>
  <si>
    <t>TPN-254885</t>
  </si>
  <si>
    <t>Kirkelie Twp Proj Road Stabilization Site 2</t>
  </si>
  <si>
    <t>Stabilization of rural road</t>
  </si>
  <si>
    <t>TPN-254883</t>
  </si>
  <si>
    <t>Des Lacs Cemetery Retaining Wall</t>
  </si>
  <si>
    <t>stabilization of cemetery retaining wall</t>
  </si>
  <si>
    <t>TPN-254880</t>
  </si>
  <si>
    <t>Sawyer Fire Protection District</t>
  </si>
  <si>
    <t>Purchase of 6 radios for first responder communications</t>
  </si>
  <si>
    <t>TPN-254867</t>
  </si>
  <si>
    <t>Burlington Lagoon Modification and Expansion</t>
  </si>
  <si>
    <t>City lagoon modification and expansion.</t>
  </si>
  <si>
    <t>TPN-055198</t>
  </si>
  <si>
    <t>Auditor Reception Desks</t>
  </si>
  <si>
    <t>Replacement of Auditor Reception desks.</t>
  </si>
  <si>
    <t>TPN-095272</t>
  </si>
  <si>
    <t>Owl Pro</t>
  </si>
  <si>
    <t>TPN-095271</t>
  </si>
  <si>
    <t>VMware License</t>
  </si>
  <si>
    <t>TPN-095270</t>
  </si>
  <si>
    <t>Meeting Room Networking</t>
  </si>
  <si>
    <t>TPN-095269</t>
  </si>
  <si>
    <t>Add to Bld. C</t>
  </si>
  <si>
    <t>TPN-095267</t>
  </si>
  <si>
    <t>Ballot/Tax Payment Drop Box</t>
  </si>
  <si>
    <t>TPN-007138</t>
  </si>
  <si>
    <t>General Direct Administrative Costs</t>
  </si>
  <si>
    <t>Direct admin cost from 03/01/2021 through 12/31/2021.</t>
  </si>
  <si>
    <t>TPN-007079</t>
  </si>
  <si>
    <t>NDSU extension move</t>
  </si>
  <si>
    <t>Moving NDSU extension services to a different location.</t>
  </si>
  <si>
    <t>TPN-105073</t>
  </si>
  <si>
    <t>Sanctuary for Sober Living Facility</t>
  </si>
  <si>
    <t>Purchased home for non-profit who provides transitional housing for women recovering from addiction.</t>
  </si>
  <si>
    <t>TPN-105071</t>
  </si>
  <si>
    <t>Youthworks Short Term Care Facility &amp; Transitional housing</t>
  </si>
  <si>
    <t>Provided funds for purchase of housing unit for short term care and assessement/transitional housing for youth.</t>
  </si>
  <si>
    <t>TPN-105068</t>
  </si>
  <si>
    <t>Salt/Sand storage shed</t>
  </si>
  <si>
    <t>New salt/sand storage shed for Hwy Dept.</t>
  </si>
  <si>
    <t>TPN-105067</t>
  </si>
  <si>
    <t>Electroaccess control</t>
  </si>
  <si>
    <t>Updated security access for courthouse and administration building.</t>
  </si>
  <si>
    <t>TPN-105066</t>
  </si>
  <si>
    <t>Olson Apt Demo</t>
  </si>
  <si>
    <t>Demolition of nuisance building on foreclosed property.</t>
  </si>
  <si>
    <t>TPN-105062</t>
  </si>
  <si>
    <t>VMWare server</t>
  </si>
  <si>
    <t>Server replacement to ensure business continuity.</t>
  </si>
  <si>
    <t>TPN-105061</t>
  </si>
  <si>
    <t>Voting booths</t>
  </si>
  <si>
    <t>Voting booths for polling places.</t>
  </si>
  <si>
    <t>TPN-105060</t>
  </si>
  <si>
    <t>Commission desk extension/configuration</t>
  </si>
  <si>
    <t>Reconfigured and extended commission chamber desk to allow for distancing.</t>
  </si>
  <si>
    <t>TPN-166831</t>
  </si>
  <si>
    <t>Broadway Circle</t>
  </si>
  <si>
    <t>Project will include 6 units of non congregate family shelter, 17 low to moderate permanent housing units, and facilities for the Lord's Cupboard soup kitchen and food pantry.</t>
  </si>
  <si>
    <t>TPN-166820</t>
  </si>
  <si>
    <t>Burlington Rural Fire Dist. Radios</t>
  </si>
  <si>
    <t>Purchase of radios to meet state SIRN program requirements.</t>
  </si>
  <si>
    <t>TPN-166813</t>
  </si>
  <si>
    <t>Replace culverts between sections 10 &amp; 15 in Iota Flat Twp</t>
  </si>
  <si>
    <t>TPN-166811</t>
  </si>
  <si>
    <t>Breakroom door</t>
  </si>
  <si>
    <t>Providing security for employee breakroom.</t>
  </si>
  <si>
    <t>TPN-227371</t>
  </si>
  <si>
    <t>Paving 212</t>
  </si>
  <si>
    <t>Asphalt paving of County Road 212.</t>
  </si>
  <si>
    <t>TPN-227336</t>
  </si>
  <si>
    <t>Bridge 320</t>
  </si>
  <si>
    <t>Remove and replace bridge on County Road 320.</t>
  </si>
  <si>
    <t>TPN-276074</t>
  </si>
  <si>
    <t>Paving 401</t>
  </si>
  <si>
    <t>Remove and replace bridge on County Road 401.</t>
  </si>
  <si>
    <t>TPN-276067</t>
  </si>
  <si>
    <t>Purchase of road equipment to repair county roads from flooding.</t>
  </si>
  <si>
    <t>TPN-276041</t>
  </si>
  <si>
    <t>Paving 262 &amp; 320</t>
  </si>
  <si>
    <t>Asphalt paving of County Road 262 &amp; 320.</t>
  </si>
  <si>
    <t>TPN-053985</t>
  </si>
  <si>
    <t>Madison County operates is government services out of a historic court house that is very restricted in space and accessibility.  The COVID-19 pandemic exasperated these issues and made daily operations of government services and courts impossible to operate in a safe and efficient manner.  Temporary changes were made with CARES funding provided by the State of Missouri, but those are not viable for long term operations and do not solve the underlining problems.\nMadison County has been having discussions of new facilities for some time.  SLFRF funds are being used to replace revenue losses and fill funding gaps to allow for a new Justice Center for the County. This will provide much needed space and allow for the separation of county offices, increase accessibility to the public, allow for safe spacing and social distancing, add much needed meeting space, and create an office for the Emergency Management Director.  The County Commission has approved this use to increase the overall health and safety for the general public, County employees, and elected officials and allow for safe, efficient, and continuous operations of government services in the event of public health or other emergency conditions.</t>
  </si>
  <si>
    <t>TPN-140491</t>
  </si>
  <si>
    <t>Courthouse/Jail Grounds and Parking Lot Project</t>
  </si>
  <si>
    <t>All plans and surveys, soil borings, etc.  For parking lot project for courthouse/jail</t>
  </si>
  <si>
    <t>TPN-140440</t>
  </si>
  <si>
    <t>Golden Circle Senior Center HVAC</t>
  </si>
  <si>
    <t>Purchase and installation of heating/air unit for Golden Circle Senior Citizen Center</t>
  </si>
  <si>
    <t>TPN-140409</t>
  </si>
  <si>
    <t>Courthouse Grounds Project</t>
  </si>
  <si>
    <t>Purchase of land lot to build parking lot for courthouse/jail</t>
  </si>
  <si>
    <t>TPN-264176</t>
  </si>
  <si>
    <t>Retaining Wall/Parking Lot</t>
  </si>
  <si>
    <t>We built a retaining wall and enlarged a parking area next to the courthouse. The retaining wall not only protects the parking lot, but also changed the watershed so that water no longer comes into the courthouse basement.</t>
  </si>
  <si>
    <t>TPN-058142</t>
  </si>
  <si>
    <t>Two Ambulances</t>
  </si>
  <si>
    <t>TPN-058150</t>
  </si>
  <si>
    <t>Golden Circle Senior Center</t>
  </si>
  <si>
    <t>To buy a meal delivery van</t>
  </si>
  <si>
    <t>TPN-058127</t>
  </si>
  <si>
    <t>County engaged a consulting firm to provide administrative support for the Treasury's  SLFRF and LATCF programs.</t>
  </si>
  <si>
    <t>TPN-084373</t>
  </si>
  <si>
    <t>Water and Wastewater investment</t>
  </si>
  <si>
    <t>TPN-114047</t>
  </si>
  <si>
    <t>Architectual Services for Public Works Projects</t>
  </si>
  <si>
    <t>Multiple projects extending geographically around the county at several county buildings and facilities including the Autauga County Courthouse, Autauga Metro Jail facility, Senior Citizen facilities and the County parks.</t>
  </si>
  <si>
    <t>TPN-114045</t>
  </si>
  <si>
    <t>Pine Level Wastewater System</t>
  </si>
  <si>
    <t>To provide for the expansion of a wastewater treatment system along with construction of sanitary sewer service collection line to provide the collection and treatment of wastewater reducing the public health risks associated with privately owned on-site disposal systems in an area with increased residential growth.</t>
  </si>
  <si>
    <t>TPN-139148</t>
  </si>
  <si>
    <t>Old Kingston Historical Cemetary</t>
  </si>
  <si>
    <t>This project is to provide funding to Old Kingston Historical Cemetery, a non-profit entity that owns and maintains a historical cemetery located in the County, to map historical portions of the cemetery.</t>
  </si>
  <si>
    <t>TPN-139144</t>
  </si>
  <si>
    <t>Old Kingston Missionary Baptist Church Food Bank</t>
  </si>
  <si>
    <t>This project is to provide funding to Old Kingston Missionary Baptist Church Food Bank, a non-profit entity that that provides food assistance services for indigent citizens in the community.</t>
  </si>
  <si>
    <t>TPN-172062</t>
  </si>
  <si>
    <t>HVAC Upgrades to County Buildings</t>
  </si>
  <si>
    <t>To cover the cost of expenses for the improvement of ventilation systems in County buildings.</t>
  </si>
  <si>
    <t>TPN-183570</t>
  </si>
  <si>
    <t>Reroofing Jail and Courthouse Annex - Construction Services</t>
  </si>
  <si>
    <t>Provision of government services for reroofing the County Jail, Courthouse, and other County buildings.</t>
  </si>
  <si>
    <t>TPN-183569</t>
  </si>
  <si>
    <t>Seat of Mercy, Inc. Nonprofit</t>
  </si>
  <si>
    <t>This project is to provide funding to Seat of Mercy, a non-profit entity that provides support services for indigent citizens living in a group home in the community. Included in this support is the provision of food service and pharmaceutical help for the poor and needy in the community.</t>
  </si>
  <si>
    <t>TPN-183567</t>
  </si>
  <si>
    <t>Pine Level Wastewater System - Industrial Development Authority</t>
  </si>
  <si>
    <t>This project is to provide for the expansion of a wastewater treatment system to provide the collection and treatment of wastewater, thereby reducing the public health risks associated with privately owned on-site disposal systems. This investment will allow for further industrial development in this area and will support increased residential growth needed to support that development.</t>
  </si>
  <si>
    <t>TPN-238767</t>
  </si>
  <si>
    <t>Jail &amp; Courthouse Renovations</t>
  </si>
  <si>
    <t>For renovations in the County Jail and Courthouse.</t>
  </si>
  <si>
    <t>TPN-252992</t>
  </si>
  <si>
    <t>Jail HVAC Improvements</t>
  </si>
  <si>
    <t>For the construction to make improvements to the County Jail ventilation systems, and for the renovations to add additional isolations cells.</t>
  </si>
  <si>
    <t>TPN-278632</t>
  </si>
  <si>
    <t>Pine Level Wastewater System - Sewer Authority</t>
  </si>
  <si>
    <t>To provide for the expansion of a wastewater treatment system along with construction of a sanitary sewer service collection line to provide the collection and treatment of wastewater reducing the public health risks associated with privately owned on-site disposal systems in an area with increased residential growth.</t>
  </si>
  <si>
    <t>TPN-050348</t>
  </si>
  <si>
    <t>Ventilation Upgrades Public Facilities - County Arena</t>
  </si>
  <si>
    <t>Installation of ventilation fans in County Arena and UVC lighting. The purpose of the project is to mitigate the spread of COVID-19 in this public facility, particularly during densely attended events. The population being served is the general public, which is deemed to be impacted by the Public Health Emergency. Selection and implementation of these mitigation measures was based on CDC and ASHRAE guidance, and technical information provided by a qualified architect/engineering group.</t>
  </si>
  <si>
    <t>TPN-020581</t>
  </si>
  <si>
    <t>Contract with ACCA for administrative support services.</t>
  </si>
  <si>
    <t>TPN-131896</t>
  </si>
  <si>
    <t>Digitization-Public Library</t>
  </si>
  <si>
    <t>Digitize Newspapers</t>
  </si>
  <si>
    <t>TPN-131891</t>
  </si>
  <si>
    <t>Heat Pumps 9</t>
  </si>
  <si>
    <t>Replace 9 Heat Pumps</t>
  </si>
  <si>
    <t>TPN-131884</t>
  </si>
  <si>
    <t>Touchless Faucets-Nurses</t>
  </si>
  <si>
    <t>Touchless Water Faucets</t>
  </si>
  <si>
    <t>TPN-195983</t>
  </si>
  <si>
    <t>Conservation Campground</t>
  </si>
  <si>
    <t>TPN-285483</t>
  </si>
  <si>
    <t>Heat Pump-7</t>
  </si>
  <si>
    <t>TPN-050404</t>
  </si>
  <si>
    <t>Replace windows in Courthouse</t>
  </si>
  <si>
    <t>TPN-050385</t>
  </si>
  <si>
    <t>Central Square-Sheriff</t>
  </si>
  <si>
    <t>Computer System for Sheriff Vehicles</t>
  </si>
  <si>
    <t>TPN-050359</t>
  </si>
  <si>
    <t>2022 Traverse</t>
  </si>
  <si>
    <t>Vehicle to transport supplies to clinics</t>
  </si>
  <si>
    <t>TPN-050345</t>
  </si>
  <si>
    <t>TPN-050333</t>
  </si>
  <si>
    <t>Freezer-Nurses</t>
  </si>
  <si>
    <t>Ultra Cold Freezer-Vaccine</t>
  </si>
  <si>
    <t>TPN-050325</t>
  </si>
  <si>
    <t>Digitization of Recorders Books</t>
  </si>
  <si>
    <t>TPN-055068</t>
  </si>
  <si>
    <t>Board approved up to 2.5M</t>
  </si>
  <si>
    <t>TPN-098060</t>
  </si>
  <si>
    <t>Revenue replacement 6.30.2022</t>
  </si>
  <si>
    <t>Charter school state assessment and project oversight.</t>
  </si>
  <si>
    <t>TPN-146365</t>
  </si>
  <si>
    <t>Employee &amp; Inmate safety.  Cameras and software</t>
  </si>
  <si>
    <t>1) Due to the financial status of Conejos County Government, first or second poorest county in the state the county budgets could not afford the up-grade the following:  , there was a dire need to upgrade of security cameras at the county government building and the jail.  There were many areas of the county jail that had many blind spots.  Cameras were not projecting as they should.  Cameras in the County Courthouse Building, Department of Social Service Building and the county jails were added and upgraded.   \n2) The Conejos County Treasurers and the Administrations Finance Office software was upgraded to Tylor.  These dollars paid for the initial charges for the Tylor software.  The Pueblo system for the Treasurers software is no longer available after December 31, 2023.  The Treasure was forced to upgrade to Tylor.   \n3) The recording system in the Commissioners and Courts meeting room was failing and the  County Clerk and Recorder did not have good audio and was having a very difficult time recording and transcribing the minutes and public hearings.</t>
  </si>
  <si>
    <t>TPN-146552</t>
  </si>
  <si>
    <t>Ambulance Base Project</t>
  </si>
  <si>
    <t>The County of Conejos is in the beginning stages of saving money and seeking out grants to build an ambulance base for the EMT employees.  They are now housed in a very small space at the County local horse arena.  Their living conditions are so unsafe and inadequate.  They have no showers, no segregated bathrooms, and no washer and dryers.  We are now seeking grants and will use THESE DOLLARS  will be used for matching funds for the ambulance base.</t>
  </si>
  <si>
    <t>TPN-148264</t>
  </si>
  <si>
    <t>4-H Recruiting Position</t>
  </si>
  <si>
    <t>This position was paid out of these dollars.  Conejos County has a high percentage of 4-H kids that come from families that can afford for their children  to participate in projects that include sheep, cattle and other projects that take a lot of money to participate in.  Conejos County has a high percentage of students that parents do not have the ability to pay for such projects.  However, 4-H has many other or programs that they would be able to participate in.  \n The purpose of this position was to go out to the schools and educate and recruit lower income children to participate in projects that are of lower cost to them.</t>
  </si>
  <si>
    <t>TPN-287927</t>
  </si>
  <si>
    <t>Conejos County is a rural county located in south-central Colorado and is primarily an agricultural community. As an agricultural county, the bridges see a great deal of use by heavy farm machinery/equipment. Several of the bridges within the county need extensive repair to remain safe for travel by all citizens within the county; therefore, enabling them to get to their destination without issue. SLFRF money was used for bridge repairs.</t>
  </si>
  <si>
    <t>TPN-057038</t>
  </si>
  <si>
    <t>Conejos County General Government</t>
  </si>
  <si>
    <t>General government - infrastructure repairs on roads and bridges.  State of Colorado recommended closing off one major bridge in Conejos County, due to the fact that the Bridge is so dangerous that it could collapse and injure someone.  We are a agriculture county and roads are used by heavy trucks and farm equipment.  \n Bridge is being replaced at this time due to the severe condition of bridge and road will be closed.  Other bridges will be worked on in the near future due to their dangerous conditions.  Some of these dollars were used to buy a gravel pit to also repair roads in drastic need of material.  1/2 the cost was paid with HUTF dollars and 1/2 was used out of these dollars.  Many roads are unable to hold the grade due to no material on the roads.  Graders grade over rock and this material will going to these dirt roads in need of road base material.  Conejos County has not received enough HUTF and other revenues and cannot maintain our roads.</t>
  </si>
  <si>
    <t>TPN-122039</t>
  </si>
  <si>
    <t>Hazard COVID pay to employees during covid</t>
  </si>
  <si>
    <t>Hazard pay was given to all employees that were affected during the COVID pandemic.  Employees were exposed to COVID and it was a very stressful situation.  $2,000 dollars were given per employee.</t>
  </si>
  <si>
    <t>TPN-048959</t>
  </si>
  <si>
    <t>TPN-137484</t>
  </si>
  <si>
    <t>Replacement of aged office equipment that is required to perform government services</t>
  </si>
  <si>
    <t>TPN-215680</t>
  </si>
  <si>
    <t>general gov service</t>
  </si>
  <si>
    <t>server upgrades, broadband project, building maintenance</t>
  </si>
  <si>
    <t>TPN-221673</t>
  </si>
  <si>
    <t>solid waste</t>
  </si>
  <si>
    <t>improvement of solid waste sites in lewis county</t>
  </si>
  <si>
    <t>TPN-173525</t>
  </si>
  <si>
    <t>Water &amp; Sewer Line Extensions</t>
  </si>
  <si>
    <t>Water and sewer line extension in unserved areas east of West End, NC.</t>
  </si>
  <si>
    <t>TPN-204425</t>
  </si>
  <si>
    <t>Workforce Expansion Reimbursement Project</t>
  </si>
  <si>
    <t>This project allows the County to use salary and benefit costs for any new hires, or rehired employees, in any position to fill a specified number of positions above the pre-pandemic FTE levels for the County and reimburse up to 40 FTE employees for each payroll.  These employees have been hired or are intended to be hired between March 3rd, 2021 to December 30, 2024</t>
  </si>
  <si>
    <t>TPN-064315</t>
  </si>
  <si>
    <t>Morganton Road Interceptor Construction</t>
  </si>
  <si>
    <t>Interceptor construction on Morganton Road in Southern Pines for the Public Utilities fund.</t>
  </si>
  <si>
    <t>TPN-064391</t>
  </si>
  <si>
    <t>GREAT Grant Broadband Project Match</t>
  </si>
  <si>
    <t>Moore County is contributing a total of $500,000 in matching funds to Brightspeed Lumen/Centurylink and $10,000 in matching funds to Spectrum Southeast, LLC as part of this project to provide internet access to unserved areas, which is 5.43% of the total cost of this project. Moore County is using ARPA INFRASTRUCTURE funds for this match. The Grantee will submit requests for reimbursement to NCDIT pursuant to the process set forth in this GREAT grant Agreement and Exhibits. Upon approval of each payment request by NCDIT, NCDIT will send a copy of that payment request to the County. The County will then wire 5.31% of the amount approved by NCDIT to Brightspeed (Lumen/Centurylink) within 10 days of receipt of the payment request. This percentage represents the County's pro-rata share of the Total Project Cost.  $10,000 was paid upfront to Spectrum Southeast, LLC.</t>
  </si>
  <si>
    <t>TPN-064306</t>
  </si>
  <si>
    <t>Raw Sewage Pump Station Construction &amp; Influent Meter Vault Construction</t>
  </si>
  <si>
    <t>This is the Raw Sewage Pump Station Construction and Influent Meter Vault Construction projects for the Public Utilities fund.</t>
  </si>
  <si>
    <t>TPN-064247</t>
  </si>
  <si>
    <t>Linden Road Wells</t>
  </si>
  <si>
    <t>This is the Linden Road Wells project for the Public Utilities fund.  The County is planning to install two wells.</t>
  </si>
  <si>
    <t>TPN-064189</t>
  </si>
  <si>
    <t>Thurlow Booster Pump Station</t>
  </si>
  <si>
    <t>This is the Thurlow Booster Pump Station upgrade for the Public Utilities fund.</t>
  </si>
  <si>
    <t>TPN-007755</t>
  </si>
  <si>
    <t>On the BOC Meeting on 3/1/22, the Board approved the grant project ordinance and selected the standard allowance of $10,000,000 for salaries and fringe benefits for public safety employees.</t>
  </si>
  <si>
    <t>TPN-150459</t>
  </si>
  <si>
    <t>Improving our telecommunications infrastructure for our first responders, upgrading the county's network software to cloud based software, Covid-19 Employee Related Sick Leave.</t>
  </si>
  <si>
    <t>TPN-152909</t>
  </si>
  <si>
    <t>TPN-063112</t>
  </si>
  <si>
    <t>ARPA Grant</t>
  </si>
  <si>
    <t>Shelby County has utilized the funding for the provision of government services.  To date investments have been made for water &amp; sewer infrastructure, broadband infrastructure, mitigation of Covid-19 public health emergency, public facilities improvements, equipment upgrades and addressing the needs of healthy childhood environments.  In addition, revenue-loss replacement due to general fund revenue loss to sales tax reduction, staff, equipment , infrastructure improvements and related expenses. Obligations include additional investment in the above-mentioned government services, as well as hazard mitigation efforts.\nPROGRAM INCOME:  There is no program income to report because the County\u2019s business checking account is a non interest bearing account.</t>
  </si>
  <si>
    <t>TPN-115370</t>
  </si>
  <si>
    <t>Police Vehicles and Equipment</t>
  </si>
  <si>
    <t>Funds will be used to improve public safety through the purchase 24-26 new police vehciles and equipment for provision of law enforcement delivery to maintain and enhance public safety of Township residents and visitors.</t>
  </si>
  <si>
    <t>TPN-115365</t>
  </si>
  <si>
    <t>Fire Apparatus #2 Fire Engine</t>
  </si>
  <si>
    <t>Funding will be used to purchase a regular fire engine to comply with NFPA standards and improve service delivery and reduce maintenance costs.</t>
  </si>
  <si>
    <t>TPN-115362</t>
  </si>
  <si>
    <t>Fire Apparatus #1 Squad Pumper</t>
  </si>
  <si>
    <t>Funds will be used to purchase a squad pumper to allow for confined space rescue and ensure public safety and be in compliance with NFPA standards improving service delivery while reducing maintenance costs.</t>
  </si>
  <si>
    <t>TPN-115344</t>
  </si>
  <si>
    <t>One time  pay to essential bargaining unit and other essential workers.</t>
  </si>
  <si>
    <t>TPN-115341</t>
  </si>
  <si>
    <t>Providing essential worker Covid vaccine incentive to protect the public and workers from exposure.</t>
  </si>
  <si>
    <t>TPN-137059</t>
  </si>
  <si>
    <t>Open Space Acquisition</t>
  </si>
  <si>
    <t>Funding will be used to purchase 3 targeted properties for parks and public spaces within the Township.</t>
  </si>
  <si>
    <t>TPN-137029</t>
  </si>
  <si>
    <t>COVID Contigency</t>
  </si>
  <si>
    <t>Funding will be used as needed to offset ARPA costs including administrative and other to satisfy compliance and requirements per expenditure category as spent.</t>
  </si>
  <si>
    <t>TPN-172095</t>
  </si>
  <si>
    <t>Fernwood Interceptor</t>
  </si>
  <si>
    <t>Funding will be used for stormwater management of Fernwood Cemetery for pipe and manholes to mitigate and reduce stormwater runoff in the area.</t>
  </si>
  <si>
    <t>TPN-172140</t>
  </si>
  <si>
    <t>Self-contained Breathing Apparatus (SCBA)</t>
  </si>
  <si>
    <t>Funding will be used to purchase self-contained breathing apparatus configured on a 15-year replacement period over the next five (5) years to stay in compliance with DOT, OSHA, and NFPA standards to reduce potential liability in case of failure. [Self Contained Breathing Apparatus\u2019 (SCBA) are worn by firefighters in environments that are Immediately Dangerous to Life and Health (IDLH).]</t>
  </si>
  <si>
    <t>TPN-172137</t>
  </si>
  <si>
    <t>Records Storage  System Upgrade, Technology, and Data Improvements and Upgrades</t>
  </si>
  <si>
    <t>Funds will be used to purchase and implement a 24-7 real time crime center platform of hardware and software with cameras to monitor community activity along with stand alone units to be used at community feeding back to the real time crime center for law enforcement and violence prevention.</t>
  </si>
  <si>
    <t>TPN-172132</t>
  </si>
  <si>
    <t>Water Rescue Program</t>
  </si>
  <si>
    <t>Funding will be used to purchase the required equipment and pay for the training of the water rescue team for effective program service delivery. Equipment to be purchased includes: PPE for 43 members of the team, 2 boats and miscellaneous equipment for water rescue, and PA boat operator's license.</t>
  </si>
  <si>
    <t>TPN-172121</t>
  </si>
  <si>
    <t>Gun Lock Program</t>
  </si>
  <si>
    <t>Funds will be used to purchase and provide resident handgun owners with gun locks for a safer and less violent use of guns.</t>
  </si>
  <si>
    <t>TPN-173590</t>
  </si>
  <si>
    <t>Cobbs Creek Interceptor</t>
  </si>
  <si>
    <t>Funding will be used for sanitary sewer interceptor of linear pipe and rehabilitation of manholes to manage stormwater runoff in the Cobbs Creek area.</t>
  </si>
  <si>
    <t>TPN-180012</t>
  </si>
  <si>
    <t>Must Fight Boxing</t>
  </si>
  <si>
    <t>Funding will be used to award one-time amount to approved non-profits having experienced negative economic impact from COVID-19.</t>
  </si>
  <si>
    <t>TPN-180001</t>
  </si>
  <si>
    <t>BFRIN</t>
  </si>
  <si>
    <t>Provide Mobile Food Pantry Services</t>
  </si>
  <si>
    <t>TPN-179998</t>
  </si>
  <si>
    <t>Amistad Law Project</t>
  </si>
  <si>
    <t>Beautify public spaces and promote cultural diversity and awareness.</t>
  </si>
  <si>
    <t>TPN-179993</t>
  </si>
  <si>
    <t>Police Equipment, Vehicle and Purchase of Property</t>
  </si>
  <si>
    <t>Funding will be used to upgrade needed law enforcement equipment and vehicles and to purchase property for law enforcement operations to improve delivery of government services.</t>
  </si>
  <si>
    <t>TPN-179991</t>
  </si>
  <si>
    <t>Other Sewer Improvements</t>
  </si>
  <si>
    <t>Funding will be used for other small sewer improvements and as needed for stormwater management projects..</t>
  </si>
  <si>
    <t>TPN-179965</t>
  </si>
  <si>
    <t>Gun Prevention Education and Training</t>
  </si>
  <si>
    <t>Funds will be used to provide public education training program in schools and citizen police academy on gun violence prevention and how to stop and prevent gun usage to lessen violence throughout the community.</t>
  </si>
  <si>
    <t>TPN-180940</t>
  </si>
  <si>
    <t>Revenue Replacement  2023</t>
  </si>
  <si>
    <t>Approved for the Provision of Government Services for the Police Department</t>
  </si>
  <si>
    <t>TPN-180939</t>
  </si>
  <si>
    <t>Revenue Replacement  2022</t>
  </si>
  <si>
    <t>Approved for the Provision of Government Services for the Police, Fire and Public Works Departments</t>
  </si>
  <si>
    <t>TPN-188047</t>
  </si>
  <si>
    <t>Firehouses and Fire Truck</t>
  </si>
  <si>
    <t>Funding will be used for $100,000 per each volunteer firehouse for upgrades to the following: Garrettford Firehouse, Primos-Secane Firehouse, Cardington Firehouse, Highland Park Firehouse, and West Chester Pike Firehouse. $1.4 million is for the Township Fire Department to purchase a new fire truck for effective public safety service delivery throughout the Township.</t>
  </si>
  <si>
    <t>TPN-187918</t>
  </si>
  <si>
    <t>Funding will be used to purchase 3 new trash trucks at a cost of $275,000 each to be used by the Sanitation Department for effective trash service delivery for the Township.</t>
  </si>
  <si>
    <t>TPN-187855</t>
  </si>
  <si>
    <t>Revitalization of the Township Business District</t>
  </si>
  <si>
    <t>Funding will be used to revitalize the business district areas of: Downtown Drexel Hill (4600 block of State Road to the 700 blocl of Burmont to the 4200 block of Fern Boulevard to the 500 block of Burmont - $1,000,000), 69th Street (West Chester Pike to Ruskin Lane - $100,000), West Chester Pike Business District (Township Line to Victory Avenue - $1,000,000), Long Lane Business District (Unit Block of Long Lane to Seaford Rd - $600,000), Garrett Road East (Sherbrook to Chestnut Street - $100,000), and Garrett Road West (Edmonds to Childs - $100,000)</t>
  </si>
  <si>
    <t>TPN-187851</t>
  </si>
  <si>
    <t>Upper Darby Arts and Education Foundation Inc. #2</t>
  </si>
  <si>
    <t>Pop Up Performing Art Classes - to cover a portion of the $244,300 program to bring together and celebrate the diverse Upper Darby community through the arts in building upon the expertise and success of the Foundation in delivering high-quality summer arts programming for the community. The performing art classes will expand programming year round, as well as provide new opportunities for ages its current programs do not reach, such as preschool children and seniors. Partners and locations ill be identified throughout the Upper Darby community to offer programs for dance, voice, theater, and music.</t>
  </si>
  <si>
    <t>TPN-187850</t>
  </si>
  <si>
    <t>Upper Darby Arts and Education Foundation Inc. #1</t>
  </si>
  <si>
    <t>Community/Police Drumline &amp; Step Team Program - partner with the Upper Darby Police Departmen to form a community drumline that includes police officers and Upper Darby elementary, middle, and high school students to provide an opportunity to introduce students to music in an accessible format, and at the same time, enable students to meet police officers in an approachable way; and for the police an opportunity to mentor students in the community.</t>
  </si>
  <si>
    <t>TPN-187831</t>
  </si>
  <si>
    <t>Cobb Creek Housing Services Inc</t>
  </si>
  <si>
    <t>Life Center of Eastern Delaware County - Shelter Renovations - to improve the facility and maintain provision of emergency housing including a new heater/air conditioning unit, plumbing, kitchenette remodel, flooring, painting, etc. along with security enhancements to increase the safety of residents include updating security camera.</t>
  </si>
  <si>
    <t>TPN-187830</t>
  </si>
  <si>
    <t>Courage Medicine Center</t>
  </si>
  <si>
    <t>"Courage to Heal in Upper Darby (new service to Upper Darby) - to serve people with Opioid Use Disorder (OUD) experiencing homelessness and substance use issues in Upper Darby. Black, Indigenous, and people of color (BIPOC) were disproportionately impacted by this COVID-related increase. The project will provide services via mobile treatment vehicle one day at week for one year to address post-pandemic opioid addiction and drug overdose rate increases, especially among those who are BIPOC.\n"</t>
  </si>
  <si>
    <t>TPN-187827</t>
  </si>
  <si>
    <t>The Foundation for Delaware County Project #2</t>
  </si>
  <si>
    <t>House Opportunities Program for Equity (HOPE) - offer case management, home placement, tenant education, financial literacy, civil legal services, and direct financial relief to vulnerable families.</t>
  </si>
  <si>
    <t>TPN-187717</t>
  </si>
  <si>
    <t>The Foundation for Delaware County Project #1</t>
  </si>
  <si>
    <t>Health, Education, and Legal Assistance Project: A Medical-Legal Partnership - Increase capacity to serve at least 25 families residing in Upper Darby Township to resolve at least 50 legal matters; deliver at least 6 trainings or educational advisories to Foundation staff and community partners on topics related to the changing landscape of public benefits during and after the COVID-19 pandemic; and conducta robust evaluation to understand the impact of project services on participants and families served.</t>
  </si>
  <si>
    <t>TPN-187703</t>
  </si>
  <si>
    <t>Centro de Apoyo Comunitario</t>
  </si>
  <si>
    <t>Bienestar Familiar - continuation of what initiated last year with the funds from the Scattergood foundation to support and train the promoter team of 15 to grow that number to support ongoing education and supervision of the promoter team, create a workflow process with the group at large for services to be replicated, and develop educational information around key areas which promoters would identify.</t>
  </si>
  <si>
    <t>TPN-208795</t>
  </si>
  <si>
    <t>The Foundation for Delaware County Project #3</t>
  </si>
  <si>
    <t>Upper Darby WIC COVID Relief Program - to distribute grocery gift cards to at least 300 in-need families who are experiencing food insecurity due to the ongoing impact of the COVID pandemic in Upper Darby.</t>
  </si>
  <si>
    <t>TPN-208755</t>
  </si>
  <si>
    <t>Dermond Field Lighting</t>
  </si>
  <si>
    <t>TPN-208739</t>
  </si>
  <si>
    <t>St.  Dorothy's</t>
  </si>
  <si>
    <t>Installation of Fujustu ductless air conditioner units - clean air project to allow for safe airflow and filtration for students, faculty, staff, visitors, and community members. The project will install cooling systems in the classrooms on the 2nd and 3rd floor floors, teacher lounge and school gym.</t>
  </si>
  <si>
    <t>TPN-208730</t>
  </si>
  <si>
    <t>YMWIC #2</t>
  </si>
  <si>
    <t>YMWIC Equity 4 Education in Upper Darby - to provide the Equity 4 Education program to raise students' reading and math levels by serving 20 students in each Upper Darby School in an after-school program that will meet 2 evenings/week with 3 components: intensive tutoring, transportation and healthy meals.</t>
  </si>
  <si>
    <t>TPN-208723</t>
  </si>
  <si>
    <t>YMWIC #1</t>
  </si>
  <si>
    <t>YMWIC Upper Darby Summer Camp and After School Pre-College/Pre-Apprenticeship Program - Summer STEAM Camp Program for students in grades K-8, Monday through Friday, 8 am to 3 pm, for 6 weeks in June and July ($75,000) and the After School Pre-College/Pre-Apprenticeship Program for scholars in grades 3 through 12 to meet twice a week from September through May at Upper Darby High School ($69,854).</t>
  </si>
  <si>
    <t>TPN-208715</t>
  </si>
  <si>
    <t>Community YMCA EDC</t>
  </si>
  <si>
    <t>Y-ON THE GO Community Development Project - to increase capacity and services to the community in providing programs and/or services out of the traditional YMCA building and into the community Y serves with addition of 2 FTEs as paid staff and minor equipment and supply costs. Services will be provided in coordinating with Upper Darby Township and Upper Darby School District, utilizeing existing parks and school property to provide the community with \u201cpopup\u201d experiences such as group exercise programs, youth development  experiences, food distributions and participation in community events.</t>
  </si>
  <si>
    <t>TPN-208712</t>
  </si>
  <si>
    <t>Deaf Hearing Communication Center</t>
  </si>
  <si>
    <t>Deaf-Hearing Communication Centre General Operating Support - cover costs of all projects and programs.</t>
  </si>
  <si>
    <t>TPN-208702</t>
  </si>
  <si>
    <t>Multicultural Community Family #1</t>
  </si>
  <si>
    <t>Success Is Achievable - job readiness program to provide certified customer representative credentialing and communityhealth workers job training for thirty Upper  Darby residents, ages eighteen and older, who continued to be impacted by the COVID-19 pandemic, and are experiencing barriers toemployment including unemployment, under employment, or without a high school diploma.</t>
  </si>
  <si>
    <t>TPN-208677</t>
  </si>
  <si>
    <t>Friends of Selller  Hall</t>
  </si>
  <si>
    <t>Structural Stabilization and Reinforcement of the Northwest Corner of Sellers Hall - interior of the building at the northwest corner to be demolished in conjunction with structural reinforcement of the exterior stone wall with post-demolition evaluation of conditions to prepare drawings for temporarily shoring the wall for a qualified mason to demolish and rebuild the corner.</t>
  </si>
  <si>
    <t>TPN-236552</t>
  </si>
  <si>
    <t>Multicultural Community Family #2</t>
  </si>
  <si>
    <t>To transition homeless seniors or seniors at risk of homelessness to permanent housing within 12 months of MCFS temporary housing occupany.  To provide affordable temporary housing to UD seniors at risk for homelessness or experiencing homelessness</t>
  </si>
  <si>
    <t>TPN-236762</t>
  </si>
  <si>
    <t>Naylor's Run Streambank Stabilization</t>
  </si>
  <si>
    <t>Funding will be used to stabilize streambank in Drexel Gardens Park to decrease degradation and mitigate stormwater runoff.</t>
  </si>
  <si>
    <t>TPN-236754</t>
  </si>
  <si>
    <t>St.  Andrews</t>
  </si>
  <si>
    <t>Replace existing 60 year old airconditioning unit, making necessary alterations  to  the  existing air  handler.  Replace original glass window units in  2nd floor classrooms serving  students  in grades 5-8th.</t>
  </si>
  <si>
    <t>TPN-244006</t>
  </si>
  <si>
    <t>Revenue Replacement  2024.1</t>
  </si>
  <si>
    <t>For the provision of Government Services for Police, Fire and Public Works</t>
  </si>
  <si>
    <t>TPN-244000</t>
  </si>
  <si>
    <t>Revenue Replacement  2024</t>
  </si>
  <si>
    <t>Approved for the provision of government services for the Police, Fire and Public Works.</t>
  </si>
  <si>
    <t>TPN-243997</t>
  </si>
  <si>
    <t>Highland Park Firehouse Project</t>
  </si>
  <si>
    <t>Improvements to the roof, HVAC and epoxy floor remediation at the Firehouse</t>
  </si>
  <si>
    <t>TPN-243996</t>
  </si>
  <si>
    <t>Upper Darby Firehouse Project</t>
  </si>
  <si>
    <t>Improvement to the Firehouse with a new roof</t>
  </si>
  <si>
    <t>TPN-243992</t>
  </si>
  <si>
    <t>Garrettford Firehouse Project</t>
  </si>
  <si>
    <t>Improvements to the Fire house facility by improvement of the Paving around the building</t>
  </si>
  <si>
    <t>TPN-243973</t>
  </si>
  <si>
    <t>ChesPenn Health Project</t>
  </si>
  <si>
    <t>This award was used to help close the COVID induced cancer screening gap.  As the COVID pandemic raged, the number of people getting cancer screening s in the US dropped. Funding was used to support uninsured Upper Darby women who were due or past due in gettin their breast cancer screenings</t>
  </si>
  <si>
    <t>TPN-243962</t>
  </si>
  <si>
    <t>Monsignor Bonner &amp; Prendie</t>
  </si>
  <si>
    <t>The funds were used to incorporate a wireless security lock system for  classroom, further increasing the safety, security and well being of our faculty , students and staff</t>
  </si>
  <si>
    <t>TPN-254695</t>
  </si>
  <si>
    <t>Revenue Replacement  2024.2</t>
  </si>
  <si>
    <t>For the Provision of Government Services for Police, Fire and Public Works</t>
  </si>
  <si>
    <t>TPN-254693</t>
  </si>
  <si>
    <t>Barclay Square Arts and Education Foundation</t>
  </si>
  <si>
    <t>A government service being paid and provided to create a center and programming for arts and cultural recreation to benefit Township residents.</t>
  </si>
  <si>
    <t>TPN-254631</t>
  </si>
  <si>
    <t>EMS and Fire Services Assessmentent</t>
  </si>
  <si>
    <t>Funding will by used to assess emergency management and fire services provided by the Township to enhance effective public sector service delivery</t>
  </si>
  <si>
    <t>TPN-254607</t>
  </si>
  <si>
    <t>Cardington Fire House Project</t>
  </si>
  <si>
    <t>Repair /Replace building roof of the Firehouse and garage door improvement</t>
  </si>
  <si>
    <t>TPN-254594</t>
  </si>
  <si>
    <t>Primos Fire House Project</t>
  </si>
  <si>
    <t>Improvements to Primos, Secane, Westbrook Firehouse building: HVAC, roof gutters and snow clips, window caulking</t>
  </si>
  <si>
    <t>TPN-118322</t>
  </si>
  <si>
    <t>Rental Rehab Loan Program</t>
  </si>
  <si>
    <t>Owners of residential rental units comprising of 1-4 unit buildings located within the City limits may apply for up to $25,000 per unit with a maximum four unit building investment of $100,000 to rehab homes for lease to low and moderate income tenants. The financing is in the form of a forgivable loan, fully forgiven after 15 years if the owner/landlord meets the compliance terms. Owners/landlords must agree to the terms of the loan, provide temporary relocation of existing tenants if necessary, and enroll in the City\u2019s Landlord Risk Mitigation Fund.</t>
  </si>
  <si>
    <t>TPN-154577</t>
  </si>
  <si>
    <t>Homeless Persons Services</t>
  </si>
  <si>
    <t>The City will engage homeless service providers in the City to provide services unsheltered individuals.  These partners address specific vulnerable populations such as domestic violence survivors,  youth, persons with mental health issues, pregnant women.</t>
  </si>
  <si>
    <t>TPN-154453</t>
  </si>
  <si>
    <t>ARP Orange Ave Redevelopment</t>
  </si>
  <si>
    <t>SLFRF is being used to support a major redevelopment effort of an existing low income housing community that is in very poor condition.  The redevelopment consists of three phases that will produce a 390-unit mix of voucher-based public housing, low-income rentals, and market-rate rental units. The project is a major component of the Purpose-Built Communities (PBC) revitalization model which is being implemented in the South City community with support from the City, County, and the South City Foundation.</t>
  </si>
  <si>
    <t>TPN-175259</t>
  </si>
  <si>
    <t>Lakeside Affordable Housing Development</t>
  </si>
  <si>
    <t>New construction for multifamily affordable housing.</t>
  </si>
  <si>
    <t>TPN-175255</t>
  </si>
  <si>
    <t>This project will support infrastructure projects at designated City-owned facilities that provide services to under served and disproportionately affected populations.  The infrastructure projects will help mitigate effects of COVID within the community and ensure resilient cost effective improvements are provided to help protect the service population.  Examples of specific infrastructure improvements include those made to ventilation and performance of the HVAC systems, replacing old windows and doors which can help facilitate programming provided to the public by providing a safe and healthy environment.</t>
  </si>
  <si>
    <t>TPN-228544</t>
  </si>
  <si>
    <t>General Govt Svc 2022 RL</t>
  </si>
  <si>
    <t>The 2022 replacement funds were used to provide general government services as follows:\nPolice Patrol Payroll Expenditures $2,925,458\nRoadways  $2,263,614\nPublic Transit Operations Exp $4,276,325\nFacilities Resilience Exp  $1,000,000\nTotal Revenue Replacement Funds Exp = $10,465,397</t>
  </si>
  <si>
    <t>TPN-228543</t>
  </si>
  <si>
    <t>General Govt Svc 2021 RL</t>
  </si>
  <si>
    <t>The 2021 replacement funds were used to provide general government services as follows:\nRoadways $2,325,533\nPolice Patrol Payroll Exp $2,343,362\nParks and Rec Payroll Exp $992,096\nHousing &amp; Resilience Payroll Exp $17,490\nTotal Revenue Replacement Funds Exp = $5,678,481</t>
  </si>
  <si>
    <t>TPN-228516</t>
  </si>
  <si>
    <t>General Govt Svc 2020 RL</t>
  </si>
  <si>
    <t>The replacement funds were used to provide general government services as follows:\nRoadways $1,462,350\nTraffic Maintenance\xa0$497,543\nPolice Patrol Payroll Exp $2,432,716\nParks and Rec Payroll Exp $1,465,976\nHousing &amp; Resilience Payroll Exp $ 267,672\nPublic Infrastructure Payroll Exp $408,966\nTotal Revenue Replacement Funds Exp through 9/30/22 $6,535.222\nRemaining Balance = $0</t>
  </si>
  <si>
    <t>TPN-234799</t>
  </si>
  <si>
    <t>General Govt Svc 2023 RL</t>
  </si>
  <si>
    <t>The 2023 replacement funds were used to provide general government services through 9/30/2024 as follows:\nPolice Patrol Payroll Expenditures  $6,681,902.96</t>
  </si>
  <si>
    <t>TPN-256333</t>
  </si>
  <si>
    <t>ARP Minority Lending Program</t>
  </si>
  <si>
    <t>This program is for minority lending to small business owners.</t>
  </si>
  <si>
    <t>TPN-098105</t>
  </si>
  <si>
    <t>Helping small businesses to address financial challenges caused by the pandemic and to make investments in COVID-19 prevention and mitigation tactics, as well as to provide technical assistance. To achieve these goals, recipients may employ this funding to execute a broad array of loan, grant, inkind assistance, and counseling programs to enable small businesses to rebound from thedownturn.</t>
  </si>
  <si>
    <t>TPN-098087</t>
  </si>
  <si>
    <t>Entrepreneurial Support</t>
  </si>
  <si>
    <t>This project will address the challenges that arose from COVID-19 with a goal of training 25-75 new entrepreneurs engaged via high value-add trainings, 5-20 new employees hired by assisted startup companies, and $1 million in revenue growth by assisted startup companies. Funding can be utilized to fund Incubator and Accelerator Programming</t>
  </si>
  <si>
    <t>TPN-098067</t>
  </si>
  <si>
    <t>Affordable Housing Home Construction Loan Program</t>
  </si>
  <si>
    <t>Private developers may apply for up to two project loans at a time with a maximum construction loan of $175,000 per project. Loans will carry an annual interest rate of below the 'prime rate' as reported by The Wall Street Journal (WSJ). The loans shall be due and payable to the City within eighteen (18) months from the date of loan agreement or six months following the issuance of Certificate of Occupancy (CO), whichever occurs first.</t>
  </si>
  <si>
    <t>TPN-098062</t>
  </si>
  <si>
    <t>Housing Support - DPA</t>
  </si>
  <si>
    <t>The City offers down payment and closing cost assistance to help low-income residents to purchase an affordable home and to start a path towards building equity and wealth. The program is administered by the Tallahassee Lenders' Consortium (TLC) on behalf of the City. TLC also provides home buyer education, credit and finance counseling and assistance in selecting a mortgage lender.</t>
  </si>
  <si>
    <t>TPN-004991</t>
  </si>
  <si>
    <t>Vaccine Hesitancy</t>
  </si>
  <si>
    <t>Public awareness campaign to responding to an increased and emerging public health emergency resulting from COVID-19 and the Delta-variant.</t>
  </si>
  <si>
    <t>TPN-022352</t>
  </si>
  <si>
    <t>Lincoln Center Resilience</t>
  </si>
  <si>
    <t>This project will support infrastructure projects at designated City-owned facilities that provide services to under served and disproportionately affected populations. The infrastructure projects will help mitigate effects of COVID within the community and ensure resilient cost effective improvements are provided to help protect the service population. Examples of specific infrastructure improvements include those made to ventilation and performance of the HVAC systems, which can help facilitate programming provided to the public.</t>
  </si>
  <si>
    <t>TPN-022351</t>
  </si>
  <si>
    <t>Homelessness Response</t>
  </si>
  <si>
    <t>The Contractor will provide emergency shelter operations (sleeping accommodations, security, janitorial,  food and supplies) and maintain facility to mitigate health and safety concerns resulting from the COVID-19. pandemic (repairs, maintenance, and improvements to respond to emergencies) Provide essential services through trained personnel (housing-specific case management, facility and maintenance support). Provide reporting and other administrative services.</t>
  </si>
  <si>
    <t>TPN-022350</t>
  </si>
  <si>
    <t>Svcs Unhoused Persons-BBCoC</t>
  </si>
  <si>
    <t>Coordinate permanent supportive housing in partnership with other homeless service providers that includes case management, rental and utility assistance and connection to mainstream services and resources for clients.</t>
  </si>
  <si>
    <t>TPN-022349</t>
  </si>
  <si>
    <t>Mental Health-211 Big Bend</t>
  </si>
  <si>
    <t>The Contractor will provide 24/7 short-term crisis, assessment, and follow up for individuals needing mental health services in Leon County.</t>
  </si>
  <si>
    <t>TPN-022348</t>
  </si>
  <si>
    <t>Emergency Shelter-CESC</t>
  </si>
  <si>
    <t>Emergency shelter operations and services for unhoused persons.</t>
  </si>
  <si>
    <t>TPN-022347</t>
  </si>
  <si>
    <t>United Way of Big Bend</t>
  </si>
  <si>
    <t>The Contractor will engage staff to provide technical assistance to partner and other agencies providing services in the Contract's five impact areas of housing, safety net, early learning, health and mental health, and skills development which are seeking to apply for ARPA funding at the local, state, and federal level leveraged impact. The Contractor will provide resources for partner and other agencies seeking to rebound, regroup, and reform as a direct result of COVID-19 program and services interruptions.  The Contractor will coordinate resources and implement trainings for partner and other agencies.</t>
  </si>
  <si>
    <t>TPN-022346</t>
  </si>
  <si>
    <t>United Partners for HS</t>
  </si>
  <si>
    <t>The Contractor will provide technical assistance for the Tallahassee-Leon County Nonprofit Services Grant Program as well as other local, state, and national resources related to COVID-19 recovery.The Contractor shall provide training and engagement activities for local human service agencies seeking to relaunch and re-open as a direct result of COVID-19 service interruptions.  The Contractor shall assess the needs of current and new agencies by coordinating resources and implementing training and workshops.</t>
  </si>
  <si>
    <t>TPN-022345</t>
  </si>
  <si>
    <t>Inst for NP Innovation (INIE)</t>
  </si>
  <si>
    <t>The Contractor will provide technical assistance for the Tallahassee-Leon County Nonprofit Services Grant Program as well as other local, state, and national resources related to COVID-19 recovery.</t>
  </si>
  <si>
    <t>TPN-022344</t>
  </si>
  <si>
    <t>Non-Profit Svcs Grant Program</t>
  </si>
  <si>
    <t>Non-Profit Services Grant program providing up to $20,000 to eligible applicants to assist Tallahassee-Leon County residents impacted by COVID.</t>
  </si>
  <si>
    <t>TPN-023840</t>
  </si>
  <si>
    <t>Econ Impact-Legal Aid Found</t>
  </si>
  <si>
    <t>The Contractor will provide legal assistance to the indigent population of Leon County with legal issues relating to the impacts of COVID-19 including landlord-tenant\u202feviction, foreclosure, stimulus/tax issues and debt collection.</t>
  </si>
  <si>
    <t>TPN-023815</t>
  </si>
  <si>
    <t>Econ Impact-Legal Svc North Fl</t>
  </si>
  <si>
    <t>The Subrecipent will engage in outreach for preventative legal services, provide legal help to those impacted by COVID-19 including landlord-tenant eviction, foreclosure, stimulus/tax issues and debt collection.</t>
  </si>
  <si>
    <t>TPN-023801</t>
  </si>
  <si>
    <t>Food Insecurity-Second Harvest</t>
  </si>
  <si>
    <t>The Subrecipent will source and buy food for vulnerable individuals and neighborhoods in Leon County impacted by the COVID-19 pandemic.  The subrecipent will also purchase supplies and equipment for safe, efficient and equitable distribution of nutritious food to clients.</t>
  </si>
  <si>
    <t>TPN-112271</t>
  </si>
  <si>
    <t>Public Square Renovation Project</t>
  </si>
  <si>
    <t>Renovation of Public Square</t>
  </si>
  <si>
    <t>TPN-112269</t>
  </si>
  <si>
    <t>Special Needs Park Project</t>
  </si>
  <si>
    <t>Park for special needs children.</t>
  </si>
  <si>
    <t>TPN-112267</t>
  </si>
  <si>
    <t>Skate Park Project</t>
  </si>
  <si>
    <t>Recreational Skate Park</t>
  </si>
  <si>
    <t>TPN-184405</t>
  </si>
  <si>
    <t>GOLF COURSE PAVING PROJECT</t>
  </si>
  <si>
    <t>TPN-184239</t>
  </si>
  <si>
    <t>KEYSTONE MISSION RENOVATION</t>
  </si>
  <si>
    <t>REPAIR AND MAINTENANCE TO A HOMELESS SHELTER TO HELP THE PUBLIC HEALTH</t>
  </si>
  <si>
    <t>TPN-194845</t>
  </si>
  <si>
    <t>Public Square Bandshell</t>
  </si>
  <si>
    <t>Public Square Bandshell for Concerts etc</t>
  </si>
  <si>
    <t>TPN-194844</t>
  </si>
  <si>
    <t>PICKELBALL COURT</t>
  </si>
  <si>
    <t>PICKELBALL COURT RENOVATIONS</t>
  </si>
  <si>
    <t>TPN-078674</t>
  </si>
  <si>
    <t>Public Health/Community Enforcement Project</t>
  </si>
  <si>
    <t>Various expenses related to the enforcement of public health throughout the community.</t>
  </si>
  <si>
    <t>TPN-079727</t>
  </si>
  <si>
    <t>Wyoming Valley Challenger Baseball</t>
  </si>
  <si>
    <t>Baseball field equipment.</t>
  </si>
  <si>
    <t>TPN-094860</t>
  </si>
  <si>
    <t>Various items - protective equipment.</t>
  </si>
  <si>
    <t>TPN-096686</t>
  </si>
  <si>
    <t>Rockin the River</t>
  </si>
  <si>
    <t>Providing assistance to the Riverfront Parks Committee to help with various event costs.</t>
  </si>
  <si>
    <t>TPN-096671</t>
  </si>
  <si>
    <t>Downtown Rebound</t>
  </si>
  <si>
    <t>Providing assistance to the Diamond City Partnership (DCP) for revitalization of Downtown Wilkes-Barre to attract tourists.</t>
  </si>
  <si>
    <t>TPN-099883</t>
  </si>
  <si>
    <t>Sewer/Storm Water Line Repairs</t>
  </si>
  <si>
    <t>Various sewer/storm water repairs throughout the City.</t>
  </si>
  <si>
    <t>TPN-099864</t>
  </si>
  <si>
    <t>Expenditures related to the administration of various programs.</t>
  </si>
  <si>
    <t>TPN-111493</t>
  </si>
  <si>
    <t>WBS Penguins Dek Hockey Rink</t>
  </si>
  <si>
    <t>Hockey Rink</t>
  </si>
  <si>
    <t>TPN-035401</t>
  </si>
  <si>
    <t>Home Buyer Closing Cost &amp; Down Payment Program</t>
  </si>
  <si>
    <t>Program to assist home buyers with closing costs and down payments. Homes must be owner-occupied and located within city limits.</t>
  </si>
  <si>
    <t>TPN-035198</t>
  </si>
  <si>
    <t>2020 Fiscal Year Revenue Loss</t>
  </si>
  <si>
    <t>Payment related to revenue loss calculation.</t>
  </si>
  <si>
    <t>TPN-035097</t>
  </si>
  <si>
    <t>Non-Profit Assistance Grant Program</t>
  </si>
  <si>
    <t>Third party used to administer grant program for eligible nonprofit organizations. Grants available from $10,000 to $75,000 for tax-exempt human service, nonprofit organizations within the City of Wilkes-Barre. Other grants offered at administration's discretion with council approval when applicable.</t>
  </si>
  <si>
    <t>TPN-032500</t>
  </si>
  <si>
    <t>New Business Assistance Grant Program</t>
  </si>
  <si>
    <t>Third party used to administer a grant program to assist new businesses with rent and other costs.</t>
  </si>
  <si>
    <t>TPN-032368</t>
  </si>
  <si>
    <t>Stimulus Program</t>
  </si>
  <si>
    <t>Stimulus package.</t>
  </si>
  <si>
    <t>TPN-037258</t>
  </si>
  <si>
    <t>Laurel Run Channel Storm Water Infrastructure Project</t>
  </si>
  <si>
    <t>Engineering and construction services to repair/improve storm water infrastructure at various locations along the Laurel Run Channel.</t>
  </si>
  <si>
    <t>TPN-037180</t>
  </si>
  <si>
    <t>Public Square Ice Rink Project</t>
  </si>
  <si>
    <t>Synthetic ice rink built on public square to strengthen downtown tourism.</t>
  </si>
  <si>
    <t>TPN-037135</t>
  </si>
  <si>
    <t>Intermodal Parking Facility Upgrade</t>
  </si>
  <si>
    <t>Renovations to downtown parking garage/transportation center to encourage travel to Wilkes-Barre and bolster downtown tourism.</t>
  </si>
  <si>
    <t>TPN-037048</t>
  </si>
  <si>
    <t>Promoting Wilkes-Barre - Video Series</t>
  </si>
  <si>
    <t>Marketing video series to promote Wilkes-Barre.</t>
  </si>
  <si>
    <t>TPN-035545</t>
  </si>
  <si>
    <t>Homeowner Occupied Improvement Program</t>
  </si>
  <si>
    <t>Housing repairs/improvements grants up to $7,500 for eligible households.</t>
  </si>
  <si>
    <t>TPN-037377</t>
  </si>
  <si>
    <t>American Recovery Act Streets</t>
  </si>
  <si>
    <t>Necessary paving related to the various storm water infrastructure projects undertaken within the American Rescue Plan.</t>
  </si>
  <si>
    <t>TPN-037337</t>
  </si>
  <si>
    <t>Solomon Creek Channel Storm Water Infrastructure Project</t>
  </si>
  <si>
    <t>Engineering and construction services to repair/improve storm water infrastructure at various locations along the Solomon Creek Channel.</t>
  </si>
  <si>
    <t>TPN-037330</t>
  </si>
  <si>
    <t>Mill Creek Channel Storm Water Infrastructure Project</t>
  </si>
  <si>
    <t>TPN-088289</t>
  </si>
  <si>
    <t>Washington Township Gloucester County Government Services</t>
  </si>
  <si>
    <t>Washington Township is using the SLFRF funding for various items.  One of the main expenses, is for general storm water infrastructure and equipment for maintenance once the infrastructure is completed.  Our Township has several culverts and basins that are in need of repair, one minor while two are a bit more extensive.   There has not been updates in more than 30 years to these areas and are considered fail status according to our engineers.  The Township does deem necessary to update the equipment in order to maintain these areas once the repair is complete.  The idea for the equipment purchase is to better maintain the upkeep and not allow the areas to relapse again in the future.\nWashington Township has also put in place an upgrade to the sidewalks in our 330 acre municipal park.  Our park received a large amount of foot traffic during the pandemic and there was many requests from residents to update and connect the trails with more sidewalks.  We recently opened a new portion of the park for a dog park.  The two parks were connected by just a wooded trail and we will be connecting the two with sidewalks.   Also, due to the increase of park goers, a camera security system is in the process of being installed to better manage security and safety of all utilizing the municipal park.  The township recognized a need the increase of park rangers to manage the security system alongside our police department, as well as minor repairs due to the increase of attendees. There is an allocation of SLFRF funds also for municipal park employees and police  salaries.\nThe final allocation thus far for the current obligations is upgrades in cyber and computer equipment.  The Washington Township OEM center had a upgrade in computers and cyber security (malware protection software).  Both the municipal and police buildings have had server replacements as well cyber security and malware protection software implementation.  All three locations were not secure in current day standards of breech prevention.</t>
  </si>
  <si>
    <t>TPN-151777</t>
  </si>
  <si>
    <t>County is using ARPA revenue replacement funds to renovate and reconfigure the county courthouse and annex to improve the delivery of government services, including updating ventilation systems and office configurations to improve efficiency and promote socially distanced access to county offices.</t>
  </si>
  <si>
    <t>TPN-224748</t>
  </si>
  <si>
    <t>Professional scanning and digitization of records for the Probate Office.</t>
  </si>
  <si>
    <t>TPN-224733</t>
  </si>
  <si>
    <t>HVAC Maintenance</t>
  </si>
  <si>
    <t>This project is for the installation of twenty (20) air scrubber replacement cartridges for ongoing maintenance of the HVAC systems in county-owned buildings.</t>
  </si>
  <si>
    <t>TPN-224728</t>
  </si>
  <si>
    <t>Mass Emergency Notification System</t>
  </si>
  <si>
    <t>The County is expending ARPA funds to purchase direct emergency notification services through December 31, 2024, to provide government services to County residents.</t>
  </si>
  <si>
    <t>TPN-224740</t>
  </si>
  <si>
    <t>The County is making investments in its Road and Bridge Department by purchasing equipment to facilitate the maintenance of county roads.</t>
  </si>
  <si>
    <t>TPN-278479</t>
  </si>
  <si>
    <t>Jail Body Security Scanners</t>
  </si>
  <si>
    <t>The County purchased full body scanners to provide security at the County Jail.</t>
  </si>
  <si>
    <t>TPN-066762</t>
  </si>
  <si>
    <t>Purchase of personal protective equipment for use by county employees and members of the public while accessing public facilities to mitigate the spread of COVID-19.</t>
  </si>
  <si>
    <t>TPN-066754</t>
  </si>
  <si>
    <t>TPN-066746</t>
  </si>
  <si>
    <t>TPN-066735</t>
  </si>
  <si>
    <t>TPN-047500</t>
  </si>
  <si>
    <t>Kuliga Park Renovations and Improvements</t>
  </si>
  <si>
    <t>resurfaced playgrounds, softball fields, added new pavilion - stage, new walking trial, shelter house, and pickle ball courts for mitigation of spread of COVID 19</t>
  </si>
  <si>
    <t>TPN-047480</t>
  </si>
  <si>
    <t>Design of Sanitary Sewer Extension</t>
  </si>
  <si>
    <t>Design of Sanitary Sewer Extension from Dent to Trailside Village in Green Township</t>
  </si>
  <si>
    <t>TPN-047440</t>
  </si>
  <si>
    <t>GREEN TOWNSHIP SAFETY SERVICES</t>
  </si>
  <si>
    <t>Safety Services Salary paid April 2021 - December 2021 to assist in COVID 19 spread, continued spend in 2022, ending in 2023</t>
  </si>
  <si>
    <t>TPN-061021</t>
  </si>
  <si>
    <t>Revenue replacement funds are designated for general government services to include, but not limited to the following:  Employee premium pay, PPE, road repairs/maintenance, and EMS equipment purchases.   These services assisted in the attenuation and compensation for the consequences of the public health emergency caused COVID-19.</t>
  </si>
  <si>
    <t>TPN-049224</t>
  </si>
  <si>
    <t>Spending to date includes $9,186,671 on General Government Services. The corresponding General Government Services include the Salaries and Benefits associated with providing police related services. The Borough of Carlisle maintains its own Police Department to meet the safety needs of the residents, property owners, visitors, and customers throughout the Borough.</t>
  </si>
  <si>
    <t>TPN-078344</t>
  </si>
  <si>
    <t>Entity taking standard allowance for loss of revenue</t>
  </si>
  <si>
    <t>TPN-146255</t>
  </si>
  <si>
    <t>Revenue Replacement for Stokes County Projects</t>
  </si>
  <si>
    <t>Administrative Services for period of July 9, 2022, through June 9, 2023. Revenue Replacement of administrative services salaries with ARPA funds to the general fund (including Finance, Administration, IT, Purchasing, and Vehicle Maintenance).</t>
  </si>
  <si>
    <t>TPN-146249</t>
  </si>
  <si>
    <t>Public Safety services for period of July 9, 2022, through June 9, 2023.  Revenue Replacement of public safety salaries with ARPA funds to the general fund (including Sheriff's Office, Jail, Fire Marshal's Office, E911, and EMS).</t>
  </si>
  <si>
    <t>TPN-146263</t>
  </si>
  <si>
    <t>Public Services for period of July 9, 2022, through June 9, 2023.  Revenue Replacement of department salaries with ARPA funds to general fund (including Public Works, HR, Planning, Register of Deeds, Tax, Senior Services, DRC, Arts Council, Solid Waste, Animal Control, Economic Development, Elections, Veterans, and Natural Resources).</t>
  </si>
  <si>
    <t>TPN-155108</t>
  </si>
  <si>
    <t>RiverStreet Networks applied and received the North Carolina GREAT Grant on behalf of Stokes County for the full possible amount. Stokes County Government agreed through a contract with RiverStreet to provide a match of around $1,263,315.00 Million dollars for this grant. RiverStreet Networks has already started the build out of broadband networks along routes in Stokes County that are unserved.</t>
  </si>
  <si>
    <t>TPN-159116</t>
  </si>
  <si>
    <t>County EMS System had aging Ambulances, new equipment and ambulances were funded with this money.</t>
  </si>
  <si>
    <t>TPN-153438</t>
  </si>
  <si>
    <t>General Governmental</t>
  </si>
  <si>
    <t>Funds to be used for General Governmental Purpose</t>
  </si>
  <si>
    <t>TPN-153413</t>
  </si>
  <si>
    <t>District 5 Road Maintenance and Improvement ARPA Fund</t>
  </si>
  <si>
    <t>Infrastructure Maintenance and Improvements to the roads in District 5</t>
  </si>
  <si>
    <t>TPN-153391</t>
  </si>
  <si>
    <t>District 4 Road Maintenance and Improvement ARPA Fund</t>
  </si>
  <si>
    <t>Infrastructure Maintenance and Improvements to the roads in District 4</t>
  </si>
  <si>
    <t>TPN-153379</t>
  </si>
  <si>
    <t>District 3 Road Maintenance &amp; Improvement  ARPA Funds</t>
  </si>
  <si>
    <t>Infrastructure maintenance and improvements to the roads in District 3</t>
  </si>
  <si>
    <t>TPN-153361</t>
  </si>
  <si>
    <t>District 2 Infrastructure Road &amp; Maintenance ARPA Fund</t>
  </si>
  <si>
    <t>Capitol Improvements and maintenance were made to Infrastructure in District 2.  This project was 95% completed  from 4/1/2022 thru 3/31/2023.  Traditionally, local government is required to maintain the roads and bridges in the County District.  However, the ARPA Funding provided additional funding to allow the County Supervisor to Overlay and Improvement projects to the roads in District 2 that otherwise would not have been able to be completed in a normal year's funding cycle.</t>
  </si>
  <si>
    <t>TPN-082188</t>
  </si>
  <si>
    <t>District 1 Infrastructure Road &amp; Maintenance ARPA Fund</t>
  </si>
  <si>
    <t>Road Infrastructure Maintenance and Capital Improvements Projects for District 1.</t>
  </si>
  <si>
    <t>TPN-159144</t>
  </si>
  <si>
    <t>Fairgrounds Sewer Line Extension</t>
  </si>
  <si>
    <t>Madison County is extending a  sewer line from the Town of Twin Bridges' wastewater collection system beneath the Beaverhead River to the Madison County Fairgrounds.  The project will allow the year around use of the restrooms on the fairgrounds and support the construction of the new arena.</t>
  </si>
  <si>
    <t>TPN-272080</t>
  </si>
  <si>
    <t>TRMCC Curb &amp; Gutter and Stormwater</t>
  </si>
  <si>
    <t>Installation of curb, gutter, and stormwater drainage system to manage stormwater runoff more efficiently, reduce flooding, and improve the overall drainage system.</t>
  </si>
  <si>
    <t>TPN-072319</t>
  </si>
  <si>
    <t>Madison County Arena PAR</t>
  </si>
  <si>
    <t>The Madison County Arena Professional Architectural Report will give guidance to the County Commissioners and local Fair board for the improvements needed to better house 4-H groups, as well as other community events that include a wide range of farm animals as well as humans.  The Fairgrounds tend to be a main staple in the Sheridan, MT area.</t>
  </si>
  <si>
    <t>TPN-072299</t>
  </si>
  <si>
    <t>Madison County Sheriff's Radios</t>
  </si>
  <si>
    <t>Updated radio systems for law enforcement vehicles.  Radio's will be cloud based and monies will be used to purchase cloud based storage system for transmission.  These transmissions will be able to be utilized in court.</t>
  </si>
  <si>
    <t>TPN-072286</t>
  </si>
  <si>
    <t>Ennis and Twin Airports - Public Water Supply Wells</t>
  </si>
  <si>
    <t>The project includes installation of 35 gpm public drinking water supply wells at \nEnnis-Big Sky Airport to provide potable water for existing airport businesses.  \nThe wells will be drilled on airport property and connect to existing water \ninfrastructure where applicable.  The project is currently under design (=20% complete) and wells will be drilled in the summer of 2022.  The installation of well pumps, controls, distribution piping, pressure tanks, and flow meters will be installed in a subsequent project once water pump tests have been completed to determine how much water the wells can produce.</t>
  </si>
  <si>
    <t>TPN-072263</t>
  </si>
  <si>
    <t>Sheridan Water Project</t>
  </si>
  <si>
    <t>To make improvements to the water supply system, provide water security, optimize system performance, and provide the water necessary to ensure reliable availability of acceptable quantity and quality of water for the community and \nfuture residents.</t>
  </si>
  <si>
    <t>TPN-072256</t>
  </si>
  <si>
    <t>Twin Bridges Stormwater</t>
  </si>
  <si>
    <t>The Twin Bridges Stormwater project began on April 11, 2022, and was substantially completed on September 20, 2022.  Improvements include the installation of 2,700 feet of (12) 18" storm pipe, (9) 30" lateral inlets, (1) manhole, and (7) 48" infiltration inlets on Madison Avenue in Twin Bridges, MT.</t>
  </si>
  <si>
    <t>TPN-072228</t>
  </si>
  <si>
    <t>Virginia City Water Project</t>
  </si>
  <si>
    <t>Improvements to drinking water distribution system.  Installation of storage tank bypass.  Installation of vales on south transmission.  Replace over 1000' asbestos cement with six-inch PVC water main.  Repair spring box, and upgrade south pressure.</t>
  </si>
  <si>
    <t>TPN-072173</t>
  </si>
  <si>
    <t>Harrison Wastewater Preliminary Engineering Report</t>
  </si>
  <si>
    <t>The Harrison Water and Sewer District hired Great West Engineering in 2022 to prepare a wastewater preliminary engineering report to identify solutions to resolve deficiencies in its wastewater collection and treatment systems.</t>
  </si>
  <si>
    <t>TPN-072087</t>
  </si>
  <si>
    <t>Alder Wastewater Improvement</t>
  </si>
  <si>
    <t>Alder Wastewater Improvements\nGrinder Pumps and Pivot Upgrades.  The project started in February 2022 with the purchase of equipment for the office manager.  The Alder Water &amp; Sewer District hired Great West Engineering to develop a Preliminary Engineering Report (PER).  Great West and the Alder District continue to work on the PER.</t>
  </si>
  <si>
    <t>TPN-115214</t>
  </si>
  <si>
    <t>390 Pine Street Rehab</t>
  </si>
  <si>
    <t>Project is to meet a funding gap for the conversion of an vacant building into non-profit space and affordable housing. Building being rehabed is located in a qualified census tract and is being administered in coordination with the Pawtucket Central Falls development by an LLC managed by the non-profit Shri. Other funding sources make up the bulk of funding.</t>
  </si>
  <si>
    <t>TPN-114930</t>
  </si>
  <si>
    <t>Expenses to educate the public on an upcoming ordinance vote</t>
  </si>
  <si>
    <t>TPN-114920</t>
  </si>
  <si>
    <t>Fire Truck Type 1 Pumper and equipment</t>
  </si>
  <si>
    <t>Purchase of a fire engine and equipment needed to use it</t>
  </si>
  <si>
    <t>TPN-114919</t>
  </si>
  <si>
    <t>Safety Complex Design</t>
  </si>
  <si>
    <t>Design of a safety complex to be built to assist in coordinating and training for public safety</t>
  </si>
  <si>
    <t>TPN-114917</t>
  </si>
  <si>
    <t>Fire Station 1 Construction</t>
  </si>
  <si>
    <t>Costs to construct a fire station to provide services to an underserved area that is also in a QCT</t>
  </si>
  <si>
    <t>TPN-150211</t>
  </si>
  <si>
    <t>Pawtucket Housing Authority  Support</t>
  </si>
  <si>
    <t>The PHA is using part of its ARPA money to partially fund a housing navigator position. The PHA will be hiring a staff member to help facilitate the general activities of the resident services department. The Housing Authority is going to utilize funds from ARPA to cover costs to replace the current basketball court and lighting at Galego Court. Partially Rebuild Galego Court Playground,ADA Improvements to the Community Garden, Partially Rebuild Galego Court Basketball Court. All items listed above go to support LMI housing support in a QCT (staff positions may support those with housing needs outside of QCTs</t>
  </si>
  <si>
    <t>TPN-150209</t>
  </si>
  <si>
    <t>This is for a temporary warming station to support the homeless to be managed by black lives matters costs include payments to black live matter to run the shelter</t>
  </si>
  <si>
    <t>TPN-191296</t>
  </si>
  <si>
    <t>City Hall Moving</t>
  </si>
  <si>
    <t>Expenses related to prep and moving out of city hall for necessary repairs</t>
  </si>
  <si>
    <t>TPN-191281</t>
  </si>
  <si>
    <t>Tourism and Industry Custer Grant</t>
  </si>
  <si>
    <t>Grant to support local small businesses in QCT that have expenses related to moving, expanding and offering additional services to foster tourism</t>
  </si>
  <si>
    <t>TPN-194882</t>
  </si>
  <si>
    <t>Max Read Field Track</t>
  </si>
  <si>
    <t>municipal facility upgrades to improve field and drainage</t>
  </si>
  <si>
    <t>TPN-194881</t>
  </si>
  <si>
    <t>Fireworks Show</t>
  </si>
  <si>
    <t>Fireworks for Mccoy Stadium closure event</t>
  </si>
  <si>
    <t>TPN-194880</t>
  </si>
  <si>
    <t>Blackstone Bikeway</t>
  </si>
  <si>
    <t>costs associated with expanding a bikeway to connect to main areas of the city along the water. in a QCT</t>
  </si>
  <si>
    <t>TPN-194879</t>
  </si>
  <si>
    <t>purchase of a new fire truck for the fire dept</t>
  </si>
  <si>
    <t>TPN-218672</t>
  </si>
  <si>
    <t>Elder Care Task Force Emergency Basic Needs Mini Grant</t>
  </si>
  <si>
    <t>Micro-grant to provide up to $300 per household to minority seniors in need</t>
  </si>
  <si>
    <t>TPN-218665</t>
  </si>
  <si>
    <t>Freight Street Property</t>
  </si>
  <si>
    <t>Expenses included in the purchase of the 100 Freight Street to include initial deposit costs and building purchased costs. Facility will be used to maintain City  operations during construction on City Hall</t>
  </si>
  <si>
    <t>TPN-218662</t>
  </si>
  <si>
    <t>Small business asssistance grant that provides up to $20,000 in financial assistance to businesses that had gross or net revenue losses after 2019 through 2022</t>
  </si>
  <si>
    <t>TPN-224805</t>
  </si>
  <si>
    <t>HVAC COVID Mitigation Grants</t>
  </si>
  <si>
    <t>Project offers funds to assist with the purchase of HVACs for  businesses who do not have effective HVAC systems to provide proper airflow in businesses due to inadequate capacity, damaged or broken HVACS or HVACs that are past a reasonable age.</t>
  </si>
  <si>
    <t>TPN-234279</t>
  </si>
  <si>
    <t>Stadium Funding</t>
  </si>
  <si>
    <t>Funding toward the construction of a stadium in Pawtucket to support economic development</t>
  </si>
  <si>
    <t>TPN-235270</t>
  </si>
  <si>
    <t>Neoscape Consulting</t>
  </si>
  <si>
    <t>Consultant to support future downtown business assistance programs and to provide other economic development opportunities to the downtown area including potential safety and visual improvements to foster business growth</t>
  </si>
  <si>
    <t>TPN-235267</t>
  </si>
  <si>
    <t>Repairs to sewers to ensure proper function and to stop leaks</t>
  </si>
  <si>
    <t>TPN-235264</t>
  </si>
  <si>
    <t>Jan Brodie Consulting</t>
  </si>
  <si>
    <t>Consultant to support city with program build out, continuation of programs and ensuring arpa compliance</t>
  </si>
  <si>
    <t>TPN-235230</t>
  </si>
  <si>
    <t>Progreso Latino</t>
  </si>
  <si>
    <t>3 part program to provide feeding support to a progreso latino food bank, support a job search group to help them support themselves and a housing support program for those also needing housing.</t>
  </si>
  <si>
    <t>TPN-235145</t>
  </si>
  <si>
    <t>Hispanic Chamber</t>
  </si>
  <si>
    <t>3 part program to provide support to businesses in QCTs that targets minority owned businesses but available to all in QCTs. it consists of business coaching program to help them grow their businesses.  Business support center that will help local businesses get grants and contracts. A  coaching program to provide training courses to business leaders. Finally a walking tour in QCTs to plug local businesses into resources and training</t>
  </si>
  <si>
    <t>TPN-235139</t>
  </si>
  <si>
    <t>Family Services</t>
  </si>
  <si>
    <t>non-profit grant to provide follow up after law enforcement for certain calls. Support to families who are victims of violence including support that can reduce revenge violence and longterm impacts of violence</t>
  </si>
  <si>
    <t>TPN-235132</t>
  </si>
  <si>
    <t>Non-Violence Institute</t>
  </si>
  <si>
    <t>nonviolence program that includes staffing for street outreach, a support summer program for youth and includes stipend for your participation</t>
  </si>
  <si>
    <t>TPN-235129</t>
  </si>
  <si>
    <t>Elisha Project</t>
  </si>
  <si>
    <t>Subrecipient program to create bodegas that provide fresh food to individuals who qualify for free and reduced costs meals or whose families meet income requirements. households served is a rough estimate across all years and additional more accurate numbers will be provided</t>
  </si>
  <si>
    <t>TPN-235124</t>
  </si>
  <si>
    <t>Admin After 2024</t>
  </si>
  <si>
    <t>Admin costs to cover contractor working at a monthly rate and a staff position who is conducting admin support for arpa</t>
  </si>
  <si>
    <t>TPN-247938</t>
  </si>
  <si>
    <t>RIBBA Emerging Leaders Pawtucket</t>
  </si>
  <si>
    <t>Intensive business leadership and mentorship training program for  30 Pawtucket QCT residents over 7 months.</t>
  </si>
  <si>
    <t>TPN-257289</t>
  </si>
  <si>
    <t>Rafael F Torrado</t>
  </si>
  <si>
    <t>Payment to Rafael F Torrado for consulting and support for small business improvement grant</t>
  </si>
  <si>
    <t>TPN-257267</t>
  </si>
  <si>
    <t>Cemetery Purchase</t>
  </si>
  <si>
    <t>Purchase of a cemetery to be developed into a park</t>
  </si>
  <si>
    <t>TPN-257261</t>
  </si>
  <si>
    <t>VHB Bikeway</t>
  </si>
  <si>
    <t>Bike trail construction</t>
  </si>
  <si>
    <t>TPN-257260</t>
  </si>
  <si>
    <t>Marketing for Small Business</t>
  </si>
  <si>
    <t>Marketing for Small Businesses</t>
  </si>
  <si>
    <t>TPN-257255</t>
  </si>
  <si>
    <t>ARPA LIB an EQUIP (funds 178, 183,188)</t>
  </si>
  <si>
    <t>Computer and Office Equipment</t>
  </si>
  <si>
    <t>TPN-257137</t>
  </si>
  <si>
    <t>Heating Oil</t>
  </si>
  <si>
    <t>Petersons Oil Service-305 Owen Ave (Owned by the City as of FY22)  \nGas to cover building pipes from freezing</t>
  </si>
  <si>
    <t>TPN-257132</t>
  </si>
  <si>
    <t>Coyle Appraisal</t>
  </si>
  <si>
    <t>Coyle Appraisal (305 Owen Ave. &amp; 160Beechwood Ave. bought from the State of RI and sold to PCFD Pawtucket Central Falls Development for LMI housing.</t>
  </si>
  <si>
    <t>TPN-257125</t>
  </si>
  <si>
    <t>Green Space Improvements-San Bento Park</t>
  </si>
  <si>
    <t>Green space improvements to San Bento Park</t>
  </si>
  <si>
    <t>TPN-257666</t>
  </si>
  <si>
    <t>Small Business Assistance Projects- Other</t>
  </si>
  <si>
    <t>Small business assistance grant that provides up to 20,000 in financial assistance to businesses that had gross or net revenue losses after 2019 through 2022 toward business not eligible for standard ARPA</t>
  </si>
  <si>
    <t>TPN-257649</t>
  </si>
  <si>
    <t>Cover fire salaries in FY24</t>
  </si>
  <si>
    <t>TPN-257642</t>
  </si>
  <si>
    <t>Community Impact and Education Grant</t>
  </si>
  <si>
    <t>Non Profit grant to support projects targeting populations impacted by COVID, youth education and QCT education</t>
  </si>
  <si>
    <t>TPN-257623</t>
  </si>
  <si>
    <t>New England Tech College Readiness Initiative</t>
  </si>
  <si>
    <t>Scholarships to students in QCT and in Title one schools</t>
  </si>
  <si>
    <t>TPN-258948</t>
  </si>
  <si>
    <t>Building Improvement-Fa\xe7ade</t>
  </si>
  <si>
    <t>Improvement of the building fa\xe7ade and print advertising</t>
  </si>
  <si>
    <t>TPN-258878</t>
  </si>
  <si>
    <t>TPN-258807</t>
  </si>
  <si>
    <t>Pawtucket Youth Revitalization Grant/ Youth Team Building</t>
  </si>
  <si>
    <t>TPN-258711</t>
  </si>
  <si>
    <t>Building Improvement-WIFI</t>
  </si>
  <si>
    <t>Public WIFI (Cox 2 years and kiosk)</t>
  </si>
  <si>
    <t>TPN-258670</t>
  </si>
  <si>
    <t>Church Property Purchase</t>
  </si>
  <si>
    <t>Acquistion by Pawtucket Redevelopment Agency- 69 Exchange St. Lot 639 on city of Pawtucket Tax Assessor's Plat 43 for potential community center</t>
  </si>
  <si>
    <t>TPN-258814</t>
  </si>
  <si>
    <t>QCT Sidewalks</t>
  </si>
  <si>
    <t>Improvement to sidewalks in pawtucket QCTs</t>
  </si>
  <si>
    <t>TPN-258604</t>
  </si>
  <si>
    <t>Sewer-Prospect Street</t>
  </si>
  <si>
    <t>TPN-258589</t>
  </si>
  <si>
    <t>Building Improvement-Main St.</t>
  </si>
  <si>
    <t>Improvement to the building on Main St.</t>
  </si>
  <si>
    <t>TPN-258543</t>
  </si>
  <si>
    <t>Social Worker for mental health</t>
  </si>
  <si>
    <t>TPN-258519</t>
  </si>
  <si>
    <t>Downtown Pawtucket Entrepreneur and Management Training Program</t>
  </si>
  <si>
    <t>A two-part, two year downtown pawtucket entrepreneurship and management training program to prepare trainees of LMI for highly skilled careeers, leading to high level career opportunities.  Trainees who complete phase one will receive a stipend and move to phase two which is a 6-month paid internship. Local entrepreneurs and businesses serving LMI people can qualify for supplemental funding as they host the trainees for eligible purchases under compliance, technology, and other business operation improvements</t>
  </si>
  <si>
    <t>TPN-292970</t>
  </si>
  <si>
    <t>Small Business Technical Support</t>
  </si>
  <si>
    <t>Technical support program to assist individuals apply to local assistance programs and to get technical assistance with business financials</t>
  </si>
  <si>
    <t>TPN-294624</t>
  </si>
  <si>
    <t>Social Enterprise Greenhouse</t>
  </si>
  <si>
    <t>Provide support for businesses and non-profits applying for ARPA grant and other funds and to assist businesses in accessing other funds to support businesses in the City of Pawtucket</t>
  </si>
  <si>
    <t>TPN-067707</t>
  </si>
  <si>
    <t>TPN-097305</t>
  </si>
  <si>
    <t>Pawtucket Youth Mental Health Initiative</t>
  </si>
  <si>
    <t>The program seeks to add 3 clinical social workers to provide service to youth and their families to mental health services that are LMI and use the services of boys and girls club and the partner organizations where their clinical social workers will be working. It also seeks to provide support for training for other partner organization to provide training that helps them better support youth (this final portion will be covered by the match Boys and Girls Club is providing)</t>
  </si>
  <si>
    <t>TPN-097293</t>
  </si>
  <si>
    <t>Fire Dept Overtime</t>
  </si>
  <si>
    <t>Funds will go to cover police/fire overtime</t>
  </si>
  <si>
    <t>TPN-023645</t>
  </si>
  <si>
    <t>This project is a collaboration between New England Institute of Technology (NEIT), NEIT affiliates and the City of Pawtucket to provide new pathways for young Pawtuket students to attain a college degree. The plan is to improve academic outcomes by removing potential barriers including financial affordability, transportation and "cultural" (informational and counseling to help the community understand value of a degree).It includes programs for pre-high school with visits to NEIT campuses and affiliates campuses and educational opportunities. Programs for high school seniors, graduates and adult learners. These programs focus on college prep and exposure to college environment as well as general health, wellness and emotional education. The program will include support for NEIT top programs available to Pawtucket residents in fields in highest demand. The program seeks to establish a "mini student resource center" with a dedicated shuttle to NEIT campuses as well has a community outreach center located at the center of Pawtuckets Qualified census tract. The focus of this program is to provide workforce development and career development oppurtunities focused on communities that have had less opportunity for higher education. The program will be funded by the City of Pawtucket and NEIT at a roughly even split with initial start up costs and then program costs for the next 3 years with the potential to keep the program going into the future with the interest of both parties.</t>
  </si>
  <si>
    <t>TPN-109853</t>
  </si>
  <si>
    <t>Pawtucket ARPA Admin</t>
  </si>
  <si>
    <t>Administration expenses for administer ARPA programs including salary and benefits for the ARPA Coordinator, other support expenses for that individual and other staff time toward ARPA projects</t>
  </si>
  <si>
    <t>TPN-109848</t>
  </si>
  <si>
    <t>Affordable Housing Conversion</t>
  </si>
  <si>
    <t>Expenses related to inspection of housing to be converted to affordable housing and heat costs to keep houses from freezing/pipes bursting</t>
  </si>
  <si>
    <t>TPN-109845</t>
  </si>
  <si>
    <t>The Empowerment Factory Partnership</t>
  </si>
  <si>
    <t>Goal 1: Strengthen social emotional learning (SEL) program curricula to better mitigate the national mental health crisis in Pawtucket. Objective 1.1: Consult with social work and teaching consultants on the Creative Squad programming curricula and implement recommendations. Objective 1.2: Participate in partner organizations training, development, and coordination activities. Goal 2: Deliver social emotional learning (SEL) programming to Pawtucket low-moderate income (LMI) elementary youth in collaboration with our program partners. Coordinate with Pawtucket Community Schools for program enrollment to offer programming to a majority low-moderate income (LMI) student population. Contract with community based partners (Pawtucket Boys &amp; Girls Club, YMCA, Pawtucket Department of Parks and Recreation) to offer programming in their spaces. School # question not applicable</t>
  </si>
  <si>
    <t>TPN-146945</t>
  </si>
  <si>
    <t>Cedell Brooks Park Restrooms</t>
  </si>
  <si>
    <t>Beginning with COVID 10, more citizens were visiting the county parks.  This park does not have any restrooms, which are important to have for our youngest citizens.</t>
  </si>
  <si>
    <t>TPN-146943</t>
  </si>
  <si>
    <t>Parks Equipment Replacement</t>
  </si>
  <si>
    <t>Replace aged soccer goals and construct batting cages to free up field space needed for games.</t>
  </si>
  <si>
    <t>TPN-146942</t>
  </si>
  <si>
    <t>HVAC Replacement Administration Building</t>
  </si>
  <si>
    <t>HVAC unit for the 2nd floor of the Administration Building is 29 years old.  Over the past 2 summers, there have been numerous repairs to the unit and multiple days that the unit was down resulting in indoor temperatures in excess of 80 degrees.</t>
  </si>
  <si>
    <t>TPN-146941</t>
  </si>
  <si>
    <t>Solid Waste Skid Steer</t>
  </si>
  <si>
    <t>Purchase of a skid steer to be used to maintain brush pile.  During COVID 19 many citizens started a property cleanup resulting in more brush being deposited at 1 of the convenience centers.  This must be maintained until it can be chipped.</t>
  </si>
  <si>
    <t>TPN-146939</t>
  </si>
  <si>
    <t>EMS Opticom Preemption</t>
  </si>
  <si>
    <t>Installation of Opticom Preemption system which will allow the traffic lights to turn green when an emergency vehicle is approaching.</t>
  </si>
  <si>
    <t>TPN-146938</t>
  </si>
  <si>
    <t>Replace Sheriff Office Patrol Vehicles</t>
  </si>
  <si>
    <t>Replacement of high mileage patrol vehicles.  During the onset of COVID 19, vehicles were not replaced resulting in an aged fleet, which can be unsafe for the deputies.  Replacing a total of 8 vehicles.</t>
  </si>
  <si>
    <t>TPN-146935</t>
  </si>
  <si>
    <t>Renovations to the Registrar's Office</t>
  </si>
  <si>
    <t>As a result of new early voting laws in Virginia the Registrar's Office did not have ample space for citizens to come in for early voting without crowding the halls at the Administrative Building. Space was able to be used more efficiently.</t>
  </si>
  <si>
    <t>TPN-146934</t>
  </si>
  <si>
    <t>Improvements at Chaplin Youth Center</t>
  </si>
  <si>
    <t>Provide funding to the Rappahannock Office on Youth for capital improvements to the Chaplin Youth Center.</t>
  </si>
  <si>
    <t>TPN-146932</t>
  </si>
  <si>
    <t>Cradlepoint Redundant LTE Cell Internet</t>
  </si>
  <si>
    <t>Purchase of cradlepoint antennas to be placed on top of buildings that house essential staff to serve as a backup internet connection during major catastrophic events.</t>
  </si>
  <si>
    <t>TPN-146931</t>
  </si>
  <si>
    <t>Renovate Treasurer's Office</t>
  </si>
  <si>
    <t>Renovate Treasurer's office to provide a better ADA counter and provide ergonomic access for staff when working the counter.</t>
  </si>
  <si>
    <t>TPN-197859</t>
  </si>
  <si>
    <t>Replace Sheriff Office Patrol Vehicles FY23</t>
  </si>
  <si>
    <t>Replaced aged fleet vehicles that are in the normal rotation for replacement.</t>
  </si>
  <si>
    <t>TPN-197857</t>
  </si>
  <si>
    <t>Sheriff's Office Additional Vehicle</t>
  </si>
  <si>
    <t>Add one vehicle to the Sheriff's Office Fleet for a new position.</t>
  </si>
  <si>
    <t>TPN-197846</t>
  </si>
  <si>
    <t>DSS Office Renovation</t>
  </si>
  <si>
    <t>Replace Entrance door so that it is ADA compliant.  Replace the entrance counter and install new class  for a more secure workspace.</t>
  </si>
  <si>
    <t>TPN-197843</t>
  </si>
  <si>
    <t>Infield Groomer - P&amp;R</t>
  </si>
  <si>
    <t>Purchase an infield groomer to allow Parks and Recreation staff to groom the sporting fields instead of having to hire contractors every time a field needs to be groomed.</t>
  </si>
  <si>
    <t>TPN-197840</t>
  </si>
  <si>
    <t>Meraki Equipment</t>
  </si>
  <si>
    <t>Purchase Meraki equipment for end of life replacements.</t>
  </si>
  <si>
    <t>TPN-197849</t>
  </si>
  <si>
    <t>Animal Control Generator</t>
  </si>
  <si>
    <t>Purchase and install generator for the animal control building.  This building houses animals that are picked up in the county without knowledge of who owns them.  They do  not have a generator even though there is a need during long power outages, especially in adverse weather conditions to protect the animals.</t>
  </si>
  <si>
    <t>TPN-197836</t>
  </si>
  <si>
    <t>Zoll Mechanical Ventilators</t>
  </si>
  <si>
    <t>Purchase of 2 mechanical ventilators to be used by EMS for life saving efforts.</t>
  </si>
  <si>
    <t>TPN-197777</t>
  </si>
  <si>
    <t>Vision CAMRA Upgrade</t>
  </si>
  <si>
    <t>Updated system for the Commissioner of the Revenue that is used to valuate real property in the county.</t>
  </si>
  <si>
    <t>TPN-232124</t>
  </si>
  <si>
    <t>Preschool Feasibility Study</t>
  </si>
  <si>
    <t>Preschool feasibility study for King George County.</t>
  </si>
  <si>
    <t>TPN-261557</t>
  </si>
  <si>
    <t>Community Development Inspector Computers</t>
  </si>
  <si>
    <t>Replacement of  two inspection computers utilized in the field that are old and outdated.</t>
  </si>
  <si>
    <t>TPN-261500</t>
  </si>
  <si>
    <t>General Properties 7x14x48 Dump Trailer</t>
  </si>
  <si>
    <t>Replace old and broken dump trailer used to haul items for county business.</t>
  </si>
  <si>
    <t>TPN-265321</t>
  </si>
  <si>
    <t>Parks &amp; Rec Traffic Counter</t>
  </si>
  <si>
    <t>Purchase of a traffic counter to confirm how many visitors utilize the parks within the county.</t>
  </si>
  <si>
    <t>TPN-265318</t>
  </si>
  <si>
    <t>KGCSA Peppermill Well</t>
  </si>
  <si>
    <t>Department of Environmental Quality mandated replacement of Peppermill Well #2</t>
  </si>
  <si>
    <t>TPN-265288</t>
  </si>
  <si>
    <t>Parks &amp; Rec Zero Turn Mower</t>
  </si>
  <si>
    <t>Purchase of a 72" Zero Turn Mower to replace old and broken down zero turn mower that required service multiple times.</t>
  </si>
  <si>
    <t>TPN-265270</t>
  </si>
  <si>
    <t>Parks &amp; Rec Portable Message Display</t>
  </si>
  <si>
    <t>Message Display sign for safety of patrons and for public knowledge.</t>
  </si>
  <si>
    <t>TPN-265265</t>
  </si>
  <si>
    <t>Human Resources Office Chairs</t>
  </si>
  <si>
    <t>To replace office chairs that were broken and a safety hazard to employees.</t>
  </si>
  <si>
    <t>TPN-265260</t>
  </si>
  <si>
    <t>Community Development Office Chairs</t>
  </si>
  <si>
    <t>Purchase of two office chairs to replace broken chairs that were a safety hazard.</t>
  </si>
  <si>
    <t>TPN-265326</t>
  </si>
  <si>
    <t>Parks &amp; Rec Pallet Jack</t>
  </si>
  <si>
    <t>Pallet jack for Parks &amp; Rec to move bulk items  at facility and at parks.</t>
  </si>
  <si>
    <t>TPN-269314</t>
  </si>
  <si>
    <t>Treasurer Computer Equipment &amp; Counterfeit Money Counter</t>
  </si>
  <si>
    <t>Purchase of a laptop, docking station, computer monitor, and counterfeit money counter for Treasurer's office.  Purchase of these items is to increase security in Treasurer's office and ensure that all tender received is legal.</t>
  </si>
  <si>
    <t>TPN-269307</t>
  </si>
  <si>
    <t>Parks &amp; Rec Lobby Seating</t>
  </si>
  <si>
    <t>Replace old lobby furniture at Parks and Recreation building because it became a safety hazard for patrons.</t>
  </si>
  <si>
    <t>TPN-056540</t>
  </si>
  <si>
    <t>Admin Building Parking Lot Repairs</t>
  </si>
  <si>
    <t>Replace drain pipe to the courthouse and then pave the entire parking lot between the courthouse and the Administration Building.  Lot is currently in ill repair.</t>
  </si>
  <si>
    <t>TPN-056550</t>
  </si>
  <si>
    <t>Cedell Brooks Park Shelter</t>
  </si>
  <si>
    <t>Build a shelter at one of the county parks to enable citizens to visit the park and have shelter.  This also promotes social distancing by using the park.</t>
  </si>
  <si>
    <t>TPN-056568</t>
  </si>
  <si>
    <t>Parks Safety Upgrades</t>
  </si>
  <si>
    <t>Several safety upgrades to county parks.  Barnesfield - replace bleachers that do not match safety standards, add fencing at Barnesfield and Sealston, replace/upgrade dugouts.</t>
  </si>
  <si>
    <t>TPN-056502</t>
  </si>
  <si>
    <t>Countywide Fiber Project Phase 2</t>
  </si>
  <si>
    <t>Complete fiber installation to serve outlying county facilities.</t>
  </si>
  <si>
    <t>TPN-056479</t>
  </si>
  <si>
    <t>Replace County ERP</t>
  </si>
  <si>
    <t>County has been using the same ERP since the 90's.  This was included in CIP pre-covid, but was removed due to lack of funding.</t>
  </si>
  <si>
    <t>TPN-056530</t>
  </si>
  <si>
    <t>Evaluation of Buildings</t>
  </si>
  <si>
    <t>The county has several vacant or older buildings that need to be evaluated as to the condition prior to determination on future use.</t>
  </si>
  <si>
    <t>TPN-056384</t>
  </si>
  <si>
    <t>Convenience Center Roll Off Truck</t>
  </si>
  <si>
    <t>The roll off truck currently owned by the county is not road worthy.  We have two convenience centers.  One that is on the same site as the county landfill and we can use this truck to empty containers.  We have had to contract services to retrieve the containers from the second location to haul to the landfill to be emptied and then returned.  Often, the contractor has other obligations and does not return containers timely and has resulted in operations shut down and not providing the services to our citizens.  The purchase of a truck enables us to keep the containers emptied timely and provide the best service for our citizens.</t>
  </si>
  <si>
    <t>TPN-056369</t>
  </si>
  <si>
    <t>Containers for Sealston Convenience Center</t>
  </si>
  <si>
    <t>The county has previously been allowed to use containers for trash at our Sealston convenience center from a local company at no cost.  Due to the pandemic, containers are hard to get and we were required to pay a lease if we continued to use them.  Determination was made that we should purchase our own containers.</t>
  </si>
  <si>
    <t>TPN-056351</t>
  </si>
  <si>
    <t>Sheriff Non Comp Board Bonus</t>
  </si>
  <si>
    <t>KG Sheriff requested funds to provide a bonus to his staff that are not funded through the Virginia Compensation Board.  All staff that are compensation board funded were to receive a bonus from the compensation board and the sheriff wanted to provide to all staff.</t>
  </si>
  <si>
    <t>TPN-056338</t>
  </si>
  <si>
    <t>Courthouse Phone Upgrade</t>
  </si>
  <si>
    <t>Phone system in our Courthouse was outdated and not compatible with the rest of the county.  Moved to VOIP, which enabled the county to lower the cost of the phone service.</t>
  </si>
  <si>
    <t>TPN-056722</t>
  </si>
  <si>
    <t>Provided funding for Phase I of project to construct regional fiber to the the home broadband network that will bring internet access to approximately 5,000 unserved locations in the county and neighboring counties.</t>
  </si>
  <si>
    <t>TPN-056701</t>
  </si>
  <si>
    <t>Preschool Renovations</t>
  </si>
  <si>
    <t>Funding provided to upgrade existing septic as well as other repairs as needed.</t>
  </si>
  <si>
    <t>TPN-056695</t>
  </si>
  <si>
    <t>Security Cameras - KGES and SES</t>
  </si>
  <si>
    <t>Install security cameras at two of the county elementary schools to enhance the security of staff and students.</t>
  </si>
  <si>
    <t>TPN-056682</t>
  </si>
  <si>
    <t>ADA Accessible Playgrounds</t>
  </si>
  <si>
    <t>Upgrade elementary playground equipment for ADA compliance.</t>
  </si>
  <si>
    <t>TPN-056688</t>
  </si>
  <si>
    <t>Empowerhouse</t>
  </si>
  <si>
    <t>Empowerhouse lost federal funding for a forensic nurse to assist sexual assault victims.  County provided a portion of the lost funding.</t>
  </si>
  <si>
    <t>TPN-141289</t>
  </si>
  <si>
    <t>Revenue Replacement 2.0</t>
  </si>
  <si>
    <t>TPN-053529</t>
  </si>
  <si>
    <t>Revenue Replacement 1.0</t>
  </si>
  <si>
    <t>Ellsworth County SLFRF will be used for the following purposes:\n* Business lost revenue and additional expenses due to the COVID pandemic\n*Infrastructure improvements - rural water service improved meters\n*Broadband services -match of grant submitted by a local service provider to the Broadband Acceleration Grant to increase access of broadband services to our rural population\n*Support public health, including providing services to our elderly and disabled population impacted by COVID19, improved emergency services for better response time, additional dispatch services to increase public health time, and improved water fountains at the county courthouse to support better public health</t>
  </si>
  <si>
    <t>TPN-144703</t>
  </si>
  <si>
    <t>Horn Lake Creek Interceptor Sewer District Sewer Infrastructure</t>
  </si>
  <si>
    <t>A match for construction of sewer infrastructure required to continue providing services to residents of our city as a portion of the city's sewer is treated by the Horn Lake Creek Interceptor Sewer District. Funds were transferred to the Horn Lake Creek Sewer Interceptor district for the construction of an equalization basin.</t>
  </si>
  <si>
    <t>TPN-229870</t>
  </si>
  <si>
    <t>Whitworth Water Treatment Plant Upgrades and Generator Replacements</t>
  </si>
  <si>
    <t>This project includes electrical wiring replacement at the Whitworth Water Treatment Plant, replacement of generators at 4 existing water treatment plants, and associated appurtenances.</t>
  </si>
  <si>
    <t>TPN-229866</t>
  </si>
  <si>
    <t>Tchulahoma Pump Station</t>
  </si>
  <si>
    <t>This project includes removing an existing pump station and replacing it with a higher capacity pump station, increasing the force main size, and associated appurtenances.</t>
  </si>
  <si>
    <t>TPN-229859</t>
  </si>
  <si>
    <t>Starlanding Water Systems Improvements Phase II - Water Treatment Plant</t>
  </si>
  <si>
    <t>Design and construction of a water treatment plant and associated appurtenances</t>
  </si>
  <si>
    <t>TPN-229857</t>
  </si>
  <si>
    <t>John's Creek Box Culvert Replacement</t>
  </si>
  <si>
    <t>Replacement of a box culvert under Stateline Road at John Creek</t>
  </si>
  <si>
    <t>TPN-229852</t>
  </si>
  <si>
    <t>Carriage Hills Estates Storm Drainage Improvements</t>
  </si>
  <si>
    <t>Installation of a parallel drainage line, inlets, an increase in some of the existing drainage lines, and associated appurtenances in the Carriage Hills Estates subdivision.</t>
  </si>
  <si>
    <t>TPN-229847</t>
  </si>
  <si>
    <t>Autumn Woods Drainage Pipe Rehabilitation</t>
  </si>
  <si>
    <t>Rehabilitation of the existing main drainage pipe and associated appurtenances running through the Autumn Woods Subdivision.</t>
  </si>
  <si>
    <t>TPN-284943</t>
  </si>
  <si>
    <t>Construction of a new elevated storage tank to increase capability to service citizens</t>
  </si>
  <si>
    <t>TPN-148639</t>
  </si>
  <si>
    <t>Essential Services Payroll</t>
  </si>
  <si>
    <t>Regular payroll for workers in certain departments which provide essential services to the City.</t>
  </si>
  <si>
    <t>TPN-083967</t>
  </si>
  <si>
    <t>FY 22 Gov. Services - CDL Drivers</t>
  </si>
  <si>
    <t>Raises for City of Sumter employees that have and use a Commercial Driver's License in their capacity as an employee of the City. Such employees provide essential government services for the City.</t>
  </si>
  <si>
    <t>TPN-083479</t>
  </si>
  <si>
    <t>FY 22 Gov. Services - Public Safety</t>
  </si>
  <si>
    <t>Activities related to the provision of government services for Public Safety. This project includes various activities involving police officer safety and well-being. Examples include recruitment and training, counseling, health screens, physicals, and psychological examinations. It also includes City of Sumter Police Department sponsored programs promoting school mentoring and healthy childhood environments. Additionally, this project includes various public safety vehicle equipment purchases and replacements (including a new Fire Pumper for the Fire Department).</t>
  </si>
  <si>
    <t>TPN-083350</t>
  </si>
  <si>
    <t>FY 22 Gov. Services - General Gov.</t>
  </si>
  <si>
    <t>Activities related to the provision of government services including PCI assessments and vulnerability scans, cyber security education for employees, security monitoring, information technology ("IT") infrastructure  maintenance, IT equipment purchases and replacements,  public communications, and internal digital signage.</t>
  </si>
  <si>
    <t>TPN-085527</t>
  </si>
  <si>
    <t>Premium Pay for Essential and Support City Employees</t>
  </si>
  <si>
    <t>Premium Pay for City of Sumter employees for work performed during the COVID-19 pandemic. The one-time payments were made to eligible employees on 10/8/2021.</t>
  </si>
  <si>
    <t>TPN-085487</t>
  </si>
  <si>
    <t>Mobile Home Roof Repair</t>
  </si>
  <si>
    <t>To serve the public interest in the health, safety, and general welfare of the citizens of the City of Sumter, and to also serve the public purpose of community redevelopment through housing rehabilitation by providing crucial repairs of owner-occupied mobile homes of a certain age that are not covered by other community development housing rehabilitation programs and to aid owner-occupants whose financial abilities to undertake such repairs have been adversely impacted by factors such as the health and economic impacts of the pandemic.</t>
  </si>
  <si>
    <t>TPN-085392</t>
  </si>
  <si>
    <t>FY 22 Gov Services - Culture/Rec. &amp; CD</t>
  </si>
  <si>
    <t>Digital Signage at City of Sumter Opera House and Hope Centers</t>
  </si>
  <si>
    <t>TPN-086274</t>
  </si>
  <si>
    <t>United Ministries - Winter Shelter</t>
  </si>
  <si>
    <t>Contribution to the Sumter United Ministries to help offset the costs of 2021 winter shelter.</t>
  </si>
  <si>
    <t>TPN-086253</t>
  </si>
  <si>
    <t>City of Sumter - Community Development</t>
  </si>
  <si>
    <t>Additional resources for the City of Sumter's Community Development office to be used for emergency rehabilitation of the homes of occupants that meet income guidelines provided by the U.S. Dept. of Housing and Urban Development. No more than $10,000 for each qualifying home.</t>
  </si>
  <si>
    <t>TPN-086286</t>
  </si>
  <si>
    <t>United Ministries - "Tiny" Homes</t>
  </si>
  <si>
    <t>Contribution to the Sumter United Ministries to support the construction of 5 "tiny" homeless transitional homes.</t>
  </si>
  <si>
    <t>TPN-086226</t>
  </si>
  <si>
    <t>Contributions to various 501(c)(3) charities in the Sumter area with existing public/public-private structures to help address the harmful consequences of the economic disruptions resulting from or exacerbated by the COVID-19 pandemic. No single contribution exceeded $15,000.</t>
  </si>
  <si>
    <t>TPN-086201</t>
  </si>
  <si>
    <t>Fiber Connection &amp; Security</t>
  </si>
  <si>
    <t>New fiber buildout and connection in support of new security monitoring equipment at public spaces in the City of Sumter.</t>
  </si>
  <si>
    <t>TPN-086523</t>
  </si>
  <si>
    <t>Youth Employment and Soft Skills</t>
  </si>
  <si>
    <t>Soft skills training for ages 14-15 years old for approx. 80-100 children. Youth Employment through the City of Sumter's co-op program for ages 16-19 years old for approximately 40 participants.</t>
  </si>
  <si>
    <t>TPN-112769</t>
  </si>
  <si>
    <t>Revenue replacement funds are being utilized to fill in funding gaps due to the revenue loss the City has experienced due to the COVID-19 pandemic.</t>
  </si>
  <si>
    <t>TPN-136354</t>
  </si>
  <si>
    <t>Aquarium Repairs</t>
  </si>
  <si>
    <t>The primary purpose of the Aquarium is to generate revenue for the City.  The Aquarium is located within Gardner's Basin area.  The Aquarium &amp; Gardner's Basin are two of the top non-casino tourist attractions in Atlantic City and offer a much needed, first-class experience for residents and visitors, in addition it provides outstanding educational programs for students.  The scope of the work is to renovate the existing three storied wood framed structure.  The renovation work include mold remediation, new shingle roof installation, replacing ceilings, drywalls, carpets, windows and deck.</t>
  </si>
  <si>
    <t>TPN-151841</t>
  </si>
  <si>
    <t>The scope of work includes upgrading/replacing Heating, Ventilation and Air Conditioning (HVAC) system at Gardner's Basin, Aquarium, City Hall, Fire Station #4.  The existing HVAC system at the above mentioned locations are not operating and the HVAC systems are more than 25 years old.  It is imperative to replace/upgrade the system.  Lighting upgrades are also included in the above mentioned locations.  The Aquarium is being renovated and anticipated to complete by the end of August 2023.  The City Hall HVAC Phase 1 upgrade is anticipated to finish by the end of May 2023.  The City Hall HVAC Phase 2 is anticipated to start at the beginning of May 2023.</t>
  </si>
  <si>
    <t>TPN-151754</t>
  </si>
  <si>
    <t>ATLANTIS AVENUE PUMP STATION IMPROVEMENTS</t>
  </si>
  <si>
    <t>The Baltic Avenue Canal provides drainage for 775-acre drainage area.  The Baltic Avenue Canal runs from Georgia to Rhode Island Avenue.  The Canal has 2 outlets into the Bay, one at Atlantis Avenue and the other at Fisherman"s Park.  The Atlantis Avenue Pump Station- Phase 2 design was completed and construction contract was awarded to R.E. Pierson Construction Co., Inc.  The scope of work included installation of a new concrete cast-in-pace pump station structure with pile foundation, a concrete discharge flume, a cmu wall, a concrete culvert, site improvement, street paving and fencing.</t>
  </si>
  <si>
    <t>TPN-151687</t>
  </si>
  <si>
    <t>Sanitation Public Housing</t>
  </si>
  <si>
    <t>Removal of trash and recycling at public housing locations.</t>
  </si>
  <si>
    <t>TPN-166898</t>
  </si>
  <si>
    <t>Study Abroad Trip for Atlantic City Youth</t>
  </si>
  <si>
    <t>Study Abroad Program for Atlantic City Youth:\nThe object of the funded study abroad program was to supplement the lost educational time and mitigate the effects of the pandemic. Moreover, the goal of the program was to bridge gaps in equity in educational opportunities. The number of Americans studying abroad has tripled over the last two decades, as students increasingly see the academic, social, and professional advantages of overseas experiences. These advantages are not experienced by students who cannot afford to study abroad.\n\nThe impacts and consequences of the pandemic on learning has yet to be fully understood. However, current data acknowledges that school age learning has significantly decreased for social, emotional, and academic. The cost of the study program is reasonably proportional to the benefits the students will receive across all of these areas.</t>
  </si>
  <si>
    <t>TPN-176268</t>
  </si>
  <si>
    <t>O'Donnell Park Improvements</t>
  </si>
  <si>
    <t>MAINTENANCE AND IMPROVEMENT AGREEMENT BETWEEN THE CITY AND THE BERNIE FRIEDENBERG WORLD WAR II MEMORIAL FUND FOR O\u2019DONNELL PARK</t>
  </si>
  <si>
    <t>TPN-181387</t>
  </si>
  <si>
    <t>AC Scholarship Fund</t>
  </si>
  <si>
    <t>Project offers college scholarships to Atlantic City High School students. Atlantic City residents were disportionately impacted by the pandemic .</t>
  </si>
  <si>
    <t>TPN-184966</t>
  </si>
  <si>
    <t>Venice Lagoon Bridge</t>
  </si>
  <si>
    <t>TPN-192530</t>
  </si>
  <si>
    <t>Pop Lloyd Stadium</t>
  </si>
  <si>
    <t>Revitalization of the Pop Lloyd Stadium</t>
  </si>
  <si>
    <t>TPN-194744</t>
  </si>
  <si>
    <t>Atlantic Avenue Fiber Optics(Pacific Ave. ITS)</t>
  </si>
  <si>
    <t>Sidewalk improvements to control traffic at a dangerous intersection on Atlantic Ave.</t>
  </si>
  <si>
    <t>TPN-239811</t>
  </si>
  <si>
    <t>Boardwalk Reno</t>
  </si>
  <si>
    <t>Boardwalk renovations</t>
  </si>
  <si>
    <t>TPN-247410</t>
  </si>
  <si>
    <t>Student Assistant</t>
  </si>
  <si>
    <t>Project is to encourage the City's youth into gainful employment to reduce violence in the community and facilitate mentorship and encourage future employment and career motivation.</t>
  </si>
  <si>
    <t>TPN-259670</t>
  </si>
  <si>
    <t>Planning and Development</t>
  </si>
  <si>
    <t>Project includes: small business micro loans, small business grants, Atlantic Avenue Business Attraction Program, small contract development, and business &amp; entrepreneurship incubator.</t>
  </si>
  <si>
    <t>TPN-259669</t>
  </si>
  <si>
    <t>Health and Human Services</t>
  </si>
  <si>
    <t>Project to include comprehensive services to homeless populations and scholarship/higher ed education for students in low- mod households that were disportionately impacted by the pandemic.</t>
  </si>
  <si>
    <t>TPN-259668</t>
  </si>
  <si>
    <t>Student College Tours</t>
  </si>
  <si>
    <t>Atlantic City invests in its youth by providing tours to Historic Black Colleges. The City does so to provide opportunities to travel to these schools, and also to promote higher education to youth who have been traditionally underserved.</t>
  </si>
  <si>
    <t>TPN-054439</t>
  </si>
  <si>
    <t>Taxpayer COVID19 Relief</t>
  </si>
  <si>
    <t>This project is help taxpaying residents in households that are typically in the low to moderate or living in poverty with a cash one-time assistance payment.</t>
  </si>
  <si>
    <t>TPN-021337</t>
  </si>
  <si>
    <t>Premium pay was provided to essential employees to ensure the continuation of government services to a City which not only has a large low income population, but also has an economy centered on tourism/hospitality which is a designated Treasury priority for funding as this economic sector was hardest hit by the COVID-19 pandemic. Government services were critical to serve many of the residents impacted by job loss and transfers due to these impacts on the local economy and to ensure the continuation of services to the residents who were already in need of these vital services.</t>
  </si>
  <si>
    <t>TPN-113623</t>
  </si>
  <si>
    <t>Three blighted structures were demolition utilizing SLFRF funding at the following locations: 1214 Adriatic Avenue, 28 South Congress Avenue, and 1075 N. Albany Avenue.</t>
  </si>
  <si>
    <t>TPN-112237</t>
  </si>
  <si>
    <t>Nutter Fort  - Stormwater/Sewer Improvement</t>
  </si>
  <si>
    <t>Removal and replacement of combined Storm Water / Sewer lines on Fort Street and Ohio Avenue in Nutter Fort, WV. Approximately 280 ft of line will be replaced and six (6)   'Drop Inlets' will be installed at residential homes to eliminate flooding.</t>
  </si>
  <si>
    <t>TPN-112755</t>
  </si>
  <si>
    <t>Lake Floyd - Sewer Improvements</t>
  </si>
  <si>
    <t>The Lake Floyd PSD's existing Water Water Treatment Plant (WWTP)  is in poor condition, leading to multiple effluent parameter exceedances. Each pump station requires new plumbing and controls. This project will bring the PSD back within WVDEP compliance. Work may include rehabilitating the existing WWTP or potential demolition of the WWTP. In either case, new plumping and control panels will be installed at the existing pump stations.</t>
  </si>
  <si>
    <t>TPN-121016</t>
  </si>
  <si>
    <t>Greater Harrison - Quiet Dell San Sewer Extension</t>
  </si>
  <si>
    <t>The Greater Harrison PSD is extending Sanitary Sewer service to approximately 415 residents in the Quiet Dell area; the PSD is also constructing a new wastewater treatment plant.</t>
  </si>
  <si>
    <t>TPN-120991</t>
  </si>
  <si>
    <t>Enlarged Hepzibah - Water Sys Improvement Project</t>
  </si>
  <si>
    <t>Replacement of sections of pipe in the existing water system including customer water meter settings, fire hydrants, isolation gate valves, a check valve to prevent flow from exiting the system, new pressure reducing valves, new solenoid control valve and mixer, and restoration to any disturbed areas to return them to preconstructions conditions.</t>
  </si>
  <si>
    <t>TPN-120968</t>
  </si>
  <si>
    <t>Lost Creek - Drainage Upgrade Project</t>
  </si>
  <si>
    <t>Lost Creek is proposing a Drainage Upgrade project consisting of infrastructure upgrades to alleviate flooding of the town's office and community center building as well as the Lost Creek VFD.  The project is proposed to install a proper drainage system with two outlets, then pave the street (750 linear feet) and parking lot. The municipal building owned by the town houses the town offices, volunteer fire department and the senior center. In addition, the building is designated as an emergency shelter for natural disasters. The facility is equipped with a generator in the case of power outages in such a natural disaster. Protecting the building from localized flooding is imperative to the safe use of the building during normal operations but even more critical during emergency events in the community. The addition of a proper drainage system and regrading the area would ensure the facility is accessible to everyone that visits the facility for business, pleasure or an emergency.</t>
  </si>
  <si>
    <t>TPN-123481</t>
  </si>
  <si>
    <t>Anmoore - Wastewater Improvement Project</t>
  </si>
  <si>
    <t>The Town of Anmoore is in the process of evaluating the capacity and the impact that inflow and infiltration has on the town's sewer system. This will be analyzed and inspected by an engineering firm, and once these investigations are complete, the Town of Anmoore will determine and finalize the necessary solutions for these issues.</t>
  </si>
  <si>
    <t>TPN-123938</t>
  </si>
  <si>
    <t>Short Line - Water System Improvement Project</t>
  </si>
  <si>
    <t>Short Line PSD will construct a new 450 GPM booster pump station, remove/replace approx. 35 fire hydrants, and replace existing water meters with new radio-read water meters. In addition to the ARPA funds committed here, the project will also utilize funds from the WV IJDC and the Drinking Water Treatment Revolving Fund.</t>
  </si>
  <si>
    <t>TPN-124210</t>
  </si>
  <si>
    <t>City of Clarksburg - Milford Area Upgrade Project</t>
  </si>
  <si>
    <t>The City of Clarksburg consists of a sanitary sewer upgrade in the area of Milford and Simpson Street, and storm drain/sewer upgrades between Temple Terrace and Liberty Ave. These upgrades include repairing, separating, and relocating sewer and storm drain lines.</t>
  </si>
  <si>
    <t>TPN-167066</t>
  </si>
  <si>
    <t>City of Salem - Phase IV Water System Improvements Project</t>
  </si>
  <si>
    <t>The Scope of Work for the Salem Phase IV Water System Improvements Project includes 3,000 LF of water line replacement, water meter replacement and upgrade to an AMR system, and private service line replacements upstream of known lead service lines. This work will take place in the City of Salem, WV.</t>
  </si>
  <si>
    <t>TPN-187235</t>
  </si>
  <si>
    <t>Lumberport - Phase I Water System</t>
  </si>
  <si>
    <t>The Phase I Water System Improvement Project consists of the installation of 612 new residential water meters and 23 new commercial water meters complete with  a cellular interface for remote reading capabilities. The Town of Lumberport will utilize their own manpower for the labor portion of this project.</t>
  </si>
  <si>
    <t>TPN-188537</t>
  </si>
  <si>
    <t>Nutter Fort - White St/Ralph Richards Lane</t>
  </si>
  <si>
    <t>Water line replacement at White Street/Ralph Richards Lane in the Town of Nutter Fort, WV. \nWill be replaced with C900 line and will install seven (7) new water services. Existing ACP pipe is over 40 years old.\t\nThis line replacement will stop leaks that have occurred over the past few years. In addition, one (1) new fire hydrant will be installed during this line replacement.</t>
  </si>
  <si>
    <t>TPN-201923</t>
  </si>
  <si>
    <t>Bport - Lift Sta #6 &amp; WWTP Relocation</t>
  </si>
  <si>
    <t>As part of a larger project, the City of Bridgeport will use their allocated ARPA funds to design and install a new Lift Station which will include new submersible pumps, a Godwin Dri-Prime backup pump, and a new odor control system. This project is part of the City's long term control plan , approved by the WVDEP, to maximize the efficiency of collection.</t>
  </si>
  <si>
    <t>TPN-233652</t>
  </si>
  <si>
    <t>Sun Valley - Phase IIIA Wastewater Collection Sys Project</t>
  </si>
  <si>
    <t>Within the next two years, two smaller PSDs will merge with Sun Valley PSD. One merger will happen in late 2024 or early 2025, and the other will happen in late 2025 or early 2026. ARPA funds were provided to all 3 PSDs to ensure their infrastructure was in good shape and to make sure these mergers go as smoothly as possible.  For their project, the Sun Valley PSD will replace lift station #2 and upgrade Lift Station #1, and will also replace/upsize the existing force main.</t>
  </si>
  <si>
    <t>TPN-241225</t>
  </si>
  <si>
    <t>EHPSD - Sanitary Sewer Upgrades</t>
  </si>
  <si>
    <t>Enlarged Hepzibah PSD will be merging with another PSD within the next 12 months. To ensure that everything is in good working order at the time of the merger, they are in the process of upgrading various components within their systems at their Erie Lift Station and Spelter Wastewater Treatment Plant location.</t>
  </si>
  <si>
    <t>TPN-241213</t>
  </si>
  <si>
    <t>City of Shinnston Fire Hydrant Project</t>
  </si>
  <si>
    <t>The City of Shinnston will install approx. 20 new fire hydrants within their city limits.  In response to a "general investigation" in the summer of 2023 by the West Virginia Public Service Commission, the City of Shinnston is proactively replacing these hydrants in advance of newly proposed legislation that is currently out for public comment (Oct-2024). The new rule requires stricter regulation and maintenance of fire hydrants and stiffer penalties for water utilities that fail to meet the new standards.</t>
  </si>
  <si>
    <t>TPN-250833</t>
  </si>
  <si>
    <t>North Rail Trail/North Bend Connector</t>
  </si>
  <si>
    <t>Revenue Replacement funds will be used for supplemental costs associated with the construction of the North Rail Trail/North Bend Connector project. This 6.5-mile multiuse rail trail project located in the heart of Harrison County WV is a large-scale project that is broken into five (5) phases that will be completed sequentially. Revenue replacement funds will be used for construction and development in Phases I, II and III only.  In the  past 5 years, Harrison County has worked steadily to complete unfinished portions of the rail trail which, once completed, will complete their portion of the 238-mile Parkersburg to Pittsburgh (P2P) Corridor.  Completing this portion of the trail also plays a very significant for Harrison County residents in the underserved and disadvantaged areas of the County. These areas do not have walkable access to downtown Clarksburg. Phase III of the project includes a pedestrian bridge and new sidewalk which will provide easy walking access into downtown spaces for those communities which will give them a continuous and direct route to grocery stores, restaurants, pharmacies, banks, churches, etc.\nFor years Harrison County has proactively and continuously made improvements to better the lives of residents in local communities.\nTo this point all expenses associated with this project and all other rail trail construction and maintenance expenses have been paid from Harrison County General Funds. In total, this specific project will cost over $2.6 million.</t>
  </si>
  <si>
    <t>TPN-251278</t>
  </si>
  <si>
    <t>In July 2024, the Harrison County Commission contracted with an Architectural and Engineering firm to construct a new Animal Control Facility. The new facility will be significantly larger with additional kennels, multiple isolation areas for sick animals, laundry facilities, and a designated meet and greet area for potential adoptions. \n\nThe total cost of the Revenue replacement funds</t>
  </si>
  <si>
    <t>TPN-252628</t>
  </si>
  <si>
    <t>Town of West Milford - Fire Hydrant Project</t>
  </si>
  <si>
    <t>The Town of West Milford will replace 7 (possibly 8) fire hydrants located within the Town limits around the areas of First Street, Second Street, and Mill Street.</t>
  </si>
  <si>
    <t>TPN-252890</t>
  </si>
  <si>
    <t>Sun Valley - Phase IIIB Wastewater Collection Sys Project</t>
  </si>
  <si>
    <t>Sun Valley PSD is preparing to merge with a larger PSD in Harrison County. This will happen within the next 24 months. The PSD is in the process of replacing 2 Lift Stations and replacing and upsizing the existing force main (ARPA Project IIIA). This project, ARPA IIIB, is for extension work that coincides with ARPA Project IIIA.</t>
  </si>
  <si>
    <t>TPN-076850</t>
  </si>
  <si>
    <t>Funds in the amount of $983,690 have been allocated for Revenue Replacement to be used for general government services.  However, as of September 30, 2024, there are no obligations or expenditures to report.</t>
  </si>
  <si>
    <t>TPN-093293</t>
  </si>
  <si>
    <t>City Of Shinnston - ARPA Project 01</t>
  </si>
  <si>
    <t>Upgrades / improvements to existing water and sewer systems located in the City of Shinnston (Harrison County), WV.</t>
  </si>
  <si>
    <t>TPN-093202</t>
  </si>
  <si>
    <t>Town of West Milford - Master Meter Vault Replacement</t>
  </si>
  <si>
    <t>The master meter vault replacement project is part of a water system infrastructure improvements project that was bid in advance of additional water system improvements. This project included the replacement of the non-functional altitude valve at the water storage tank with the installation of a solenoid control valve and pressure reducing valve, which are methods by which water entering the West Milford water system can be regulated in the West Milford storage tank as well as a new 2-way water metering point located at the eastern water meter location between Greater Harrison County PSD and the Town of West Milford. It is anticipated, that having an efficient method of controlling the water entering and exiting the Town\u2019s system, will allow the Town to closely monitor the water system and allow for more efficient operation. Being able to isolate and control the amount of water in the Town\u2019s system, should allow the Town to keep the tank at their desired level and in the event of a fire, have storage capacity to allow for potential fires to be fought adequately within the Town\u2019s water system.</t>
  </si>
  <si>
    <t>TPN-104772</t>
  </si>
  <si>
    <t>Greater Harrison - Locust Heights Booster Pump Station</t>
  </si>
  <si>
    <t>The original water system in the Locust Heights area was installed by a private developer, and was later taken over by Valley of Good Hope PSD (VGHPSD).  The Greater Harrison PSD has since acquired VGHPSD and is working on improvements to the Locust Heights system to bring services up to current regulations.  A formal PSC complaint has been received from the residents of the area. Greater Harrison will purchase and install a Booster Pump Station in order to fix the hydraulic issues in the Locust Heights area of Clarksburg, WV.</t>
  </si>
  <si>
    <t>TPN-104584</t>
  </si>
  <si>
    <t>Greater Harrison - Bar Screen Replacement</t>
  </si>
  <si>
    <t>Greater Harrison PSD will replace the existing Bar Screen that was previously damaged. The Bar Screen is installed on the influent line at the 0.6 MGD WWTP in West Milford, WV and is part of the treatment process permitted by the WVDEP.</t>
  </si>
  <si>
    <t>TPN-104989</t>
  </si>
  <si>
    <t>City Of Stonewood - Sewer System Improvements</t>
  </si>
  <si>
    <t>The City of Stonewood's ARPA funds will be used for sanitary sewer improvements within the city limits of Stonewood, WV.  The expense of the total project will exceed the $100,000  ARPA fund allotment and will include replacing the main interceptor on Water Street as well as sewer sections on 12 cross streets.  The City will also upgrade the undersized pump station on Rt. 58 near Catalpa Height, and reroute the force main from the grinder pump station on the Southern side of Stonewood along Rt. 20.</t>
  </si>
  <si>
    <t>TPN-115329</t>
  </si>
  <si>
    <t>R &amp; P Sports Leagues</t>
  </si>
  <si>
    <t>provide assistance to sports leagues to promote health and safety initiatives</t>
  </si>
  <si>
    <t>TPN-145778</t>
  </si>
  <si>
    <t>Sheriff's Office Back-Up Generator</t>
  </si>
  <si>
    <t>Emergency Back-Up Generator for Sheriff District Office</t>
  </si>
  <si>
    <t>TPN-145686</t>
  </si>
  <si>
    <t>R &amp; P AED's</t>
  </si>
  <si>
    <t>Department of Recreation &amp; Parks AED's</t>
  </si>
  <si>
    <t>TPN-174873</t>
  </si>
  <si>
    <t>Department of Emergency Services Rescue Office</t>
  </si>
  <si>
    <t>Office Furniture serving Rescue Personnel for County</t>
  </si>
  <si>
    <t>TPN-174869</t>
  </si>
  <si>
    <t>Department of Emergency Services PPE</t>
  </si>
  <si>
    <t>Personal Protection for Rescue and Fire workers</t>
  </si>
  <si>
    <t>TPN-174840</t>
  </si>
  <si>
    <t>Health Department Vehicle to provide services to citizens</t>
  </si>
  <si>
    <t>TPN-190744</t>
  </si>
  <si>
    <t>Retrofit Sidewalk Program</t>
  </si>
  <si>
    <t>provide safe sidewalks to community</t>
  </si>
  <si>
    <t>TPN-190742</t>
  </si>
  <si>
    <t>Breton Bay Dam Repair</t>
  </si>
  <si>
    <t>repair failing dam for golf course community</t>
  </si>
  <si>
    <t>TPN-190727</t>
  </si>
  <si>
    <t>Library Mobile Charging Station</t>
  </si>
  <si>
    <t>Charging Station for Mobile Library</t>
  </si>
  <si>
    <t>TPN-190560</t>
  </si>
  <si>
    <t>SO ADC Visitor Cener</t>
  </si>
  <si>
    <t>upgrade visitor center entrance to adult detention center to provide social distancing</t>
  </si>
  <si>
    <t>TPN-190543</t>
  </si>
  <si>
    <t>R &amp; P Carver Recreation Center</t>
  </si>
  <si>
    <t>Rehabilitate recreation center in Lexington  Park</t>
  </si>
  <si>
    <t>TPN-190524</t>
  </si>
  <si>
    <t>Department of Emergency Services Batteries</t>
  </si>
  <si>
    <t>replacement batteries for radios</t>
  </si>
  <si>
    <t>TPN-218597</t>
  </si>
  <si>
    <t>METCOM St. Clements Shore</t>
  </si>
  <si>
    <t>METCOM St. Clements Sewer Phase B</t>
  </si>
  <si>
    <t>TPN-258730</t>
  </si>
  <si>
    <t>Dept of Emergency Services - Radios</t>
  </si>
  <si>
    <t>Portable radio replacements for fire, EMS and law enforcement. This equipment will provide better communications during emergencies.</t>
  </si>
  <si>
    <t>TPN-258588</t>
  </si>
  <si>
    <t>Dept of Emergency Services - Microwave Ugrade</t>
  </si>
  <si>
    <t>Upgrade microwave radio system to enhance the overall system reliability.</t>
  </si>
  <si>
    <t>TPN-071418</t>
  </si>
  <si>
    <t>Leonardtown VFD - PPE/Supplies</t>
  </si>
  <si>
    <t>Equipment for the protection of  Fire Department to serve citizens</t>
  </si>
  <si>
    <t>TPN-071328</t>
  </si>
  <si>
    <t>Broadband - Middle Mile</t>
  </si>
  <si>
    <t>Middle Mile Infrastructure connectivity to within County</t>
  </si>
  <si>
    <t>TPN-071913</t>
  </si>
  <si>
    <t>Mechanicsville VFD PPE/Supplies</t>
  </si>
  <si>
    <t>Equipment for the protection of Fire department to serve citizens</t>
  </si>
  <si>
    <t>TPN-071777</t>
  </si>
  <si>
    <t>Seventh Dist. VFD PPE/Supplies</t>
  </si>
  <si>
    <t>Equipment for the protection of Fire Department to serve citizens</t>
  </si>
  <si>
    <t>TPN-072754</t>
  </si>
  <si>
    <t>CSM - Scholarships to Low Income</t>
  </si>
  <si>
    <t>Assistance to college students impacted by covid-19</t>
  </si>
  <si>
    <t>TPN-082320</t>
  </si>
  <si>
    <t>Bay District VFD PPE/Supplies</t>
  </si>
  <si>
    <t>equipment for  the protection of fire department to serve citizens</t>
  </si>
  <si>
    <t>TPN-100193</t>
  </si>
  <si>
    <t>Lexington Manor Passive Park</t>
  </si>
  <si>
    <t>provide park services to disproportionally impacted population - Lexington Park</t>
  </si>
  <si>
    <t>TPN-100190</t>
  </si>
  <si>
    <t>Hollywood VFD PPE/Supplies</t>
  </si>
  <si>
    <t>TPN-100152</t>
  </si>
  <si>
    <t>Ridge VFD PPE/Supplies</t>
  </si>
  <si>
    <t>TPN-100135</t>
  </si>
  <si>
    <t>Second District VFD PPE/Supplies</t>
  </si>
  <si>
    <t>TPN-100126</t>
  </si>
  <si>
    <t>PIO Audio/Visual Equipment</t>
  </si>
  <si>
    <t>Equipment to provide better video for County for remote access and meetings</t>
  </si>
  <si>
    <t>TPN-100111</t>
  </si>
  <si>
    <t>Dept Emergency Services - Rescue</t>
  </si>
  <si>
    <t>Various Equipment for County Rescue Squads</t>
  </si>
  <si>
    <t>TPN-100092</t>
  </si>
  <si>
    <t>Health Dept Behavior Health Hub</t>
  </si>
  <si>
    <t>to provide additional health care services to Lexington Park better access to citizens</t>
  </si>
  <si>
    <t>TPN-012922</t>
  </si>
  <si>
    <t>Department of Information Technology - Broadband Last Mile Unserved Citizens</t>
  </si>
  <si>
    <t>Provide Broadband connectivity to unserved citizens in St. Mary's County - last mile</t>
  </si>
  <si>
    <t>TPN-012834</t>
  </si>
  <si>
    <t>Facility Connectivity and Security</t>
  </si>
  <si>
    <t>To provide connectivity in County Facilities and Parks for remote access</t>
  </si>
  <si>
    <t>TPN-012769</t>
  </si>
  <si>
    <t>Sheriff Office Nurse</t>
  </si>
  <si>
    <t>Sheriff Office Nurse to access the employees of the Sheriff's Office related to COVID-19</t>
  </si>
  <si>
    <t>desk and chair for office performing work</t>
  </si>
  <si>
    <t>TPN-012759</t>
  </si>
  <si>
    <t>Human Resources Hourly Nurse</t>
  </si>
  <si>
    <t>Nurse to assess and monitor County employees for COVID-19</t>
  </si>
  <si>
    <t>TPN-013504</t>
  </si>
  <si>
    <t>Department of Emergency Services - Interoperability Solution and 911</t>
  </si>
  <si>
    <t>provide technology to enable better communication with local jurisdictions with Sheriff and 911</t>
  </si>
  <si>
    <t>TPN-013450</t>
  </si>
  <si>
    <t>Health Department COVID-19 Surge</t>
  </si>
  <si>
    <t>Health Department to maintain an adequate level of COVID-19 response</t>
  </si>
  <si>
    <t>TPN-013444</t>
  </si>
  <si>
    <t>Health Department Infectious Disease Nurses and Epidemiologist</t>
  </si>
  <si>
    <t>Health Department Staff to access the needs of the County in response to COVID-19</t>
  </si>
  <si>
    <t>TPN-290251</t>
  </si>
  <si>
    <t>County Barn</t>
  </si>
  <si>
    <t>they built a new county barn.</t>
  </si>
  <si>
    <t>TPN-143963</t>
  </si>
  <si>
    <t>MADISON VFD</t>
  </si>
  <si>
    <t>To purchase and upgrade the equipment of the department to stay in compliance.</t>
  </si>
  <si>
    <t>TPN-143898</t>
  </si>
  <si>
    <t>Danville VFD</t>
  </si>
  <si>
    <t>Purchase and upgrade equipment for the department to stay in compliance.</t>
  </si>
  <si>
    <t>TPN-144404</t>
  </si>
  <si>
    <t>Emergency Management Agency</t>
  </si>
  <si>
    <t>To purchase necessary equipment to outfit 2 water rescue teams for Boone County.</t>
  </si>
  <si>
    <t>TPN-144298</t>
  </si>
  <si>
    <t>Coal Heritage Museum</t>
  </si>
  <si>
    <t>New roof for the museum</t>
  </si>
  <si>
    <t>TPN-144283</t>
  </si>
  <si>
    <t>Boone Raleigh PSD</t>
  </si>
  <si>
    <t>Sewer plant equipment and upgrades</t>
  </si>
  <si>
    <t>TPN-144269</t>
  </si>
  <si>
    <t>Boone County PSD</t>
  </si>
  <si>
    <t>Lost revenue and to purchase and update county public service districts equipment.</t>
  </si>
  <si>
    <t>TPN-144260</t>
  </si>
  <si>
    <t>Lost revenue - bond payment</t>
  </si>
  <si>
    <t>TPN-144236</t>
  </si>
  <si>
    <t>BARN Community Group</t>
  </si>
  <si>
    <t>Lost revenue.   To be used to keep the operation of the center ongoing.</t>
  </si>
  <si>
    <t>TPN-144146</t>
  </si>
  <si>
    <t>Whitesville Ambulance</t>
  </si>
  <si>
    <t>To purchase a Lucas device for the Whitesville ambulance station.</t>
  </si>
  <si>
    <t>TPN-144124</t>
  </si>
  <si>
    <t>Boone County Ambulance Authority</t>
  </si>
  <si>
    <t>To purchase a Lifepak 15 Monitor for the ambulance authority.</t>
  </si>
  <si>
    <t>TPN-144097</t>
  </si>
  <si>
    <t>Boone County Ambulance Authority Vent</t>
  </si>
  <si>
    <t>To purchase a ventilator.</t>
  </si>
  <si>
    <t>TPN-144022</t>
  </si>
  <si>
    <t>Whitesville VFD</t>
  </si>
  <si>
    <t>To purchase and upgrade the fire departments equipment.</t>
  </si>
  <si>
    <t>TPN-144080</t>
  </si>
  <si>
    <t>To purchase and upgrade the ambulance authority's equipment.</t>
  </si>
  <si>
    <t>TPN-143989</t>
  </si>
  <si>
    <t>Spruce River VFD</t>
  </si>
  <si>
    <t>To purchase and upgrade the fire departments equipment to stay in compliance.</t>
  </si>
  <si>
    <t>TPN-143972</t>
  </si>
  <si>
    <t>Morrisvale VFD</t>
  </si>
  <si>
    <t>To purchase and upgrade the department equipment to stay in compliance.</t>
  </si>
  <si>
    <t>TPN-145246</t>
  </si>
  <si>
    <t>Lick Creek Drain Project</t>
  </si>
  <si>
    <t>Paved and replaced drains at the Lick Creek Complex.</t>
  </si>
  <si>
    <t>TPN-145471</t>
  </si>
  <si>
    <t>BC-Foster Center Mold</t>
  </si>
  <si>
    <t>Mold removed from center</t>
  </si>
  <si>
    <t>TPN-144980</t>
  </si>
  <si>
    <t>Boone Co Parks &amp; Rec</t>
  </si>
  <si>
    <t>Lost revenue for season startup</t>
  </si>
  <si>
    <t>TPN-145333</t>
  </si>
  <si>
    <t>CASCO CABINS</t>
  </si>
  <si>
    <t>Proposed water project for Mountaineer Drive</t>
  </si>
  <si>
    <t>TPN-145483</t>
  </si>
  <si>
    <t>BC-Courthouse Restroom</t>
  </si>
  <si>
    <t>Reconstructed basement womens bathroom</t>
  </si>
  <si>
    <t>TPN-145464</t>
  </si>
  <si>
    <t>BC - Courthouse Mold</t>
  </si>
  <si>
    <t>Mold removal</t>
  </si>
  <si>
    <t>TPN-145457</t>
  </si>
  <si>
    <t>BC-Van Community Park</t>
  </si>
  <si>
    <t>Replaced fence at park</t>
  </si>
  <si>
    <t>TPN-145420</t>
  </si>
  <si>
    <t>Annex Roof</t>
  </si>
  <si>
    <t>Replaced Annex roof - Sheriff Department</t>
  </si>
  <si>
    <t>TPN-145388</t>
  </si>
  <si>
    <t>BC Health Dept Bldg</t>
  </si>
  <si>
    <t>Upgrade equipment on the building</t>
  </si>
  <si>
    <t>TPN-145380</t>
  </si>
  <si>
    <t>BC Prestera Bldg</t>
  </si>
  <si>
    <t>Upgrade to equipment at building</t>
  </si>
  <si>
    <t>TPN-145374</t>
  </si>
  <si>
    <t>Law Enforcement Veh</t>
  </si>
  <si>
    <t>Purchase equipment and vehicles for Law Enforcement</t>
  </si>
  <si>
    <t>TPN-145358</t>
  </si>
  <si>
    <t>CO COMM BAD BLDGS</t>
  </si>
  <si>
    <t>To demolish abandoned and dilapidated buildings</t>
  </si>
  <si>
    <t>TPN-145297</t>
  </si>
  <si>
    <t>Co Comm Maintenance Vehicles</t>
  </si>
  <si>
    <t>Repairs to the county maintenance equipment and vehicles</t>
  </si>
  <si>
    <t>TPN-216029</t>
  </si>
  <si>
    <t>Community Organization</t>
  </si>
  <si>
    <t>Purchase food truck for Boone County Senior Citizens Nutrition Program</t>
  </si>
  <si>
    <t>TPN-216021</t>
  </si>
  <si>
    <t>Madison Little League</t>
  </si>
  <si>
    <t>Purchase equipment</t>
  </si>
  <si>
    <t>TPN-216013</t>
  </si>
  <si>
    <t>Boone Park/Rec</t>
  </si>
  <si>
    <t>Racine Park Tide youth storage bldg</t>
  </si>
  <si>
    <t>TPN-215997</t>
  </si>
  <si>
    <t>Whitesville Ambulance 2</t>
  </si>
  <si>
    <t>Purchase LifePak and '23 Ford Ambulance</t>
  </si>
  <si>
    <t>TPN-216083</t>
  </si>
  <si>
    <t>BCEMA Records</t>
  </si>
  <si>
    <t>EMA record management</t>
  </si>
  <si>
    <t>TPN-216066</t>
  </si>
  <si>
    <t>CH Paving Project</t>
  </si>
  <si>
    <t>Employee parking lot</t>
  </si>
  <si>
    <t>TPN-216056</t>
  </si>
  <si>
    <t>BC Health Dept</t>
  </si>
  <si>
    <t>Update department equipment</t>
  </si>
  <si>
    <t>TPN-216049</t>
  </si>
  <si>
    <t>Danville Lions Club</t>
  </si>
  <si>
    <t>TPN-216041</t>
  </si>
  <si>
    <t>City of Madison</t>
  </si>
  <si>
    <t>Concrete for Madison Wildwood Club bldg</t>
  </si>
  <si>
    <t>TPN-217826</t>
  </si>
  <si>
    <t>LawEnf Radars</t>
  </si>
  <si>
    <t>Purchase radar detectors</t>
  </si>
  <si>
    <t>TPN-218270</t>
  </si>
  <si>
    <t>County Commission Maint. vehicle</t>
  </si>
  <si>
    <t>maint vehicle</t>
  </si>
  <si>
    <t>TPN-217983</t>
  </si>
  <si>
    <t>BCAA LifePak</t>
  </si>
  <si>
    <t>Purchase of Lucasfld LifePak</t>
  </si>
  <si>
    <t>TPN-281796</t>
  </si>
  <si>
    <t>BC Parks Concept Study</t>
  </si>
  <si>
    <t>Concept study for Parks &amp; Rec to analyze the current status of facilities identifying needs and develop a vision for future improvements, modifications and expansions.</t>
  </si>
  <si>
    <t>TPN-281662</t>
  </si>
  <si>
    <t>BC Parks &amp; Recreation - parks upgrades</t>
  </si>
  <si>
    <t>County parks, upgrades to playground equipment, basketball courts, paving, waterparks, pools</t>
  </si>
  <si>
    <t>TPN-281638</t>
  </si>
  <si>
    <t>Boone County Sheriff Dog Shelter</t>
  </si>
  <si>
    <t>Dog Pound/Shelter</t>
  </si>
  <si>
    <t>TPN-281604</t>
  </si>
  <si>
    <t>Boone County VFD's</t>
  </si>
  <si>
    <t>Boone County (8) volunteer fire departments - to purchase equipment needed for compliance ($10,000.00 each)</t>
  </si>
  <si>
    <t>TPN-284602</t>
  </si>
  <si>
    <t>EMA Tower Upgrades</t>
  </si>
  <si>
    <t>EMERGENCY MANAGEMENT AGENCY TOWER/RADIO UPGRADES</t>
  </si>
  <si>
    <t>TPN-284790</t>
  </si>
  <si>
    <t>COURTHOUSE OUTLAY PROJECTS</t>
  </si>
  <si>
    <t>Annex glass door, courthouse gutters, 4H HVAC</t>
  </si>
  <si>
    <t>TPN-284725</t>
  </si>
  <si>
    <t>Replaced and updated court and courthouse security, cameras, access and panic buttons</t>
  </si>
  <si>
    <t>TPN-284698</t>
  </si>
  <si>
    <t>DANVILLE HAWKS FOOTBALL</t>
  </si>
  <si>
    <t>Purchase new helmets for football league</t>
  </si>
  <si>
    <t>TPN-284678</t>
  </si>
  <si>
    <t>EMA Swiftwater Rescue</t>
  </si>
  <si>
    <t>Purchase additional equipment for swiftwater rescue</t>
  </si>
  <si>
    <t>TPN-284663</t>
  </si>
  <si>
    <t>EMA 911 A &amp; E</t>
  </si>
  <si>
    <t>Architect &amp; engineering costs for new 911 center</t>
  </si>
  <si>
    <t>TPN-286370</t>
  </si>
  <si>
    <t>Boone County Commission</t>
  </si>
  <si>
    <t>Courthouse outlay</t>
  </si>
  <si>
    <t>TPN-286360</t>
  </si>
  <si>
    <t>Boone Co Comm</t>
  </si>
  <si>
    <t>Flowroute</t>
  </si>
  <si>
    <t>TPN-085226</t>
  </si>
  <si>
    <t>Wharton VFD</t>
  </si>
  <si>
    <t>Wharton VFD radio upgrades</t>
  </si>
  <si>
    <t>TPN-085218</t>
  </si>
  <si>
    <t>CH Computer Upgrades</t>
  </si>
  <si>
    <t>Courthouse computer upgrades</t>
  </si>
  <si>
    <t>TPN-085197</t>
  </si>
  <si>
    <t>Law Enforcement equipment</t>
  </si>
  <si>
    <t>TPN-085191</t>
  </si>
  <si>
    <t>Van VFD</t>
  </si>
  <si>
    <t>CMC Rescue Team kit</t>
  </si>
  <si>
    <t>TPN-085182</t>
  </si>
  <si>
    <t>Drawdy Falls Park Project</t>
  </si>
  <si>
    <t>Repair tables, benches and shelters at the park.   Pave and gravel parking lot.</t>
  </si>
  <si>
    <t>TPN-085143</t>
  </si>
  <si>
    <t>Racine VFD</t>
  </si>
  <si>
    <t>updated all county VFD's equipment</t>
  </si>
  <si>
    <t>TPN-085123</t>
  </si>
  <si>
    <t>Parks Recreation Loss Project</t>
  </si>
  <si>
    <t>Parks and Recreation loss of revenue for 2 years</t>
  </si>
  <si>
    <t>TPN-112362</t>
  </si>
  <si>
    <t>Pump Station Repairs Construction Admin</t>
  </si>
  <si>
    <t>Construction Admin Services for the ejector style sewage pumping stations constructed over 40 years ago.  Based on the age of the station and the operational issues, pump station repairs are required.   These wastewater pumping  are used to pump wastewater when wastewater cannot flow by means of gravity. Failure to repair the pumping stations will result in backup of wastewater in residential neighborhoods within the area.  Repair will allow for the continuity of sewer collection</t>
  </si>
  <si>
    <t>TPN-112359</t>
  </si>
  <si>
    <t>Susan Drive Water Pump Station Const</t>
  </si>
  <si>
    <t>Susan Drive Booster Pump Station provides increased system water pressure for the purpose of domestic water and fire protection to Susan Drive, Linda Drive, Joanna Drive and Irene Drive area of the city for a total of about 120 homes. Without this booster station the homes in this area would not have life safety water flows.  Due to its age and the high demand usage of this station the water pumps and skid must be to replaced extending the life of this station or another 25 years.  Failure to provide clean drinking water to the residents will be a negative impact on the residents.</t>
  </si>
  <si>
    <t>TPN-112357</t>
  </si>
  <si>
    <t>Waste Water Pump Station Repairs Const</t>
  </si>
  <si>
    <t>Ejector style sewage pumping stations constructed over 40 years ago.  Based on the age of the station and the operational issues, pump station repairs are required.   These wastewater pumping  are used to pump wastewater when wastewater cannot flow by means of gravity. Failure to repair the pumping stations will result in backup of wastewater in residential neighborhoods within the area.  Repair will allow for the continuity of sewer collection</t>
  </si>
  <si>
    <t>TPN-112355</t>
  </si>
  <si>
    <t>Field Improvement Study</t>
  </si>
  <si>
    <t>Study of fields at High School and Bullens Field to determine if turf or regular grass is the best course of action to upgrade the fields, not only for the High School sports but for other youth organizations to utilize.</t>
  </si>
  <si>
    <t>TPN-123126</t>
  </si>
  <si>
    <t>Paving of Pineridge</t>
  </si>
  <si>
    <t>A few years ago the City of Westfield installed sewers through out Pineridge neighborhood to assist the neighborhood with failing households. Unfortunately the City was not able  at that time to fund the repaving of the road.  During the years after the installation the road has deteriorated to the detriment of the  residents of our City.  This project fixes a problem the City has been unable to fund.</t>
  </si>
  <si>
    <t>TPN-123099</t>
  </si>
  <si>
    <t>to provide additional households the opportunity to access home heating assistance programs.  The Low-Income Home Energy Assistance Program (LIHEAP), funded by the state and federal governments, provides up to $1319 per household to assist with heating costs incurred from November through April.  The Westfield ARPA program will allow for families whose income falls between 61% and 100% of the Area Median Income (AMI) to qualify for assistance.  Without Westfield\u2019s supplemental program, the income limit for qualification is 60% of AMI or below.</t>
  </si>
  <si>
    <t>TPN-123070</t>
  </si>
  <si>
    <t>Food Program Services</t>
  </si>
  <si>
    <t>The Greater Westfield Food Pantry has contracted with the City for $200,000 to assist in the provision of food security programs for Westfield residents payable over the next four years.  The Food Pantry provides groceries to approximately 1,200 people per month, with 51% of those clients being children and 14% being elderly. The COVID-19 pandemic has led to an increase in the utilization of food pantries and SNAP benefits throughout the country. From 2019 to 2020, there was a 42% increase in food insecurity in Hampden County. There was also a 17% increase in Westfield\u2019s number of SNAP clients. The Westfield Food Pantry is 90% supported by community donations, and they have been able to support not only continued clients, but also new clients who never thought they would experience food insecurity throughout the pandemic.</t>
  </si>
  <si>
    <t>TPN-128249</t>
  </si>
  <si>
    <t>Sidewalk Tractor</t>
  </si>
  <si>
    <t>These ventrac sidewalk tractors are being purchased to assist the City of Westfield Department of Public works in clearing walking paths, sidewalks and the bike trail with in the City. Currently sidewalks are cleared by hand. This will allow the pedestrian's to safely travel by walking and or biking in Westfield. Currently sidewalks are cleared as fast as they can but can take awhile by hand.  This will improve the residents safety throughout the City.</t>
  </si>
  <si>
    <t>TPN-128227</t>
  </si>
  <si>
    <t>Twiss Street Paving</t>
  </si>
  <si>
    <t>Paving of Twiss Street.  The paving of this road to our Transfer Station will allow for easier access for the public and trash trucks.  Current condition of road is detrimental to not only the City vehicles and equipment but the residents of the City that utilize the transfer station for waste and recycling removal.</t>
  </si>
  <si>
    <t>TPN-128127</t>
  </si>
  <si>
    <t>Search and rescue air boat to allow the Fire Department to better position themselves for river rescues.   The City of Westfield has the Westfield River that runs directly through the City.  Current hovercraft we have does not allow for shallow water rescues and is underpowered, this airboat would give more access for life safety.</t>
  </si>
  <si>
    <t>TPN-128110</t>
  </si>
  <si>
    <t>Susan Drive Water Pump Station Construction Admin</t>
  </si>
  <si>
    <t>Susan Drive Booster Pump Station provides increased system water pressure for the purpose of domestic water and fire protection to Susan Drive, Linda Drive, Joanna Drive and Irene Drive area of the city for a total of about 120 homes. Without this booster station the homes in this area would not have life safety water flows.  Due to its age and the high demand usage of this station the water pumps and skid must be to replaced extending the life of this station or another 25 years.  Failure to provide clean drinking water to the residents will be a negative impact on the residents. This is to oversee the construction services to make sure they are done correctly</t>
  </si>
  <si>
    <t>TPN-177953</t>
  </si>
  <si>
    <t>fencing to keep down town park safe</t>
  </si>
  <si>
    <t>TPN-177952</t>
  </si>
  <si>
    <t>Parker Veterans Park Improvements</t>
  </si>
  <si>
    <t>improvements to Parker Park the City's only Veterans Park. Improvements include sidewalks, loam and seed and irrigation.</t>
  </si>
  <si>
    <t>TPN-177951</t>
  </si>
  <si>
    <t>Jachim Field Improvements</t>
  </si>
  <si>
    <t>Renovation of Jachym field; baseball field used in a social economic justice neighborhood along with school and park teams.  improvements will allow the field to be used by these teams that currently do not have a field of their own.</t>
  </si>
  <si>
    <t>TPN-177950</t>
  </si>
  <si>
    <t>speed signs for police to combat speeding and safety issues on the City streets</t>
  </si>
  <si>
    <t>TPN-177949</t>
  </si>
  <si>
    <t>Generator for DPW Garage</t>
  </si>
  <si>
    <t>Emergency back up generator for the Public Works Department main garage.  no current back up power,  needed to allow the DPW to continue operations  in any weather</t>
  </si>
  <si>
    <t>TPN-177948</t>
  </si>
  <si>
    <t>Field Improvement Projects</t>
  </si>
  <si>
    <t>Design for field improvements at Bullens, Boardman and the High School fields to include turf. Full design and construction administration for the project.</t>
  </si>
  <si>
    <t>TPN-186327</t>
  </si>
  <si>
    <t>Heritage Residential Association</t>
  </si>
  <si>
    <t>Heritage Residents Association, Inc. is a resident-owned community in Westfield, Massachusetts. They are an all-ages manufactured home community. There are approximately 150 residents in this community, with the majority of them being low to moderate income. Heritage Resident\u2019s Association, Inc. is requesting funds for a full camera inspection, jetting, and repair of sewer mains, along with water main replacements.</t>
  </si>
  <si>
    <t>TPN-186325</t>
  </si>
  <si>
    <t>Federal regulations require independent single audits for federal funds.  The City did a procurement to secure audit services for the next four years for the ARPA funds.</t>
  </si>
  <si>
    <t>TPN-186323</t>
  </si>
  <si>
    <t>School Field Improvements</t>
  </si>
  <si>
    <t>Purchase of equipment needed to maintain school fields.   Equipment such as mowers, trimers, backpack vacuums, truck and trailer.</t>
  </si>
  <si>
    <t>TPN-186322</t>
  </si>
  <si>
    <t>Solor Cross Walk Signs</t>
  </si>
  <si>
    <t>Purchase and installation of multiple solar cross walk signage increasing the safety of the downtown district.   The City over the last four years has worked to install these signs throughout the City after a multiple pedestrian accidents had occurred.</t>
  </si>
  <si>
    <t>TPN-186321</t>
  </si>
  <si>
    <t>Municipal Playground</t>
  </si>
  <si>
    <t>Renovation and installation of new basketball and pickleball courts at a neighborhood playground.  Improvements will allow for more outdoor play in a part of the City needing outdoor play spaces.  Including horseshoe improvements under PO 20241616</t>
  </si>
  <si>
    <t>TPN-186320</t>
  </si>
  <si>
    <t>DPW Loader</t>
  </si>
  <si>
    <t>New 2023 Volvo Loader to replace current loader that is over 20 years old. Loader is used in snow operations and general public works projects throughout the City.</t>
  </si>
  <si>
    <t>TPN-186319</t>
  </si>
  <si>
    <t>DPW Study</t>
  </si>
  <si>
    <t>Programmatic study of the DPW operations to including buildings, personnel and operations. Study results will allow the City of Westfield to determine what the needs are for the Department and how the City can move towards positive improvements.</t>
  </si>
  <si>
    <t>TPN-207102</t>
  </si>
  <si>
    <t>Bullens Concession Stand Improvement</t>
  </si>
  <si>
    <t>upgrade of storage within in the concession stand at our Technical Academy Baseball field.</t>
  </si>
  <si>
    <t>TPN-207388</t>
  </si>
  <si>
    <t>Home Weatherization Project</t>
  </si>
  <si>
    <t>The City has partnered with VOC to support the mission of eliminating poverty in Westfield by creating a home weatherization program to support the need for housing.  Improvements include repairs to roofs; windows; doors; chimneys and insulation.</t>
  </si>
  <si>
    <t>TPN-232583</t>
  </si>
  <si>
    <t>City Hall Fence</t>
  </si>
  <si>
    <t>City Hall located in downtown Westfield, upgrade and installation of fence along perimeter of site.  As an historic building and site, upgrade necessary.</t>
  </si>
  <si>
    <t>TPN-232581</t>
  </si>
  <si>
    <t>Study of the Fire Department management and operations to determine where improvements can be made to increase the level of fire and ambulance services to the residents of the City of Westfield.   Study to look at response times; personnel and services rendered.</t>
  </si>
  <si>
    <t>TPN-240982</t>
  </si>
  <si>
    <t>Arm Brook Dam</t>
  </si>
  <si>
    <t>Engineering design services for repairs of the Arm Brook Dam including evaluation of options for the repair, structural analysis, hydrologic/hydraulic modeling, permit preparation for Army Core of Engineers, DEP, WPA, National Historic preservation along with working with NRC.  Project will take us through to bidding.</t>
  </si>
  <si>
    <t>TPN-240981</t>
  </si>
  <si>
    <t>TPN-240962</t>
  </si>
  <si>
    <t>FORUM HOUSE</t>
  </si>
  <si>
    <t>RENOVATION OF KITCHEN IN THE HOSPITALITY UNIT OF THE FORUM HOUSE.  THIS PROGRAM IS A KEY PROGRAM IN WESTFIELD THAT SUPPORTS EDUCTIONAL AND VOCATIONAL SUPPORT OF INDIVIDUALS THAT STRUGGLE MENTALLY AND PHYSICAL FINDING WORK IN THE COMMUNITY. THIS RENOVATION WILL ALLOW FOR THE CONITUED SUPPORT OF THIS COMMUNITY.</t>
  </si>
  <si>
    <t>TPN-250711</t>
  </si>
  <si>
    <t>Powdermill Dam Renovation Project</t>
  </si>
  <si>
    <t>Rehabilitation of the Powdermill Dam in Westfield.   This dam poses significant risks to residents and business in some of the most dense neighborhoods in the City.  Failure to design the repair and forward through to the construction could be devastating life and property. This design will allow the City move this project forward  and protect the City.</t>
  </si>
  <si>
    <t>TPN-250710</t>
  </si>
  <si>
    <t>Municipal Playground Equipment</t>
  </si>
  <si>
    <t>Purchase and installation of equipment at our municipal playground in the down town area of Westfield.  This playground primarily serves the lower demographic area of Westfield.</t>
  </si>
  <si>
    <t>TPN-250709</t>
  </si>
  <si>
    <t>Lights on the Green</t>
  </si>
  <si>
    <t>addition of lights at the City green for the holidays.</t>
  </si>
  <si>
    <t>TPN-250708</t>
  </si>
  <si>
    <t>Atheneaum BMS Upgrade</t>
  </si>
  <si>
    <t>Upgrade and installation of new Building Maintenance System for our City library, this system allows the heating and cooling system to operate in the most efficient way.  Library serves all of the population of Westfield but continues to be a key partner in the most under serving population of Westfield</t>
  </si>
  <si>
    <t>TPN-064274</t>
  </si>
  <si>
    <t>Health Dept Contact Tracing</t>
  </si>
  <si>
    <t>Health Department hired contact tracers for the City of Westfield after the State of Massachusetts stopped doing it.</t>
  </si>
  <si>
    <t>TPN-065466</t>
  </si>
  <si>
    <t>Vaccination Fridge</t>
  </si>
  <si>
    <t>The Health Department needed to purchase a special fridge to accommodate vaccination storage.</t>
  </si>
  <si>
    <t>TPN-065450</t>
  </si>
  <si>
    <t>Exit Interchange</t>
  </si>
  <si>
    <t>Engineering services through the MassDOT 25% design review process for the development of a proposed Eastbound On-Ramp to I-90 from Westfield Industrial Park Road located approximately 1,900 feet east of the existing Eastbound On-Ramp. The design scope is based on the work required to further the future Eastbound On-Ramp improvements as recommended in the "Traffic Analysis for I-90 Exit 41 Interchange Improvements, Westfield, MA" prepared by McMahon Associates, dated November 18, 2021.</t>
  </si>
  <si>
    <t>TPN-071364</t>
  </si>
  <si>
    <t>Shaker Road Sewer Extension Design</t>
  </si>
  <si>
    <t>This project initially will involve analysis of the project area towards delineating the extent improvement can practicably be implemented at this time and the evaluation of the need for a pump station to service this area and adjoining neighborhood of Colony Drive et al followed by full design and construction of sanitary sewers together with associated pavement and sidewalk reconstruction along Country Club Drive, Old Farm Road, Rambling Drive and Fern Drive.  In addition the project will facilitate future etension along Shaker Road, Tannery Road and Family Lane</t>
  </si>
  <si>
    <t>TPN-071474</t>
  </si>
  <si>
    <t>Waste Water Pump Station Repairs</t>
  </si>
  <si>
    <t>Design of Pumping Stations which are pneumatic ejector style sewage pumping stations constructed 20-40 years ago depending on location.  Most of the sites consist of a single below grade chamber that contains of the station equipment, electrical panels, and controls. Based on the age of the station, confined space entry safety concerns for personnel, the lack of sufficient working platforms inside the chamber, and the operational issues with the valves, air tank and air piping system, and the air compressors, design is intended to look at repair versus replacement.  To maintain consistency with the other City pumping stations, it is recommended that the new station be of the submersible centrifugal style with precast wet well and exterior mounted control system.  Theses repairs and or replacements will enhance the City of Westfield's sewer systems allowing for little to no issues with sewer collections</t>
  </si>
  <si>
    <t>TPN-071152</t>
  </si>
  <si>
    <t>Waste Water Treatment Plant Admin Bldg</t>
  </si>
  <si>
    <t>\xa0Design &amp; Construction for the Westfield New Administration Building is to address indoor air quality issues in the existing Operations Building. The Operations Building consists of several floors and houses operator space as well as biosolids processing, influent screening, influent pumps, chemical storage and a sludge loading bay.  The building was constructed in 1972 with upgrades in 2004/2005.  Odors and corrosion within the operator space have been an on-going issue. The proposed 3,200 sf Administration building will include operator offices, control room, laboratory, meeting &amp; break rooms, bathrooms with showers and lockers, electrical/SCADA/data storage room, mechanical room and additional storage and utility space. There will also be an open storage area under the raised building.  Construction will consist of a cast in place foundation built on columns to raise the structure above the flood 100 year flood elevation.  The building will be conventional wood build construction with a shingled roof and Cement board siding. The building will need to be sited in wetlands so there will be Wetlands compensation elsewhere on the Owners site.  There is an urgent public health concern as it pertains to a correlation between the Coronavirus Disease 2019 (SARS-CoV-2 or COVID-19) transmission and raw wastewater, fecal matter, and aerosol particulates exposure. Based on the findings of the MDPH/BEH, the compounding odor and various voids allowing pathways for airborne particulates and fomites to penetrate the occupied space can result in exposure to workplace hazards. Increase needed for design changes on the transformer</t>
  </si>
  <si>
    <t>TPN-071091</t>
  </si>
  <si>
    <t>Waste Water Sludge Bldg HVAC</t>
  </si>
  <si>
    <t>Design work for the existing 20 year old HVAC system and roofing for the Blower Sludge Building has been degraded beyond its useful life due to the harsh environment in the wastewater Treatment process and needs to be replaced. The following describes the scope of work.\nReplacement of rooftop HVAC equipment including air handling units and exhaust fans\nReplacement of exhaust fan for the aerator system\nReplacement of cabinet unit heaters\nIntegration of a Siemens building management system into the building\nReplacement of generator room motorized damper\nInstallation of a heat trace system at the fire protection service piping\nReplacement of the existing membrane roof and roof insulation\nStructural engineering for the roof replacement and new rooftop HVAC equipment</t>
  </si>
  <si>
    <t>TPN-071884</t>
  </si>
  <si>
    <t>Owners Project Manager Wells 1 &amp; 2 Design</t>
  </si>
  <si>
    <t>Owners Project Manager (OPM) to oversee construction of a 12 million dollar Clean Water Treatment plant.   OPM is required by Mass General Law.  Treatment plant is being constructed to remediate PFAS contamination on the north side of the City.</t>
  </si>
  <si>
    <t>TPN-071850</t>
  </si>
  <si>
    <t>Owners Project Manager Waste Water Admin Bldg</t>
  </si>
  <si>
    <t>Owners Project Manger (OPM) to oversee the Waste Water Treatment Plant Administration Bldg upgrade.  OPM is required by Mass General Law.  Hired current employee to oversee project at a significant cost savings.\n\xa0Design for the Westfield New Administration Building is to address indoor air quality issues in the existing Operations Building. The Operations Building consists of several floors and houses operator space as well as biosolids processing, influent screening, influent pumps, chemical storage and a sludge loading bay.  The building was constructed in 1972 with upgrades in 2004/2005.  Odors and corrosion within the operator space have been an on-going issue. The proposed 3,200 sf Administration building will include operator offices, control room, laboratory, meeting &amp; break rooms, bathrooms with showers and lockers, electrical/SCADA/data storage room, mechanical room and additional storage and utility space. There will also be an open storage area under the raised building.  Construction will consist of a cast in place foundation built on columns to raise the structure above the flood 100 year flood elevation.  The building will be conventional wood build construction with a shingled roof and Cement board siding. The building will need to be sited in wetlands so there will be Wetlands compensation elsewhere on the Owners site.  There is an urgent public health concern as it pertains to a correlation between the Coronavirus Disease 2019 (SARS-CoV-2 or COVID-19) transmission and raw wastewater, fecal matter, and aerosol particulates exposure. Based on the findings of the MDPH/BEH, the compounding odor and various voids allowing pathways for airborne particulates and fomites to penetrate the occupied space can result in exposure to workplace hazards.</t>
  </si>
  <si>
    <t>TPN-071763</t>
  </si>
  <si>
    <t>Generator Replacement Pump Station</t>
  </si>
  <si>
    <t>Replacement of generator at the New Broadway Waste Water Pump Station.  Generator has failed and pump station will not run if the power goes out, creating a toxic situation in the neighborhood if sewerage was to spill out and contaminate the river.</t>
  </si>
  <si>
    <t>TPN-077550</t>
  </si>
  <si>
    <t>Big Stuart Pump Station Construction Oversight</t>
  </si>
  <si>
    <t>Construction over sight for the he Big Stuart Pumping Station project.   \u201cBig\u201d Stuart pumping station needs to be replaced in its entirety with a new station based on the age of the station, confined space entry safety concerns for personnel, the desire to improve its operational reliability, and most importantly, the desire the reduce the potential for a station interruption causing sewer backups and impacting the adjacent homes. Additionally, given the low elevation of the station and the immediate adjacent residences, and the susceptibility of those residences to experience sewer backups during a prolonged station interruption, the station needs to be replaced. To maintain consistency with the other City pumping stations, it is recommended that the new station be of the submersible centrifugal style with precast wet well and dry vault and at grade control building for a permanently mounted generator and the associated electrical and control equipment.</t>
  </si>
  <si>
    <t>TPN-077295</t>
  </si>
  <si>
    <t>Big Stuart Pump Station</t>
  </si>
  <si>
    <t>The Big Stuart Pumping Station is a pneumatic ejector style sewage pumping station constructed in 1985, and consists of a single below grade concrete chamber that contains the station conveyance equipment, and an at-grade precast control building above the receiver chamber that houses the station main breaker, a main power distribution MCC, control panel, generator and automatic transfer switch, and alarm panel. \u201cBig\u201d Stuart pumping station needs to be replaced in its entirety with a new station based on the age of the station, confined space entry safety concerns for personnel, the desire to improve its operational reliability, and most importantly, the desire the reduce the potential for a station interruption causing sewer backups and impacting the adjacent homes. Additionally, given the low elevation of the station and the immediate adjacent residences, and the susceptibility of those residences to experience sewer backups during a prolonged station interruption, the station needs to be replaced. To maintain consistency with the other City pumping stations, it is recommended that the new station be of the submersible centrifugal style with precast wet well and dry vault and at grade control building for a permanently mounted generator and the associated electrical and control equipment.</t>
  </si>
  <si>
    <t>TPN-077282</t>
  </si>
  <si>
    <t>Evaluation of Meadow Street Water</t>
  </si>
  <si>
    <t>This project will initially involve analysis of the project area towards defining necessary water system improvements.  Design of those and completion of a 16-inch water main loop will follow along with construction of water transmission main and sanitary sewers together with associated pavement and sidewalk reconstruction along Meadow Street and Mechanic Street.</t>
  </si>
  <si>
    <t>TPN-077268</t>
  </si>
  <si>
    <t>Evaluation of Meadow Street</t>
  </si>
  <si>
    <t>This project will initially involve analysis of the project area towards defining necessary sewer system improvements.  Design of those and completion of a 16-inch water main loop will follow along with construction of water transmission main and sanitary sewers together with associated pavement and sidewalk reconstruction along Meadow Street and Mechanic Street.</t>
  </si>
  <si>
    <t>TPN-077206</t>
  </si>
  <si>
    <t>Design and Evaluation for Montgomery/Willis Sewer</t>
  </si>
  <si>
    <t>This project initially will involve analysis of the project area towards delineating the extent improvement can practicably be implemented at this time towards enlarging the flows directed to the newly constructed pump station followed by full design and construction of sanitary sewers together with associated pavement and sidewalk reconstruction along Montgomery Road, Edgewood Street and others.  In addition the project will facilitate future extension along Montgomery Road.</t>
  </si>
  <si>
    <t>TPN-077142</t>
  </si>
  <si>
    <t>Design and Evaluation for Llewelyn and Bates Sewer Extension</t>
  </si>
  <si>
    <t>This project initially will involve analysis of the project area towards delineating the extent improvement can practicably be implimeted at this time followed by full design and construction of sanitary sewers together with associated pavement and sidewalk reconstruction along Western Avenue, Llewellyn Drive, Gladwin Drive, Bates Road, Evergreen Drive and others.  Included will be the reorientation of Western Avenue at the Bates Road intersection to improve safety and define Upper Western Avenue.  In addition the project will facilitate future etension along Bates Road, College Park Lane and Moringside Drive.</t>
  </si>
  <si>
    <t>TPN-078181</t>
  </si>
  <si>
    <t>Old Town Water Main Replacement Design and Construction Admin</t>
  </si>
  <si>
    <t>This project involves replacement of vintage 1900 water mains together with associated pavement and sidewalk reconstruction along George Street, Frederick Street and Parkside Avenue in our downtown area.  Supplemental funding will accompany this effort toward urban forest and storm water system improvements.</t>
  </si>
  <si>
    <t>TPN-078110</t>
  </si>
  <si>
    <t>Airport Water Line Supplies</t>
  </si>
  <si>
    <t>Material to assist in the installation of 12 inch DI water main on Airport Road to loop two dead end water mains on Apremont Way and Airport Rd, improving water quality and fire protection to current and future residential ,businesses and industries in the area.</t>
  </si>
  <si>
    <t>TPN-078054</t>
  </si>
  <si>
    <t>Airport Water Line</t>
  </si>
  <si>
    <t>Installation of 12 inch DI water main on Airport Road to loop two dead end water mains on Apremont Way and Airport Rd, improving water quality and fire protection to current and future residential ,businesses and industries in the area.</t>
  </si>
  <si>
    <t>TPN-078017</t>
  </si>
  <si>
    <t>City View Culvert Construction</t>
  </si>
  <si>
    <t>The existing corrugated metal culvert is part of the City's MS4 stormwater system and carries Jack's Brook under City View Road.  The culvert has been deteriorating for years and during a recent storm event in September was deemed unsafe by MassDOT and closed to traffic.  The deterioration of the culvert has lead to settlement and erosion into Jack's Brook causing harm to the stream which is a cold water fishery and tribuatory to Little River.  The project will replace the metal culvert with a precast concrete structure along with associated road repairs, guard rail installation, and stream restoration.  The project will go out to bid this fall with an anticipated completion date in the summer of 2022.</t>
  </si>
  <si>
    <t>TPN-077997</t>
  </si>
  <si>
    <t>City View Easement Report</t>
  </si>
  <si>
    <t>Company to complete easement report for the City View Culvert.  The deterioration of the culvert has lead to settlement and erosion into Jack's Brook causing harm to the stream which is a cold water fishery and tribuatory to Little River</t>
  </si>
  <si>
    <t>TPN-077668</t>
  </si>
  <si>
    <t>City View Design</t>
  </si>
  <si>
    <t>Design and Construction Admin Service for the existing corrugated metal culvert is part of the City's MS4 stormwater system and carries Jack's Brook under City View Road.  The culvert has been deteriorating for years and during a recent storm event in September was deemed unsafe by MassDOT and closed to traffic.  The deterioration of the culvert has lead to settlement and erosion into Jack's Brook causing harm to the stream which is a cold water fishery and tribuatory to Little River.  The project will replace the metal culvert with a precast concrete structure along with associated road repairs, guard rail installation, and stream restoration.  The project will go out to bid this fall with an anticipated completion date in the summer of 2022.</t>
  </si>
  <si>
    <t>TPN-094164</t>
  </si>
  <si>
    <t>City View Easements</t>
  </si>
  <si>
    <t>The purchasing of easements for our City View Culvert Project which is listed on the Cities MS4 Stormwater System.</t>
  </si>
  <si>
    <t>TPN-094465</t>
  </si>
  <si>
    <t>City View Deed Recording</t>
  </si>
  <si>
    <t>City View Culvert, which is part of the MS4 Stormwater system, failed.  This is to record the easements to allow for the construction.   The project replaces the failed metal culvert which has caused harm to the stream which is a cold water fishery and tributary to little River.</t>
  </si>
  <si>
    <t>TPN-094963</t>
  </si>
  <si>
    <t>Old Town Water Main Replacement Construction</t>
  </si>
  <si>
    <t>The existing water mains in the project area are undersized and aging resulting in poor fire flows and water quality.  The project will replace all water mains, hydrants, and water services in the project limits.  This will allow for access to clean drinking water, in an underserving community, lower income neighborhoods.</t>
  </si>
  <si>
    <t>TPN-094921</t>
  </si>
  <si>
    <t>Contact  Tracer II</t>
  </si>
  <si>
    <t>contact tracer to continue work within the Health Department.</t>
  </si>
  <si>
    <t>TPN-104787</t>
  </si>
  <si>
    <t>City View Storm Water Culvert</t>
  </si>
  <si>
    <t>During construction of the Stormwater Culvert, the water line, circa 1900 era, was struck and ruptured.   Causing residents directly connected to the Water Line to lose all Water.  The need to replace the old 1900 era water line directly aligns with the need to achieve and maintain an adequate minimum level of service for the City residents.   These water line parts allowed for the water main to be placed by the Stormwater culvert replacement project and sized correctly to achieve maximum water flow and services to a growing residential area. This line would not have been replaced if the stormwater culvert project had not ruptured it.</t>
  </si>
  <si>
    <t>TPN-104771</t>
  </si>
  <si>
    <t>Administration of the ARPA program within the City of Westfield.  Procurement, Contracts, ARPA reporting, etc.  Including meeting with City Councilors, Mayor, City Officials and local residents to determine need etc.</t>
  </si>
  <si>
    <t>TPN-104762</t>
  </si>
  <si>
    <t>Bullens Field Irrigation</t>
  </si>
  <si>
    <t>Installation of irrigation at Bullens Field, this complements the sod installation at the field, helping improve the playing fields for an economic justice neighborhood.</t>
  </si>
  <si>
    <t>TPN-104763</t>
  </si>
  <si>
    <t>Sidewalk Projects</t>
  </si>
  <si>
    <t>installation of sidewalks in the areas throughout the City including many in economic justice neighborhoods.  The City believed that installation of sidewalks in these areas were a good use of the monies allowing for more access to the downtown areas that use the sidewalks to get to work, school, food etc.\nsee po 20241885</t>
  </si>
  <si>
    <t>TPN-104759</t>
  </si>
  <si>
    <t>Bullens Field</t>
  </si>
  <si>
    <t>Installation of sod at a downtown base ball field used in the downtown neighborhood.   This neighborhood is in an economic justice area.   This improves the area for kids in these areas.</t>
  </si>
  <si>
    <t>TPN-166246</t>
  </si>
  <si>
    <t>Elm Street Urban Project</t>
  </si>
  <si>
    <t>Construction of open green space for the downtown area including open space for performances, farmers markets and general well being of the lower income neighborhoods in the area.    Area is adjacent to bus terminal and city parking lots.</t>
  </si>
  <si>
    <t>TPN-166238</t>
  </si>
  <si>
    <t>FY22 Single Audit</t>
  </si>
  <si>
    <t>Required per 2 cfr 200</t>
  </si>
  <si>
    <t>TPN-174964</t>
  </si>
  <si>
    <t>Narcotics Building 5Ton Package Unit</t>
  </si>
  <si>
    <t>Change out the very old HVAC system at the Narcotics building</t>
  </si>
  <si>
    <t>TPN-174963</t>
  </si>
  <si>
    <t>DA Office 5Ton Heat Pump 2nd Unit</t>
  </si>
  <si>
    <t>Change out the very old HVAC system at the DA Office (2nd unit)</t>
  </si>
  <si>
    <t>TPN-174962</t>
  </si>
  <si>
    <t>DA Office 5Ton Heat Pump</t>
  </si>
  <si>
    <t>Change out the very old HVAC system at the DA Office</t>
  </si>
  <si>
    <t>TPN-174961</t>
  </si>
  <si>
    <t>911 Tower 3Ton Split Pump</t>
  </si>
  <si>
    <t>Change out the very old HVAC system at the 911 Tower</t>
  </si>
  <si>
    <t>TPN-174960</t>
  </si>
  <si>
    <t>SOAR Building 5Ton Unit</t>
  </si>
  <si>
    <t>Change out the very old HVAC system at the SOAR building</t>
  </si>
  <si>
    <t>TPN-174959</t>
  </si>
  <si>
    <t>Annex Board Room AC</t>
  </si>
  <si>
    <t>Change out the very old HVAC system at the Annex Board Room</t>
  </si>
  <si>
    <t>TPN-174853</t>
  </si>
  <si>
    <t>Historic Courthouse 5Ton HVAC</t>
  </si>
  <si>
    <t>Change out the very old HVAC system at the Liberty County Historic Courthouse.</t>
  </si>
  <si>
    <t>TPN-175674</t>
  </si>
  <si>
    <t>Work Site &amp; Building Improvements - Superior Court - Courtroom Av Upgrades</t>
  </si>
  <si>
    <t>Install AV upgrades for the superior court</t>
  </si>
  <si>
    <t>TPN-175879</t>
  </si>
  <si>
    <t>Addressing Education Disparities: Academic, Social, and Emotional Services</t>
  </si>
  <si>
    <t>to accommodate for the different needs children have with virtual learning, due to Covid 19</t>
  </si>
  <si>
    <t>TPN-175705</t>
  </si>
  <si>
    <t>Diversity Health Building Expansion</t>
  </si>
  <si>
    <t>to expand providing primary, preventative and mental healthcare services to the residents of its service area and to provide and maintain the necessary facilities, equipment and personnel required to ensure affordable, accessible and comprehensive healthcare to the residents of its service area, with a particular focus on the uninsured and underserved residents.</t>
  </si>
  <si>
    <t>TPN-175702</t>
  </si>
  <si>
    <t>Claudia Dr Water Project</t>
  </si>
  <si>
    <t>Expand the rural county water system to provide water to citizens that currently operate on a deep well, many of which are contaminated.</t>
  </si>
  <si>
    <t>TPN-175698</t>
  </si>
  <si>
    <t>JAB Walking Trail</t>
  </si>
  <si>
    <t>Create a walking trail around the County's Gill Park.  This will allow parents and children to enjoy outdoor activity without being in a small confined area.</t>
  </si>
  <si>
    <t>TPN-175694</t>
  </si>
  <si>
    <t>Gumbranch Playground</t>
  </si>
  <si>
    <t>Renovate a playground in Gumbranch. This will allow parents and children to enjoy outdoor activities.</t>
  </si>
  <si>
    <t>TPN-175686</t>
  </si>
  <si>
    <t>Work Site &amp; Building Improvements - County Wide Network Switch</t>
  </si>
  <si>
    <t>Switches allow devices on the network to communicate with each other, creating a network of shared resources through the county. Through information sharing and resource allocation, switches save money and increase productivity.</t>
  </si>
  <si>
    <t>TPN-175682</t>
  </si>
  <si>
    <t>Work Site &amp; Building Improvements -  Jail - Tek84 Body Scanner</t>
  </si>
  <si>
    <t>improve the body scanner for inmates by detecting both metallic and nonmetallic threats, including weapons, drugs, cell phones and other contraband.</t>
  </si>
  <si>
    <t>TPN-175680</t>
  </si>
  <si>
    <t>Work Site &amp; Building Improvements - Magistrate Court - CMS Integration</t>
  </si>
  <si>
    <t>manage digital content and produce better audio/video for magistrate court</t>
  </si>
  <si>
    <t>TPN-238768</t>
  </si>
  <si>
    <t>EMS Station 1 4Ton Heat Pump</t>
  </si>
  <si>
    <t>Replace the poorly functioning heat pump at EMS Station 1.</t>
  </si>
  <si>
    <t>TPN-239112</t>
  </si>
  <si>
    <t>East End Water Expansion</t>
  </si>
  <si>
    <t>Expand Liberty County's water system to include the Lewis Frazier Road area.</t>
  </si>
  <si>
    <t>TPN-254754</t>
  </si>
  <si>
    <t>911 Building 3.5T Heat Pumps</t>
  </si>
  <si>
    <t>Replace two failing 3.5-ton heat pumps at the 911 building.</t>
  </si>
  <si>
    <t>TPN-286239</t>
  </si>
  <si>
    <t>911 Building 2T Heat Pump</t>
  </si>
  <si>
    <t>Replace the failing 2-ton heat pump at the Liberty County E-911 Headquarters</t>
  </si>
  <si>
    <t>TPN-286211</t>
  </si>
  <si>
    <t>911 Building 5T Heat Pump</t>
  </si>
  <si>
    <t>Replace the failing 5-ton heat pump in the Liberty County E-911 headquarters building.</t>
  </si>
  <si>
    <t>TPN-286167</t>
  </si>
  <si>
    <t>Paylocity Payroll Conversion</t>
  </si>
  <si>
    <t>Liberty County's current payroll system is, at best, difficult to use and often results in employees visiting HR or Payroll to make changes that should be possible via the online portal. We also do not have a virtual onboarding platform. Switching to Paylocity will provide the County with a virtual onboarding platform as well as streamline problem-solving, reducing the amount of time employees have in-person contact with HR and Payroll.</t>
  </si>
  <si>
    <t>TPN-292846</t>
  </si>
  <si>
    <t>Justice Center HVAC Phase II</t>
  </si>
  <si>
    <t>Change out the HVAC systems/units at the Liberty County Justice Center</t>
  </si>
  <si>
    <t>TPN-111363</t>
  </si>
  <si>
    <t>Healthy Childhood Envir: Early Learning</t>
  </si>
  <si>
    <t>Grants are allowed to assist mentorship and afterschool programs to mitigate hardships such as declines in revenues or impacts of periods of closure</t>
  </si>
  <si>
    <t>TPN-025536</t>
  </si>
  <si>
    <t>Physical Changes to Public Facilities - Heat &amp; Air Ventilation System - Annex</t>
  </si>
  <si>
    <t>Change out the very old Heat &amp; Air ventilation system in the County Annex</t>
  </si>
  <si>
    <t>TPN-025521</t>
  </si>
  <si>
    <t>Work Site &amp; Building Improvements - Converting to ADP for Payroll Processing</t>
  </si>
  <si>
    <t>Currently employee time is tracked manually with timesheets being brought to the payroll office.  Converting to automatic timekeeping and payroll processing will reduce the number of person to person contact with submitting time, picking up checks, requesting payroll changes, and annual open enrollment for benefits can be done online through the portal.</t>
  </si>
  <si>
    <t>TPN-025507</t>
  </si>
  <si>
    <t>Work Site &amp; Building Improvements - County Wide Server Replacement</t>
  </si>
  <si>
    <t>Replace the various servers to one large County Wide server that will enable virtual meetings and between offices and staff members.  This will also support the streaming of public hearings and county commission meetings, thereby reducing the number of in person participants from the public.</t>
  </si>
  <si>
    <t>TPN-025512</t>
  </si>
  <si>
    <t>Work Site &amp; Building Improvements - Board Room AV &amp; Sound for Broadcasting Live</t>
  </si>
  <si>
    <t>Install AV and Sound system in the Board Room of the County Annex where public meetings are held by the commissioners.  This will reduce the number of in person attendees and provide the opportunity for people to participate via online.</t>
  </si>
  <si>
    <t>TPN-025497</t>
  </si>
  <si>
    <t>Work Site &amp; Building Improvements - Jail Cell Bars</t>
  </si>
  <si>
    <t>Install jail cell bars in one jail pod area for better segregation of inmate population.</t>
  </si>
  <si>
    <t>TPN-025448</t>
  </si>
  <si>
    <t>Liberty County will issue a one-time $200 payment to all employees that are fully vaccinated.  This includes the vaccines and the booster.  This is to promote a fully vaccinated workstaff.</t>
  </si>
  <si>
    <t>TPN-025473</t>
  </si>
  <si>
    <t>Liberty County Testing Sites</t>
  </si>
  <si>
    <t>Liberty County is working with the Public Health Department to set up drive through and walk up testing sites at our recreation centers.</t>
  </si>
  <si>
    <t>TPN-030370</t>
  </si>
  <si>
    <t>Outdoor Recreational Facilities - Gill Park Walking Trail</t>
  </si>
  <si>
    <t>TPN-030348</t>
  </si>
  <si>
    <t>Outdoor Recreational Facilities - LCCC Walking Trail</t>
  </si>
  <si>
    <t>Create a walking trail around the Liberty County Community Complex for an outdoor activity.  This will allow parents and children to enjoy the outdoors without having to gather in a small area.</t>
  </si>
  <si>
    <t>TPN-030202</t>
  </si>
  <si>
    <t>Aid to Non-Profit Organizations Negatively Impacted by COVID-19</t>
  </si>
  <si>
    <t>Liberty County has engaged United Way to assist with identifying non-profit businesses that have been negatively impacted by the pandemic and that qualify for assistance with ARP funding.</t>
  </si>
  <si>
    <t>TPN-030083</t>
  </si>
  <si>
    <t>Small Business Assistance through Local Awards of ARP Funds</t>
  </si>
  <si>
    <t>The county will work with united way to verify the small businesses negatively impacted by COVID-19.  We have entered a contract for United Way to start the screening process, but there hasn't been any payments made to date as of 1/31/2022.</t>
  </si>
  <si>
    <t>TPN-030073</t>
  </si>
  <si>
    <t>Equipment for EMS Response Units</t>
  </si>
  <si>
    <t>Equipment required for EMS response units.</t>
  </si>
  <si>
    <t>TPN-030060</t>
  </si>
  <si>
    <t>Construction of an EMS Station</t>
  </si>
  <si>
    <t>Liberty County will contribute to the construction of a new EMS building.  This building has been designed and the bids were reviewed on 1/27/2022.  The Commissioners will award the bid at their meeting on 2/1/2022.  Total Project estimated at $2.5M</t>
  </si>
  <si>
    <t>TPN-030051</t>
  </si>
  <si>
    <t>Construction of a County Fire Station</t>
  </si>
  <si>
    <t>The design for a Liberty County Fire Department has been completed and will go our for bid first week of February.  Total project cost is estimated to be $8M-$9M.  Liberty County will use $1.5M towards the overall project.</t>
  </si>
  <si>
    <t>TPN-030038</t>
  </si>
  <si>
    <t>Construction of Health Department</t>
  </si>
  <si>
    <t>Contribute to the construction of a new Liberty County Health Department.  This project is mostly complete, and still waiting on final permits and invoices.</t>
  </si>
  <si>
    <t>TPN-029997</t>
  </si>
  <si>
    <t>Physical Changes to Public Facilities - Change Old HVAC System at Jail</t>
  </si>
  <si>
    <t>Change out the HVAC systems at the Liberty County Adult Correctional Facility.</t>
  </si>
  <si>
    <t>TPN-029952</t>
  </si>
  <si>
    <t>Physical Changes to Public Facilities - Change Old HVAC System at Justice Center</t>
  </si>
  <si>
    <t>TPN-029821</t>
  </si>
  <si>
    <t>Physical Changes to Public Facilities - Change Old HVAC System at DA's Office</t>
  </si>
  <si>
    <t>Change out the very old HVAC system at the Liberty County District Attorney's Office.</t>
  </si>
  <si>
    <t>TPN-029815</t>
  </si>
  <si>
    <t>Physical Changes to Public Facilities - Change Old HVAC System at Senior Center</t>
  </si>
  <si>
    <t>Change our very old HVAC system at the Liberty County Senior Center.</t>
  </si>
  <si>
    <t>TPN-035399</t>
  </si>
  <si>
    <t>Replace failing water lines - County Jail</t>
  </si>
  <si>
    <t>Replace existing water lines at the county jail that are failing to operate and provide clean drinking water.</t>
  </si>
  <si>
    <t>TPN-035390</t>
  </si>
  <si>
    <t>County Wide Sewer Project</t>
  </si>
  <si>
    <t>Concept and preliminary design of a county wide sanitary sewer system for the Liberty County unincorporated.</t>
  </si>
  <si>
    <t>TPN-035376</t>
  </si>
  <si>
    <t>Issue a one time payment to essential county employees considered critical to operations.</t>
  </si>
  <si>
    <t>TPN-035133</t>
  </si>
  <si>
    <t>Outdoor Recreation Facilities - Fishing Pier</t>
  </si>
  <si>
    <t>Construct a Long Fishing Pier on existing County Property at the Coast.  This will allow families the opportunity to enjoy outdoor recreation without being in a confined area.</t>
  </si>
  <si>
    <t>TPN-034427</t>
  </si>
  <si>
    <t>Outdoor Recreational Facilities - Miller Park Pavilion</t>
  </si>
  <si>
    <t>Renovate seating pavilion at Joseph Miller Park.</t>
  </si>
  <si>
    <t>TPN-032685</t>
  </si>
  <si>
    <t>Outdoor Recreational Facilities - Jones Creek Walking Trail</t>
  </si>
  <si>
    <t>Construct a walking trail at the Jones Creek Recreational Facility Trail.  This will allow parents and children to participate in outdoor activities without being confined to a small area.</t>
  </si>
  <si>
    <t>TPN-035687</t>
  </si>
  <si>
    <t>Assistance with ARPA Administration</t>
  </si>
  <si>
    <t>This is money set aside as a contingency for the other projects that may exceed original budget estimates.</t>
  </si>
  <si>
    <t>TPN-035588</t>
  </si>
  <si>
    <t>Engage with an outside agency (United Way) to help screen and administer potential awards to small businesses and non-profits that have been negatively impacted by the pandemic.</t>
  </si>
  <si>
    <t>TPN-035543</t>
  </si>
  <si>
    <t>Hire a qualified grant/accounting person to support the finance operations with the reporting requirements of the ARPA grant funds.</t>
  </si>
  <si>
    <t>TPN-035494</t>
  </si>
  <si>
    <t>West End Water System Expansion</t>
  </si>
  <si>
    <t>TPN-143825</t>
  </si>
  <si>
    <t>Odlands Dam Dredging and Overflow</t>
  </si>
  <si>
    <t>Funds were used to help with a water project at Odlands Dam for overflow and dredging work.</t>
  </si>
  <si>
    <t>TPN-200913</t>
  </si>
  <si>
    <t>Blue Fair Building Restrooms</t>
  </si>
  <si>
    <t>Add restrooms to the blue fair building at the fairgrounds.</t>
  </si>
  <si>
    <t>TPN-200902</t>
  </si>
  <si>
    <t>TPN-141701</t>
  </si>
  <si>
    <t>Street Construction</t>
  </si>
  <si>
    <t>Construction costs for work that results in a new roadway including capacity enhancements.</t>
  </si>
  <si>
    <t>TPN-141640</t>
  </si>
  <si>
    <t>Paving costs associated with activities to extend the current roadway condition.</t>
  </si>
  <si>
    <t>TPN-214878</t>
  </si>
  <si>
    <t>2023 Paving</t>
  </si>
  <si>
    <t>TPN-056305</t>
  </si>
  <si>
    <t>Paving Infrastructure - 2021</t>
  </si>
  <si>
    <t>TPN-064746</t>
  </si>
  <si>
    <t>SLFRF was used for employee premium pay.</t>
  </si>
  <si>
    <t>TPN-187198</t>
  </si>
  <si>
    <t>Continue to Maintain Government Services</t>
  </si>
  <si>
    <t>The $5,833,072 is to maintain government services and staff levels caused by inflation, supply chain challenges, fuel costs and labor shortages.</t>
  </si>
  <si>
    <t>TPN-250677</t>
  </si>
  <si>
    <t>The $588,466 is to maintain government services and staff levels caused by inflation, supply chain challenges, fuel costs and labor shortages.</t>
  </si>
  <si>
    <t>TPN-272447</t>
  </si>
  <si>
    <t>Garfield County Road 215 Reconstruction Phase II</t>
  </si>
  <si>
    <t>The Phase II (Northern Segment) County Road 215 Reconstruction project will address the unsafe pavement conditions and drainage issues on the main artery to the heart of the natural gas industry in the Piceance Basin. County Road (CR) 215 provides access from the Town of Parachute and the I-70 Corridor to the Parachute oil and gas fields in the Piceance Basin. CR 215 is damaged and deteriorating with decreasing serviceability due to cracks and ruts. The roadway degradation has rendered the road dangerous and vulnerable to closures, which are disruptive to companies working in the oil and gas fields. Maintaining the safety and serviceability of CR 215 is critically important to the regional economy, which depends upon oil and gas severance taxes for the delivery of key municipal services. Local extractive industries workers in Parachute and surrounding communities in both Garfield and Mesa Counties also depend upon the safety of CR 215 to access their jobs. The Average Daily Traffic (ADT) count on CR 215 at Parachute Creek before Rail Road Crossing is 892. The road lacks adequate drainage capacity, causing debris to build up during rain events. Poor stormwater management along CR 215 causes erosion and sediment discharge that threatens the Colorado River Watershed. The lack of culverts that can be cleaned and maintained easily following storm events cause the county to have to undertake maintenance measures within close proximity to high pressure gas pipelines in the right-of-way. The Parachute oil and gas fields are also vulnerable to wildfire. The 2017 Garfield County Hazard Mitigation Plan cites that oil and gas exploration and production sites are generally in remote areas of the county that may be difficult to reach quickly in the event of wildfire ignition, which poses a safety risk to the Town of Parachute and residents across Garfield County. Degraded road conditions threaten to undermine emergency access and egress from the area in the event of a wildfire.\nGarfield County has more than 11,000 producing oil and gas wells \xe2\xbf\xbf the 2nd highest number of producing wells, with Weld County having the most, in the State of Colorado, There are about 4,242 active or permitted wells in the general vicinity of CR 215. This represents approximately 33% of all active and permitted wells in the county and is one of the most active areas on the west slope. (see attached Map of Active Wells). Oil and gas activities create significant impacts on local bridges. Oil and gas development requires the transport of heavy equipment to the well site to build access roads, construct a well pad, and transport a drilling rig. Heavy trucks are also required to bring fresh water to the well site and often to transport produced water and extracted resources off site. This heavy traffic causes severe road damage that creates significant maintenance needs that often fall to the County. When Exxon left Parachute in the early 1980\xe2\xbf\xbfs, Exxon gave CR 215 to Garfield County, which must now handle the maintenance for this critical artery into the oil and gas patch. In addition to the County handling the maintenance of roads, citizens contend with increased traffic, noise pollution, and environmental impacts.</t>
  </si>
  <si>
    <t>TPN-013968</t>
  </si>
  <si>
    <t>2020 Lost Revenue to Criminal Justice Services and District Attorney's Office</t>
  </si>
  <si>
    <t>Staff recommendation is to apply $833,073 of the 2020 lost revenue towards government services in 2021 to support those specific programs who have been impacted by the public health emergency. The remaining $5,000,000 would be deferred to 2022 and used to offset the expected budget shortfall or other eligible expenditures following US Treasury Guidance.\nSpecific programs impacted include the county\u2019s Criminal Justice Services program, which has seen a significant drop in state funding. This is directly tied to the low number of beds occupied during the last eight months because of COVID-19. The main reasons for the low count are: 1) the courts were shut down; 2) defendants were not being sentenced to Garfield County; and 3) the DOC locked down the prisons and did not transport inmates. Another program severely impacted by the pandemic is the District Attorney\u2019s Office, which is experiencing significant demands in the number of caseloads due to the courts being shut down because of the pandemic. The $833,073 would be used to support these critical programs through the remainder of 2021 and offset lost revenue experienced in these areas as a direct result of COVID-19.</t>
  </si>
  <si>
    <t>TPN-105057</t>
  </si>
  <si>
    <t>Maintain Government Services</t>
  </si>
  <si>
    <t>$3,057,128 to maintain government services and staff levels caused by inflation, supply chain challenges, fuel costs and labor shortages.</t>
  </si>
  <si>
    <t>TPN-105052</t>
  </si>
  <si>
    <t>Garfield Cty Middle Mile and CNL for Parachute, Silt and New Castle</t>
  </si>
  <si>
    <t>The Project consists of building and equipping (3) Carrier Neutral Locations (CNL) with one in New Castle, Silt and Parachute and connecting each CNL with middle mile fiber located in the Interstate 70 Right of Way.</t>
  </si>
  <si>
    <t>TPN-105720</t>
  </si>
  <si>
    <t>Broadband Middle and Last Mile BB Planning and Implementation</t>
  </si>
  <si>
    <t>Broadband Middle Mile &amp; Carrier Neutral Locations for the City of Glenwood Springs and Town of Rifle.</t>
  </si>
  <si>
    <t>TPN-130696</t>
  </si>
  <si>
    <t>Provide revenue replacement for the City suffering the impact of the pandemic.  The revenue replacement will be utilized to provide economic assistance for small businesses, fund broadband and water/sewer infrastructure projects, and provide pay for essential workers.</t>
  </si>
  <si>
    <t>TPN-040872</t>
  </si>
  <si>
    <t>TPN-169225</t>
  </si>
  <si>
    <t>Public Safety 1</t>
  </si>
  <si>
    <t>The City of Pekin used these funds to cover the costs associated with first responders who deal with the impact of the COVID-19 pandemic on a daily basis in a myriad of situations.  These costs include salaries and associated costs for the police and fire department and those who directly support them in the City of Pekin, IL.</t>
  </si>
  <si>
    <t>TPN-181254</t>
  </si>
  <si>
    <t>Public Safety 2</t>
  </si>
  <si>
    <t>The City of Pekin used these funds to cover the costs\nassociated with first responders who deal with the impact of\nthe COVID-19 pandemic on a daily basis in a myriad of\nsituations. These costs include salaries and associated costs\nfor the police and fire department and those who directly\nsupport them in the City of Pekin, IL.</t>
  </si>
  <si>
    <t>TPN-187289</t>
  </si>
  <si>
    <t>Public Safety 3</t>
  </si>
  <si>
    <t>Funds used to provide police and fire services during pandemic.</t>
  </si>
  <si>
    <t>TPN-203934</t>
  </si>
  <si>
    <t>Fire Truck 1</t>
  </si>
  <si>
    <t>Purchase of equipment to refurbish fire truck.</t>
  </si>
  <si>
    <t>TPN-242250</t>
  </si>
  <si>
    <t>Fire Truck 2</t>
  </si>
  <si>
    <t>2007 Engine refurb.</t>
  </si>
  <si>
    <t>TPN-001860</t>
  </si>
  <si>
    <t>TPN-132262</t>
  </si>
  <si>
    <t>Computer Assisted Mass Appraisal</t>
  </si>
  <si>
    <t>Software for the County Supervisor of Assessments to enable them to assess property without face-to-face visits and therefore minimize the likelihood of COVID-19 exposure.</t>
  </si>
  <si>
    <t>TPN-132258</t>
  </si>
  <si>
    <t>Light Tower/Generator</t>
  </si>
  <si>
    <t>Mobile light tower/generator for use in emergency situations as well as to power the health department mass vaccine tent.</t>
  </si>
  <si>
    <t>TPN-132255</t>
  </si>
  <si>
    <t>Backup generator for the county highway department.</t>
  </si>
  <si>
    <t>TPN-132251</t>
  </si>
  <si>
    <t>Backup generator for the county courthouse.</t>
  </si>
  <si>
    <t>TPN-132249</t>
  </si>
  <si>
    <t>2023 Dodge Durango - Sheriff Vehicle</t>
  </si>
  <si>
    <t>For the purpose of expanding vehicle capacity of the Brown County Sheriff's Department.</t>
  </si>
  <si>
    <t>TPN-132243</t>
  </si>
  <si>
    <t>Sheriff's Department Bullet Proof Vests</t>
  </si>
  <si>
    <t>Replacement of bullet proof vests for the sheriff's department.</t>
  </si>
  <si>
    <t>TPN-132240</t>
  </si>
  <si>
    <t>Small snow plow for the county highway department to assist fire/ambulance/police with emergency responses.</t>
  </si>
  <si>
    <t>TPN-132266</t>
  </si>
  <si>
    <t>Courtroom and Jury Room Tables</t>
  </si>
  <si>
    <t>Tables with separation for the courtroom and jury room to maximize distance between individuals sitting there.</t>
  </si>
  <si>
    <t>TPN-132236</t>
  </si>
  <si>
    <t>Rescue Boat &amp; Equipment</t>
  </si>
  <si>
    <t>Boat and associated equipment for water rescue and for the purpose of reaching residents that become isolated when the Illinois River floods and prevents access by road.</t>
  </si>
  <si>
    <t>TPN-132233</t>
  </si>
  <si>
    <t>Election Poll Book Replacement</t>
  </si>
  <si>
    <t>Electronic voting verification equipment.</t>
  </si>
  <si>
    <t>TPN-132228</t>
  </si>
  <si>
    <t>Support Vehicle</t>
  </si>
  <si>
    <t>Support truck for pulling and mobilizing county assets including health department mass vaccine tent/trailer, light tower/generator and other rescue equipment.</t>
  </si>
  <si>
    <t>TPN-132221</t>
  </si>
  <si>
    <t>Building utilized for storage of county property, including PPE, Health Department mass vaccine tent/trailer and equipment, various Fire &amp; Ambulance rescue equipment, vital county records.</t>
  </si>
  <si>
    <t>TPN-212904</t>
  </si>
  <si>
    <t>Ambulance Department Marquee</t>
  </si>
  <si>
    <t>Digital LED Marquee for the Ambulance Department</t>
  </si>
  <si>
    <t>TPN-212900</t>
  </si>
  <si>
    <t>Dump Truck for County Highway Department</t>
  </si>
  <si>
    <t>Dump Truck for the County Highway Department</t>
  </si>
  <si>
    <t>TPN-212892</t>
  </si>
  <si>
    <t>TPN-276277</t>
  </si>
  <si>
    <t>Currency Counter</t>
  </si>
  <si>
    <t>To detect counterfeit bills.</t>
  </si>
  <si>
    <t>TPN-276371</t>
  </si>
  <si>
    <t>Snow plow for the County Highway Department to assist fire/ambulance/police with emergency responses.</t>
  </si>
  <si>
    <t>TPN-276364</t>
  </si>
  <si>
    <t>For the purchase of an ergonomic desk and chair for State's Attorney office staff and clients.</t>
  </si>
  <si>
    <t>TPN-276359</t>
  </si>
  <si>
    <t>Election Scanner &amp; Tabulator</t>
  </si>
  <si>
    <t>To verify the authenticity and tabulate votes in an election.</t>
  </si>
  <si>
    <t>TPN-276342</t>
  </si>
  <si>
    <t>Stryker Power Load</t>
  </si>
  <si>
    <t>For the purchase of essential life saving equipment, helping emergency personnel to load patients safely.</t>
  </si>
  <si>
    <t>TPN-054495</t>
  </si>
  <si>
    <t>GIS Technology</t>
  </si>
  <si>
    <t>Upgrading technology to allow GIS data to be accessed via the internet and reducing foot traffic in the courthouse.</t>
  </si>
  <si>
    <t>TPN-054477</t>
  </si>
  <si>
    <t>Preventative maintenance contract for essential life saving equipment (Lifepak 15 cardiac monitor/defibrillator) for the Brown County Ambulance Service.</t>
  </si>
  <si>
    <t>TPN-054487</t>
  </si>
  <si>
    <t>For the purchase of essential life saving equipment (new ambulance that will be replacing a 28 year old ambulance).</t>
  </si>
  <si>
    <t>TPN-054429</t>
  </si>
  <si>
    <t>County Clerk Record Digitization</t>
  </si>
  <si>
    <t>To convert paper and microfiche files into digital media which may be accessed remotely and reduce foot traffic in the clerk's office.</t>
  </si>
  <si>
    <t>TPN-054421</t>
  </si>
  <si>
    <t>Telephone System Equipment</t>
  </si>
  <si>
    <t>Upgrade to county's telephone system allowing for increased use of technology for virtual services.</t>
  </si>
  <si>
    <t>TPN-054412</t>
  </si>
  <si>
    <t>Remote Digital Access</t>
  </si>
  <si>
    <t>To secure equipment and/or services necessary to make treasurer's records available via remote digital access.</t>
  </si>
  <si>
    <t>TPN-054404</t>
  </si>
  <si>
    <t>For the addition of critical life saving equipment (Lifepak 15 cardiac monitor/defibrillator) for the Brown County Ambulance Service.</t>
  </si>
  <si>
    <t>TPN-054395</t>
  </si>
  <si>
    <t>For the purpose of expanding vehicle capacity of the Brown County Ambulance Service .</t>
  </si>
  <si>
    <t>TPN-054367</t>
  </si>
  <si>
    <t>County engaged a consulting firm to provide administrative support for the American Recovery Plan SLFRF Program.  This is the second of two payments.</t>
  </si>
  <si>
    <t>TPN-175306</t>
  </si>
  <si>
    <t>Unreimbursed expenses for COVID-19 testing and treatment; paid family and medical leave for public employees to enable compliance with COVID-19 public health precautions</t>
  </si>
  <si>
    <t>TPN-239891</t>
  </si>
  <si>
    <t>BOC Audio Visual Equipment</t>
  </si>
  <si>
    <t>Audio visual equipment for the County Board of Commissioners room so that public meetings can be live streamed.</t>
  </si>
  <si>
    <t>TPN-057711</t>
  </si>
  <si>
    <t>Premium pay to eligible local government workforce</t>
  </si>
  <si>
    <t>TPN-099669</t>
  </si>
  <si>
    <t>Ventilation improvements for various county owned public buildings to improve indoor air quality</t>
  </si>
  <si>
    <t>TPN-099656</t>
  </si>
  <si>
    <t>Body Scanner-Jail</t>
  </si>
  <si>
    <t>Whole body security scanning system for Jail that screens detainee from below the feet to above the head, revealing items under clothing and within the body.  Detention staff currently relies on wands, this system will allow for less person to person, close contact interaction.</t>
  </si>
  <si>
    <t>TPN-012491</t>
  </si>
  <si>
    <t>$9,900,000 was used to reimburse Sheriff's office salaries and employer paid benefits for pay dates from July 21, 2022 to June 8, 2023.  $100,000 was used as a match for the Growing Rural Economies with Access to Technology (GREAT) Grant Award</t>
  </si>
  <si>
    <t>TPN-012462</t>
  </si>
  <si>
    <t>Interactive Voice Response (IVR) Phone System</t>
  </si>
  <si>
    <t>The Interactive Voice Response (IVR) Phone System provides Lincoln County Utilities (Ex: water/sewer) customers the means to pay their monthly bill over the phone rather than appearing in person.  This function was not an option for utility customers prior to the COVID-19 pandemic.  IVR provides an alternative payment mechanism for those who do not have the ability to pay their bill online.</t>
  </si>
  <si>
    <t>TPN-112943</t>
  </si>
  <si>
    <t>ARPA Administrative Expenses(ARPA Manager and Legal Staff)</t>
  </si>
  <si>
    <t>Staff time for the ARPA Project Manager and legal work done by staff in corporate counsel for ARPA related tasks.</t>
  </si>
  <si>
    <t>TPN-128915</t>
  </si>
  <si>
    <t>TPN-129072</t>
  </si>
  <si>
    <t>Support Implementation of ADA accessibility throughout City</t>
  </si>
  <si>
    <t>TPN-132175</t>
  </si>
  <si>
    <t>Henry Street Sidewalks</t>
  </si>
  <si>
    <t>Continue/Allocate investment in City's Sidewalk system buildout</t>
  </si>
  <si>
    <t>TPN-150741</t>
  </si>
  <si>
    <t>Short Term Rentals Regulations</t>
  </si>
  <si>
    <t>Subscription to GovOS software to ensure that short-term rentals are complying with the City's of Kingston's short-term rental regulations.</t>
  </si>
  <si>
    <t>TPN-169712</t>
  </si>
  <si>
    <t>Support Broadway Facade</t>
  </si>
  <si>
    <t>Building and streetscape renovation program along Broadway</t>
  </si>
  <si>
    <t>TPN-169697</t>
  </si>
  <si>
    <t>Fund Internship Opportunities in Arts and Tourism Sector</t>
  </si>
  <si>
    <t>Provide Internships funds to business in order to increase opportunities in the Arts and Tourism sector</t>
  </si>
  <si>
    <t>TPN-169701</t>
  </si>
  <si>
    <t>TPN-169693</t>
  </si>
  <si>
    <t>Partner w/ County on Mental Health Crisis 1st Responders Service</t>
  </si>
  <si>
    <t>Provide Mobile Mental Health Services to Kingston</t>
  </si>
  <si>
    <t>Mental Health Ambulance</t>
  </si>
  <si>
    <t>TPN-169651</t>
  </si>
  <si>
    <t>Housing Consultant Services</t>
  </si>
  <si>
    <t>Hiring of consultants to add personnel capacity to the Housing Initiatives Office</t>
  </si>
  <si>
    <t>TPN-169645</t>
  </si>
  <si>
    <t>General Legal Counsel: Zoning Code</t>
  </si>
  <si>
    <t>Legal services costs associated with the City of Kingston's zonign reform efforts to increase housing/affordable housing in the City</t>
  </si>
  <si>
    <t>TPN-169636</t>
  </si>
  <si>
    <t>Create Special Events Grants Program for Arts, Cultural &amp; Tourism Fund</t>
  </si>
  <si>
    <t>The project aims to support community groups by providing funds for local events enjoyed by local residents and visitors alike.</t>
  </si>
  <si>
    <t>TPN-169633</t>
  </si>
  <si>
    <t>Business (Re)Development Fund</t>
  </si>
  <si>
    <t>Business (Re)Development fund. Provide immediate/direct assistance to local businesses in need</t>
  </si>
  <si>
    <t>TPN-169631</t>
  </si>
  <si>
    <t>Bolster Safety Protocols in Parks to Ensure Public Safety</t>
  </si>
  <si>
    <t>TPN-169627</t>
  </si>
  <si>
    <t>Portable AEDs and supplies for recreation programming</t>
  </si>
  <si>
    <t>TPN-171808</t>
  </si>
  <si>
    <t>Develop Study to Upgrade 17 Pump Stations</t>
  </si>
  <si>
    <t>Develop engineering study to upgrade; support repair/replacement/standardization of select of 17 pump stations</t>
  </si>
  <si>
    <t>TPN-179358</t>
  </si>
  <si>
    <t>Landlord Ambassador Program</t>
  </si>
  <si>
    <t>Landlord Ambassador Program - the goal of the program is to assist landlords in maintaining their properties by awarding funds for eligible property improvements to qualified program applicants. In return, they must demonstrate that rents are affordable to tenants with incomes of up to 60 or 80% AMI, depending on how much funding was received.</t>
  </si>
  <si>
    <t>TPN-179355</t>
  </si>
  <si>
    <t>Emergency &amp; Homelessness Prevention Fund</t>
  </si>
  <si>
    <t>A fund dedicated to aiding in homelessness prevention.</t>
  </si>
  <si>
    <t>TPN-179353</t>
  </si>
  <si>
    <t>Provide Grants for Nonprofits that operate in the City</t>
  </si>
  <si>
    <t>TPN-179352</t>
  </si>
  <si>
    <t>Enhance Food Delivery Systems</t>
  </si>
  <si>
    <t>Enhance the food delivery systems</t>
  </si>
  <si>
    <t>TPN-179350</t>
  </si>
  <si>
    <t>Parks &amp; Greenway Improvement Fund</t>
  </si>
  <si>
    <t>Conduct park &amp; greenway initiative throughout the City</t>
  </si>
  <si>
    <t>TPN-179341</t>
  </si>
  <si>
    <t>Replace Hutton Park Pavilion</t>
  </si>
  <si>
    <t>Hutton Park Pavilion Repair and Roof Replacement pursuant to Bid No. RFBK23-08</t>
  </si>
  <si>
    <t>TPN-179339</t>
  </si>
  <si>
    <t>Develop Fire Station Construction Drawings</t>
  </si>
  <si>
    <t>Develop Fire Station construction drawings. East O'Reilly St. Fire Station Repair or Replacement</t>
  </si>
  <si>
    <t>TPN-188747</t>
  </si>
  <si>
    <t>Staff Admin for Housing</t>
  </si>
  <si>
    <t>Staff expenses for housing conference.</t>
  </si>
  <si>
    <t>TPN-188745</t>
  </si>
  <si>
    <t>NEOGOV Software for Civil Service and Recruitment</t>
  </si>
  <si>
    <t>TPN-188739</t>
  </si>
  <si>
    <t>NACTO Membership</t>
  </si>
  <si>
    <t>Membership fee for NACTO</t>
  </si>
  <si>
    <t>TPN-188735</t>
  </si>
  <si>
    <t>Community Development Consolidated Plan</t>
  </si>
  <si>
    <t>Consultant for the Community Development Consolidated Plan</t>
  </si>
  <si>
    <t>TPN-188732</t>
  </si>
  <si>
    <t>Defibrillator-KFD</t>
  </si>
  <si>
    <t>Purchase of a Defibrillator for KFD.</t>
  </si>
  <si>
    <t>TPN-188718</t>
  </si>
  <si>
    <t>Counteract Housing Distress</t>
  </si>
  <si>
    <t>Right to Counsel - Legal services for housing issues for low-to-moderate income tenants in the City of Kingston</t>
  </si>
  <si>
    <t>TPN-188699</t>
  </si>
  <si>
    <t>Heighten Police Community Engagement</t>
  </si>
  <si>
    <t>Purchase Bicycles and Equipment to support bike patrols</t>
  </si>
  <si>
    <t>TPN-211055</t>
  </si>
  <si>
    <t>Form Food Systems Strategic Plan</t>
  </si>
  <si>
    <t>Hire a consultant to put together a food systems plan.</t>
  </si>
  <si>
    <t>TPN-211414</t>
  </si>
  <si>
    <t>Update Eviction Policies and Rent Laws</t>
  </si>
  <si>
    <t>Update Eviction Policies and Rent Stabilization Laws</t>
  </si>
  <si>
    <t>TPN-211664</t>
  </si>
  <si>
    <t>Purchase Parks and Rec Equipment</t>
  </si>
  <si>
    <t>Purchase more recreation equipment/suppliers to meet demand.</t>
  </si>
  <si>
    <t>Mower for Parks and Rec</t>
  </si>
  <si>
    <t>TPN-211924</t>
  </si>
  <si>
    <t>Small, Individual Artist Grants</t>
  </si>
  <si>
    <t>Provide grants to artist.</t>
  </si>
  <si>
    <t>TPN-211799</t>
  </si>
  <si>
    <t>Provide more funding for energy efficiency upgrades program</t>
  </si>
  <si>
    <t>Provide funding for the energy efficiency upgrade program</t>
  </si>
  <si>
    <t>TPN-211786</t>
  </si>
  <si>
    <t>Invest in Police/Public Safety</t>
  </si>
  <si>
    <t>Invest in Police/Public Safety Improvements.  Purchase of KPD Equipment, Training, Travel.</t>
  </si>
  <si>
    <t>TPN-211769</t>
  </si>
  <si>
    <t>Loughran Park Pickle Ball</t>
  </si>
  <si>
    <t>Add Pickleball Courts to Loughran Park</t>
  </si>
  <si>
    <t>TPN-211729</t>
  </si>
  <si>
    <t>Wifi around City Properties</t>
  </si>
  <si>
    <t>Expand and Build Public Wifi through the City</t>
  </si>
  <si>
    <t>TPN-212535</t>
  </si>
  <si>
    <t>Establish Pool of Funds to Incentivize Affordable Units</t>
  </si>
  <si>
    <t>Appraisal of City owned vacant properties</t>
  </si>
  <si>
    <t>TPN-213707</t>
  </si>
  <si>
    <t>Kingston Water Department Equipment</t>
  </si>
  <si>
    <t>Purchase of Water Dept Equipment</t>
  </si>
  <si>
    <t>TPN-213704</t>
  </si>
  <si>
    <t>Business Promo Grant</t>
  </si>
  <si>
    <t>Provide Grants to Businesses</t>
  </si>
  <si>
    <t>TPN-213703</t>
  </si>
  <si>
    <t>Construction Drawing for Neighborhood Centers</t>
  </si>
  <si>
    <t>Develop Construction Drawing for neighboorhood centers. Rondout, AMNC, Midtown</t>
  </si>
  <si>
    <t>TPN-213702</t>
  </si>
  <si>
    <t>WWTP Headworks Study</t>
  </si>
  <si>
    <t>TPN-213701</t>
  </si>
  <si>
    <t>Clinton Ave Streetscape</t>
  </si>
  <si>
    <t>TPN-213699</t>
  </si>
  <si>
    <t>Post Office Square</t>
  </si>
  <si>
    <t>Post office swaure landscape implementation</t>
  </si>
  <si>
    <t>TPN-213698</t>
  </si>
  <si>
    <t>Support A Bike Share</t>
  </si>
  <si>
    <t>Create a bike share program</t>
  </si>
  <si>
    <t>TPN-213697</t>
  </si>
  <si>
    <t>Upgrades to City Hall Facilities</t>
  </si>
  <si>
    <t>Upgrade City Hall HVAC and Add touchless features</t>
  </si>
  <si>
    <t>TPN-213696</t>
  </si>
  <si>
    <t>Support Wayfinding Plan Implementation</t>
  </si>
  <si>
    <t>Support Wayfinding</t>
  </si>
  <si>
    <t>TPN-213706</t>
  </si>
  <si>
    <t>Rehab vacant &amp; Abandon Properties/Establish Incentive for housing rehab</t>
  </si>
  <si>
    <t>TPN-213705</t>
  </si>
  <si>
    <t>Landbank Rehab and Acisition</t>
  </si>
  <si>
    <t>Landbank Rehab and Transfer of Properties</t>
  </si>
  <si>
    <t>TPN-217274</t>
  </si>
  <si>
    <t>Accessory Dwelling Competition</t>
  </si>
  <si>
    <t>Competition to design ADUs.</t>
  </si>
  <si>
    <t>TPN-236635</t>
  </si>
  <si>
    <t>Climate Monitoring System</t>
  </si>
  <si>
    <t>Invest in system that will measure the levels of the Rondout creek in order to prevent flooding.</t>
  </si>
  <si>
    <t>TPN-236633</t>
  </si>
  <si>
    <t>Downtown Housing Project</t>
  </si>
  <si>
    <t>Affordable housing project located in downtown kingston</t>
  </si>
  <si>
    <t>TPN-236629</t>
  </si>
  <si>
    <t>Homeshare Kingston Project</t>
  </si>
  <si>
    <t>TPN-236628</t>
  </si>
  <si>
    <t>Legal &amp; Strategic Support</t>
  </si>
  <si>
    <t>Provide Legal and Strategic Support to the Publice</t>
  </si>
  <si>
    <t>TPN-236626</t>
  </si>
  <si>
    <t>Kingston Business Park Redevelopment</t>
  </si>
  <si>
    <t>Redevelopment the Kingston Business Park</t>
  </si>
  <si>
    <t>TPN-236623</t>
  </si>
  <si>
    <t>Parks and Rec Registration Software</t>
  </si>
  <si>
    <t>Obtain Parks and Rec Software that will make it easier for the public to sign up for services.</t>
  </si>
  <si>
    <t>TPN-236387</t>
  </si>
  <si>
    <t>Zoning Code Software</t>
  </si>
  <si>
    <t>Zoning Code Software for Housing</t>
  </si>
  <si>
    <t>TPN-236266</t>
  </si>
  <si>
    <t>Broadway Building Improvements</t>
  </si>
  <si>
    <t>Improvements to Broadway Building to hold Housing department</t>
  </si>
  <si>
    <t>TPN-236230</t>
  </si>
  <si>
    <t>Cybersecurity/Remote Work</t>
  </si>
  <si>
    <t>Invest in Cybersecurity and Remote Work</t>
  </si>
  <si>
    <t>TPN-236228</t>
  </si>
  <si>
    <t>City-Owned Property Maintenance/Investigation</t>
  </si>
  <si>
    <t>Appraisal of City Owned Property</t>
  </si>
  <si>
    <t>TPN-236217</t>
  </si>
  <si>
    <t>Dietz Stadium Improvements</t>
  </si>
  <si>
    <t>Improvements to Dietz Stadium</t>
  </si>
  <si>
    <t>TPN-240797</t>
  </si>
  <si>
    <t>Open Space Acquisition Appraisal</t>
  </si>
  <si>
    <t>Open Space</t>
  </si>
  <si>
    <t>TPN-256329</t>
  </si>
  <si>
    <t>AMNC Improvements</t>
  </si>
  <si>
    <t>Improvement the Andy Murphy Neighborhood Center through investments in play equipment.</t>
  </si>
  <si>
    <t>TPN-256327</t>
  </si>
  <si>
    <t>Purchase of a Parking lot next to the KPRT.</t>
  </si>
  <si>
    <t>TPN-256287</t>
  </si>
  <si>
    <t>Invest in Government Services</t>
  </si>
  <si>
    <t>Investing in essential government services such as Police, Fire, and Ambulance Services.</t>
  </si>
  <si>
    <t>TPN-013892</t>
  </si>
  <si>
    <t>Invest in technology (software/hardware) to promote remote access/cybersecurity</t>
  </si>
  <si>
    <t>This project includes computer, audio-visual equipment and room upgrades required to conduct hybrid government meetings in City Hall's Common Council Chambers. The new system enables elected officials and staff to safely conduct government business virtually, minimizing the risk of exposure to COVID-19. It provides the option for meeting hosts to hold discussions solely online or as a combination of online and in-person attendance.</t>
  </si>
  <si>
    <t>TPN-023407</t>
  </si>
  <si>
    <t>ARPA Spending Plan Development/Consulting Services</t>
  </si>
  <si>
    <t>The City of Kingston procured Laberge Consulting in summer 2021 to develop a detailed ARPA Spending Plan to be submitted to the Treasury Department for approval. The process to date has included an analysis of staffing capacity within City departments, examination of existing planning documents, extensive public engagement to collect ideas and feedback from the community, and development of a draft written plan with recommendations for projects to be funded.</t>
  </si>
  <si>
    <t>TPN-106047</t>
  </si>
  <si>
    <t>Obtain camera and smoke testing equipment for sewer.</t>
  </si>
  <si>
    <t>Obtain camera and smoke testing equipment for sewers</t>
  </si>
  <si>
    <t>TPN-077571</t>
  </si>
  <si>
    <t>Pike County 6.2 Revenue Replacement</t>
  </si>
  <si>
    <t>SLFRF funds used for safety equipment and revenue loss. The program income earned is interest earned that was expensed.</t>
  </si>
  <si>
    <t>TPN-283684</t>
  </si>
  <si>
    <t>City Employees Payroll</t>
  </si>
  <si>
    <t>The City has obligated funds to go towards the salaries of employees hired before December 31, 2024.</t>
  </si>
  <si>
    <t>TPN-154637</t>
  </si>
  <si>
    <t>Emergency response equipment for general government operations to protect the community.</t>
  </si>
  <si>
    <t>TPN-154626</t>
  </si>
  <si>
    <t>County Operations - Projects and Initiatives</t>
  </si>
  <si>
    <t>County Operations  including improvements, equipment, supplies, projects, initiatives, professional services, COVID-19 response, ADA compliant repairs to Seawind RV Park, etc.</t>
  </si>
  <si>
    <t>TPN-154565</t>
  </si>
  <si>
    <t>Rapid Emergency Deployment</t>
  </si>
  <si>
    <t>Protect the citizens from the spread of a large wildfire.</t>
  </si>
  <si>
    <t>TPN-154556</t>
  </si>
  <si>
    <t>COVID-19 Health Expenses</t>
  </si>
  <si>
    <t>Equipment to protect against the spread of COVID-19. The equipment and supplies purchased is consistent with normal government operations.</t>
  </si>
  <si>
    <t>TPN-154534</t>
  </si>
  <si>
    <t>The County donates annually to the local schools as well as the local boxing club and others.</t>
  </si>
  <si>
    <t>TPN-154519</t>
  </si>
  <si>
    <t>Emergency Response fencing and building repairs to protect the community.  These expenditures are related to the general operations of the County government.</t>
  </si>
  <si>
    <t>TPN-154489</t>
  </si>
  <si>
    <t>Emergency Response/Operation Center</t>
  </si>
  <si>
    <t>The Emergency Operations Center provides mitigation, resiliency and recovery services to the community pre-disaster and post- disaster. During the COVID-19 Pandemic,  the EOC was vital for the community and provided various resources.</t>
  </si>
  <si>
    <t>TPN-154435</t>
  </si>
  <si>
    <t>Professional services for monitoring, reporting and tracking expenditures related to the American Rescue Plan Act (ARPA) along with engineering services for project development and implementation.</t>
  </si>
  <si>
    <t>TPN-154420</t>
  </si>
  <si>
    <t>Mobile Test Facility</t>
  </si>
  <si>
    <t>Kleberg County's Mobile Test Facility offers COVID-19 test to prevent the spread of COVID-19.\n\n The facility is important for public health and serves over 30,000 people. Responds to COVID-19 impacts.</t>
  </si>
  <si>
    <t>TPN-288129</t>
  </si>
  <si>
    <t>Baffin Bay Boat Ramp</t>
  </si>
  <si>
    <t>Land Acquisition for a Boat Ramp in Baffin Bay which will 1)\tNew learning \u201cCenter of Excellence\u201d for marine biology studies at Texas A&amp;M University of Kingsville (TAMUK) to access the marine environment to study water quality, endangered species, and natural habitats to sustain a healthy environment. Baffin Bay is an integral part of the Laguna Madre Marine Ecosystem known for housing 80% of Texas seagrasses which provide habitat to a variety of species and contributes to nutrient cycling (decreases erosion rates and improves water clarity). There are also high numbers of black drum, red drum, and speckled seatrout which are an important recreational species.\n2)\tProvide important access to the Coast for the Sheriff\u2019s Office, Narcotic Task Force, Border Patrol, Game Wardens, and all other law enforcement agencies for the fight against drugs, human trafficking and smuggling, illegal entry, money laundering, gang activity, and Border Security. \n3)\tBolster economic development through ecotourism and outdoor recreation for the entire Coastal Bend Region.\n4)\tLaunch area for commercial fishing industry. \n5)\tBecome resilient while building capacity at the local level. \n6)\tProvide meaningful access and important protections of natural assets.</t>
  </si>
  <si>
    <t>TPN-288066</t>
  </si>
  <si>
    <t>Improvements to the Kleberg County Airport.</t>
  </si>
  <si>
    <t>TPN-288036</t>
  </si>
  <si>
    <t>County Golf Course</t>
  </si>
  <si>
    <t>Maintenance and Repairs for the County Golf Course.</t>
  </si>
  <si>
    <t>TPN-288024</t>
  </si>
  <si>
    <t>County Operations Maintenance</t>
  </si>
  <si>
    <t>County building repairs, hauling services, and site work.</t>
  </si>
  <si>
    <t>TPN-288018</t>
  </si>
  <si>
    <t>County Operations Equipment</t>
  </si>
  <si>
    <t>Purchase of office equipment, equipment repair, machinery, auto repairs and vehicles.</t>
  </si>
  <si>
    <t>TPN-063047</t>
  </si>
  <si>
    <t>H2O Sanitizer Filtration System</t>
  </si>
  <si>
    <t>H20 Sanitizer Filtration System along with supplies for the schools to protect against the spread of COVID-19.</t>
  </si>
  <si>
    <t>TPN-083205</t>
  </si>
  <si>
    <t>COVID-19 Clinic</t>
  </si>
  <si>
    <t>Pay for health care workers for the Kleberg County COIVD-19 Clinic. The workers are needed to maintain continuity of operations of essential critical infrastructure sectors. The community as well as surrounding communities in the region utilize the resources the COVID-19 clinic provides. The clinic provides testing and vaccination which is critical for minimizing the spread of COVID-19. There are 2 nurses, 1 administrative assistant and 1 secretary/assistant.</t>
  </si>
  <si>
    <t>TPN-088700</t>
  </si>
  <si>
    <t>Emergency Response Storage Facility</t>
  </si>
  <si>
    <t>The construction of a emergency response storage facility to protect the public. The facility will store emergency response items for the sheriff's department to quickly respond to emergencies and continue to protect and keep the community safe.</t>
  </si>
  <si>
    <t>TPN-088698</t>
  </si>
  <si>
    <t>Operations COVID-19 Health Clinic</t>
  </si>
  <si>
    <t>The utilities at the Health Clinic  such as electricity and water are important for keeping the clinic operational. The facility is important for public health and serves over 30,000 people. Responds to COVID-19 impacts.</t>
  </si>
  <si>
    <t>TPN-088695</t>
  </si>
  <si>
    <t>Communications COVID-19 Health Clinic</t>
  </si>
  <si>
    <t>The project includes telephone payments for the COVID-19 health clinic. It is important for the COVID-19 health clinic to have access to telephones to operate. It allows the public, elected officials etc. to call in to make appointments for vaccinations, testing or to ask questions regarding symptoms. Access to telephones limits the public from coming in person and will prevent the spread of COVID-19.</t>
  </si>
  <si>
    <t>TPN-088692</t>
  </si>
  <si>
    <t>Quickscreen: Management Solutions</t>
  </si>
  <si>
    <t>Quickscreen Public Health serves as a single platform for your onsite testing workflow. This COVID-19 management solution: \n\nEliminates manual processes, digitizes and automates COVID-19 demographic capture, assesses symptoms, \noffers test scheduling, and enables onsite workflow management with reporting back to state and public health authorities.\n\nThe QuickScreen COVID inoculate model increases efficiency for administering and tracking COVID-19 testing and demographics. Allows the County to efficiently track COVID-19 testing, allows public to schedule testing and generates data to send to the state.</t>
  </si>
  <si>
    <t>TPN-088685</t>
  </si>
  <si>
    <t>Supplies for Vaccinations for COVID-19 Health Clinic</t>
  </si>
  <si>
    <t>Supplies including medical for COVID-19 vaccinations and testing, personal protective equipment, and office supplies to operate the clinic and mitigate and prevent COVID-19.</t>
  </si>
  <si>
    <t>TPN-176319</t>
  </si>
  <si>
    <t>SUMMIT VIEW PROJECT</t>
  </si>
  <si>
    <t>REPAIR SUMMIT VIEW WATER LINE</t>
  </si>
  <si>
    <t>TPN-240220</t>
  </si>
  <si>
    <t>INDUSTRIAL DEVELOPMENT AUTHORITY FUND ESTABLISHED</t>
  </si>
  <si>
    <t>TPN-240218</t>
  </si>
  <si>
    <t>MHRA</t>
  </si>
  <si>
    <t>ESTABLISH MHRA FUND TO HELP FACILITATE AFFORDABLE HOUSING PROJECTS IN CITY</t>
  </si>
  <si>
    <t>TPN-240217</t>
  </si>
  <si>
    <t>DEMOLITION PROJECTS</t>
  </si>
  <si>
    <t>REMOVING UNSAFE BLIGHTED PROPERTIES TO CREATE MORE AFFORDABLE HOUSING PROJECTS</t>
  </si>
  <si>
    <t>TPN-240216</t>
  </si>
  <si>
    <t>CAREER WORKFORCE PROGRAM</t>
  </si>
  <si>
    <t>CAREER GUIDED WORKFORCE PROGRAM WITH LOCAL PARTNER</t>
  </si>
  <si>
    <t>TPN-264956</t>
  </si>
  <si>
    <t>Revenue Replacement Wages</t>
  </si>
  <si>
    <t>Apply to employee wages</t>
  </si>
  <si>
    <t>TPN-092929</t>
  </si>
  <si>
    <t>Sewer Infrastructure 5.2</t>
  </si>
  <si>
    <t>Improvements to infrastructure, such as building or upgrading facilities and transmission, distribution and storage systems</t>
  </si>
  <si>
    <t>TPN-110689</t>
  </si>
  <si>
    <t>Tourism - Hooker Field &amp; Park Improvements Project</t>
  </si>
  <si>
    <t>Projects earmarked for Hooker Field facilities improvement and necessary park improvements include upgraded dug out, scoreboards, enhanced ADA compliant bathrooms with touchless sinks, water, etc.  Hooker Field has more than 100 events hosted at the English Field for high school, college, and Martinsville Mustang's, part of the Coastal Plain League.  This is a source of revenue and catalyst for appealing and attracting visitors to our area.  The park improvements improves the qualities for all recreation sports and tournaments.</t>
  </si>
  <si>
    <t>TPN-091404</t>
  </si>
  <si>
    <t>ARPA PUBLIC HEALTH 1.4</t>
  </si>
  <si>
    <t>A portion of ARPA funds was used toward the purchase of a TEK84 body scanner to mitigate, isolate, and contain the spread of COVID19 in the facility.</t>
  </si>
  <si>
    <t>TPN-091075</t>
  </si>
  <si>
    <t>AFFORDABLE HOUSING 3.10</t>
  </si>
  <si>
    <t>This project will help spread access to safe, affordable housing, supporting a community that can thrive, economically, physically and socially. Safe homes provide healthier living environments for all generations. People are better able to work where they live and engaged in the community.</t>
  </si>
  <si>
    <t>TPN-097338</t>
  </si>
  <si>
    <t>A consultant services agreement for oversight and ensure compliance with American Rescue Plan Act.</t>
  </si>
  <si>
    <t>TPN-099630</t>
  </si>
  <si>
    <t>ARPA PUBLIC HEALTH</t>
  </si>
  <si>
    <t>These funds are intended to cover on-going personal protective equipment (PPE) needs, expenses include communications, enforcement, physical plant changes to public facilities that respond to the COVID-19 public health emergency.</t>
  </si>
  <si>
    <t>TPN-101130</t>
  </si>
  <si>
    <t>Revenue Replacement Category</t>
  </si>
  <si>
    <t>Government services can include, but\nare not limited to, maintenance of infrastructure or\npay-go spending for\nbuilding new infrastructure, including roads;\nmodernization of cybersecurity, including\nhardware, software, and protection of critical\ninfrastructure; health services;\nenvironmental remediation; school or educational\nservices; and the provision of police, fire, and\nother public safety services.  \n-MODERNIZE INFO TECH EQUIPMENT \n-CYBER SECURITY - FIREWALL ENHANCEMENTS  AND OTHER CLOUDBASED APPLICATIONS (O365) AND OTHER PROJECTS &amp; FUND USES ARE CURRENTLY BEING EVALUATED.\nQ3 - ADDED WEBSITE UPDATES $23,446.00</t>
  </si>
  <si>
    <t>TPN-101124</t>
  </si>
  <si>
    <t>PREMIUM PAY TO PUBLIC SAFETY EMPLOYEE'S</t>
  </si>
  <si>
    <t>TPN-046968</t>
  </si>
  <si>
    <t>Funds were specifically utilized for the provision of government services, including Courthouse improvements, Emergency Medical Equipment, County payroll, County building additions, and expenditures within the following departments: Road and Bridge, Sheriff's and IT.</t>
  </si>
  <si>
    <t>TPN-141586</t>
  </si>
  <si>
    <t>The County seeks to purchase a small track loader with bucket, pallet forks and rake industrial grapple. Used to pick up and move trash that impedes the flow from under low bridges or ditches that need cleaning of accumulating debris where a large motor grader, bulldozer, or front-end loader cannot be utilized because of size. The results of utilizing the Skid Steer can and will reduce the flooding of county roads during heavy rains.</t>
  </si>
  <si>
    <t>TPN-141887</t>
  </si>
  <si>
    <t>Foam Insulation for Storage Container</t>
  </si>
  <si>
    <t>One 40' storage container was purchased to hold the evidence from law enforcement. This insulation was necessary for the container to provide optimal conditions for the evidence.</t>
  </si>
  <si>
    <t>TPN-141880</t>
  </si>
  <si>
    <t>Container for Retaining Evidence from  Law Enforcement Arrests</t>
  </si>
  <si>
    <t>One 40' storage container was purchased to hold the evidence from law enforcement. The courthouse is in the process of restoration and the evidence had to be moved to another location. The storage container became the solution.</t>
  </si>
  <si>
    <t>TPN-141842</t>
  </si>
  <si>
    <t>Axon body cameras and in car video systems for the Sherriff's department to replace outdated equipment. The price paid included every expense for a 5-year period that the Sheriff's Department incurs pertaining to the system.</t>
  </si>
  <si>
    <t>TPN-141815</t>
  </si>
  <si>
    <t>The County seeks to purchase a new motor grader for the county. After heavy rains, farmers and ranchers are using county roads expect quick service to get the roads passable. This motor grader allows for the county to provide safety measure for all who drive on the roads after large rains and/or heavy snow during the winter season.</t>
  </si>
  <si>
    <t>TPN-141750</t>
  </si>
  <si>
    <t>Dispatcher 2022-2023- Salary, Health Insurance,  FICA</t>
  </si>
  <si>
    <t>Adding a 5th jailer/dispatcher (employee) really reduced the stress and strain of the responsibilities faced by the jailer/dispatcher. The responsibilities of the jailer/dispatcher are caring for the inmates plus 9-1-1 responsibilities. Half of the total amount has been expended to date.  We later decided to use ARP to finance the position.</t>
  </si>
  <si>
    <t>TPN-141735</t>
  </si>
  <si>
    <t>Dispatcher 2021-2022- Salary, Health Insurance,  FICA</t>
  </si>
  <si>
    <t>The County had four jailer/dispatchers. They were over worked and stressed out as the jail is a 24/7 operation. It was decided by the Commissioners' Court to add another employee for the last five months of the 21-22 budget for a total expense of $16,296.00. We later decided to use ARP to finance the position.</t>
  </si>
  <si>
    <t>TPN-141693</t>
  </si>
  <si>
    <t>Skid Steer Trailer</t>
  </si>
  <si>
    <t>Small trailer to haul the skid steer from precinct to precinct in the county.</t>
  </si>
  <si>
    <t>TPN-141651</t>
  </si>
  <si>
    <t>Hall County Meals on Wheels Memphis Operations</t>
  </si>
  <si>
    <t>Hall County providing operating funds for Hall County Meals on Wheels, Memphis, Texas, because of expending coverage and heightened costs in good purchased.</t>
  </si>
  <si>
    <t>TPN-046010</t>
  </si>
  <si>
    <t>Tri-County Meals</t>
  </si>
  <si>
    <t>Operating funds for Hall County Meals on Wheels</t>
  </si>
  <si>
    <t>TPN-046003</t>
  </si>
  <si>
    <t>Interlocal Agreement with the Panhandle Regional Planning Commission for the administration of CLFRF Funds for Hall County, Texas.</t>
  </si>
  <si>
    <t>TPN-129432</t>
  </si>
  <si>
    <t>Funds are being used for premium pay, equipment, HVAC replacement, &amp; remodel for sheriff's department and 911 dispatch; electrical upgrades to Salem Memorial District Hospital; equipment upgrades for the county; electronic message center for the county health department; personal protective gear and equipment for fire departments; payroll for county employees; nutritional needs for senior center; workforce training at Salem High School; and administration fees and other county governmental needs.</t>
  </si>
  <si>
    <t>TPN-052008</t>
  </si>
  <si>
    <t>Pay for Sheriff's Department</t>
  </si>
  <si>
    <t>TPN-051993</t>
  </si>
  <si>
    <t>TPN-140850</t>
  </si>
  <si>
    <t>I-pads - screen replacement - mini-splits (a/c-heater units) -</t>
  </si>
  <si>
    <t>TPN-201242</t>
  </si>
  <si>
    <t>Capital Improvements - Emergency Services: necessary equipment for providing services - Community gathering and outdoor recreation services and infrastructure.</t>
  </si>
  <si>
    <t>TPN-044718</t>
  </si>
  <si>
    <t>As outlined in the final rule, recipients will have the option to make a one-time decision to either calculate revenue loss according to the formula outlined in the final rule or elect a \u201cStandard Allowance\u201d of up to $10 million, not to exceed the award allocation, to spend on government services throughout the period of performance. Jackson County is electing to take this option and utilize its total obligated amount of $9,015,375 for the provision of government services.</t>
  </si>
  <si>
    <t>TPN-116406</t>
  </si>
  <si>
    <t>47th St Reconstruction</t>
  </si>
  <si>
    <t>4th Street Reconstruction, water improvements portion.</t>
  </si>
  <si>
    <t>TPN-152559</t>
  </si>
  <si>
    <t>Establish BOOST Program</t>
  </si>
  <si>
    <t>Establish a BOOST Program for new business startups.</t>
  </si>
  <si>
    <t>TPN-156644</t>
  </si>
  <si>
    <t>Unallocated</t>
  </si>
  <si>
    <t>Unallocated funds.</t>
  </si>
  <si>
    <t>TPN-194933</t>
  </si>
  <si>
    <t>19th Av, West of 34th St.</t>
  </si>
  <si>
    <t>Water line repairs as a part of 19th Av, west of 34th St project.</t>
  </si>
  <si>
    <t>TPN-194928</t>
  </si>
  <si>
    <t>45th St, South of 26th Av.</t>
  </si>
  <si>
    <t>Water line repairs with 45th St, South of 26th Av construction.</t>
  </si>
  <si>
    <t>TPN-194920</t>
  </si>
  <si>
    <t>2023 Patching Program/Water share</t>
  </si>
  <si>
    <t>Water share of 2023 street patching program</t>
  </si>
  <si>
    <t>TPN-194908</t>
  </si>
  <si>
    <t>US Rte 6 watermain cross</t>
  </si>
  <si>
    <t>Watermain cross at US Route 6</t>
  </si>
  <si>
    <t>TPN-247590</t>
  </si>
  <si>
    <t>30th Av, 14th to 16th</t>
  </si>
  <si>
    <t>30th Avenue, 14th to 16th Street repairs.</t>
  </si>
  <si>
    <t>TPN-248243</t>
  </si>
  <si>
    <t>11th Av C, 33rd St</t>
  </si>
  <si>
    <t>Water repairs at 11th Av C, 33rd St.</t>
  </si>
  <si>
    <t>TPN-248242</t>
  </si>
  <si>
    <t>30th Av, 14th to 16th St</t>
  </si>
  <si>
    <t>Water repairs at 30th Av, 14th to 16th St</t>
  </si>
  <si>
    <t>TPN-248240</t>
  </si>
  <si>
    <t>34th St, 4th Av to RR</t>
  </si>
  <si>
    <t>Water repairs at 34th St, 4th Av to railroad.</t>
  </si>
  <si>
    <t>TPN-248237</t>
  </si>
  <si>
    <t>2024 Trenchless &amp; Lining</t>
  </si>
  <si>
    <t>2024 Trenchless &amp; lining project</t>
  </si>
  <si>
    <t>TPN-248200</t>
  </si>
  <si>
    <t>48th St, South of 6th Av</t>
  </si>
  <si>
    <t>48th St, South of 6th Ave, water repairs.</t>
  </si>
  <si>
    <t>TPN-248173</t>
  </si>
  <si>
    <t>Cybersecurity &amp; Control Improvments</t>
  </si>
  <si>
    <t>Cybersecurity and Control improvements to the City of Moline Water Plant.</t>
  </si>
  <si>
    <t>TPN-253186</t>
  </si>
  <si>
    <t>Sewer repair and reconstruction as a part of the 47th Street Reconstruction project.</t>
  </si>
  <si>
    <t>TPN-253153</t>
  </si>
  <si>
    <t>2022 Sewer lining</t>
  </si>
  <si>
    <t>Repair &amp; rehabilitate damaged &amp; deteriorating sewer piping at various locations.</t>
  </si>
  <si>
    <t>TPN-253132</t>
  </si>
  <si>
    <t>2024 Street patching WPC</t>
  </si>
  <si>
    <t>Sewer repairs &amp; improvements with the 2024 Street repair project.</t>
  </si>
  <si>
    <t>TPN-253124</t>
  </si>
  <si>
    <t>Dewatering North Slope</t>
  </si>
  <si>
    <t>Construction of Dewatering system for North Slope plant</t>
  </si>
  <si>
    <t>TPN-252994</t>
  </si>
  <si>
    <t>Clarifiers WWTP</t>
  </si>
  <si>
    <t>Construction south slope excess clarifiers.</t>
  </si>
  <si>
    <t>TPN-252988</t>
  </si>
  <si>
    <t>2024 street patching water repairs</t>
  </si>
  <si>
    <t>Water infrastructure repairs as a part of the 2024 Street patching program.</t>
  </si>
  <si>
    <t>TPN-252987</t>
  </si>
  <si>
    <t>Neptune Water meter improvements</t>
  </si>
  <si>
    <t>Neptune gateway &amp; cellular improvements to meter reading.</t>
  </si>
  <si>
    <t>TPN-253628</t>
  </si>
  <si>
    <t>Smoke Testing sewer lines</t>
  </si>
  <si>
    <t>Smoke testing sewer lines to identify leaks and defects.</t>
  </si>
  <si>
    <t>TPN-253625</t>
  </si>
  <si>
    <t>2023 Sewer Lining</t>
  </si>
  <si>
    <t>Repairing and replacing cracked, leaking &amp; damaged sewer lines for 2023.</t>
  </si>
  <si>
    <t>TPN-253621</t>
  </si>
  <si>
    <t>45th Street, South of 26th Av, Sewer</t>
  </si>
  <si>
    <t>Sewer repair and improvement as a part of the 45th St, South of 26th Av project.</t>
  </si>
  <si>
    <t>TPN-253615</t>
  </si>
  <si>
    <t>2023 Patching program sewer</t>
  </si>
  <si>
    <t>Sewer repairs as a part of the 2023 Street patching program.</t>
  </si>
  <si>
    <t>TPN-253794</t>
  </si>
  <si>
    <t>South Slope Improvements</t>
  </si>
  <si>
    <t>Design services for the improvements required by EPA to the South Slope Wastewater Treatment Plant.</t>
  </si>
  <si>
    <t>TPN-095741</t>
  </si>
  <si>
    <t>Pavement patching &amp; utility improvements</t>
  </si>
  <si>
    <t>Pavement patching &amp; utility improvements throughout the City of Moline.</t>
  </si>
  <si>
    <t>TPN-095722</t>
  </si>
  <si>
    <t>Trenchless water main</t>
  </si>
  <si>
    <t>Trenchless water main.</t>
  </si>
  <si>
    <t>TPN-095685</t>
  </si>
  <si>
    <t>36th Avenue Court Reconstruction</t>
  </si>
  <si>
    <t>Reconstruction of 36th Avenue Court</t>
  </si>
  <si>
    <t>TPN-095754</t>
  </si>
  <si>
    <t>Bypass sewer/South Basin</t>
  </si>
  <si>
    <t>Construction of the bypass sewer at the South Basin.</t>
  </si>
  <si>
    <t>TPN-111252</t>
  </si>
  <si>
    <t>Medic Utility Vehicle</t>
  </si>
  <si>
    <t>To safely assist and transport handicapped or injured citizens during public events, festivals or when injured using the I-74 recreational trail or other city bikeways.</t>
  </si>
  <si>
    <t>TPN-111248</t>
  </si>
  <si>
    <t>Parks water fountains</t>
  </si>
  <si>
    <t>Due to the COVID-19 pandemic and to help reduce the spread of germs, the purchase of touchless plumbing fixtures in City owned and occupied buildings.</t>
  </si>
  <si>
    <t>TPN-020248</t>
  </si>
  <si>
    <t>CIP Sidewalk repair &amp; infill projects</t>
  </si>
  <si>
    <t>Repair or replace existing sidewalks &amp; add sidewalks in areas that don't have them.</t>
  </si>
  <si>
    <t>TPN-020241</t>
  </si>
  <si>
    <t>Develop Environment Best Practices Opportunities</t>
  </si>
  <si>
    <t>The Moline City Council desires to reduce the community impact on environmental degredation by studying existing operations and functions to reduce Moline's existing carbon footprint.  In addition, Moline will seek out new initiatives that enhance the community's awareness and responsibility for the environment.</t>
  </si>
  <si>
    <t>TPN-020233</t>
  </si>
  <si>
    <t>Create Infrastructure investments to reduce flooding</t>
  </si>
  <si>
    <t>Aging and under maintained stormwater infrastructure combined with more intense weather systems result in greater potential for flooding within the City.  The Utilities Department intends to conduct watershed studies and implement improvements to mitigate flooding in these areas.</t>
  </si>
  <si>
    <t>TPN-020214</t>
  </si>
  <si>
    <t>Alternative Recycling Services</t>
  </si>
  <si>
    <t>Establish a drop-off recycling facility.</t>
  </si>
  <si>
    <t>TPN-020210</t>
  </si>
  <si>
    <t>Secure Passenger Rail Service &amp; Quiet Zone</t>
  </si>
  <si>
    <t>Work with the railways to establish and install the necessary equipment at crossings to allow for a quiet railway crossing through town. This project would work in conjunction with the proposed passenger rail anticipated to come to town.</t>
  </si>
  <si>
    <t>TPN-020202</t>
  </si>
  <si>
    <t>Expand Center for Youth and Family Solutions Partnership</t>
  </si>
  <si>
    <t>The Moline Police Department and the Center for Youth and Family Solutions are developing a collaboration between police and social workers. Phase 1 will included youth ages 11-17 and Phase 2 included youth of all ages, their families and adults.</t>
  </si>
  <si>
    <t>TPN-020142</t>
  </si>
  <si>
    <t>Establishment of a "One Stop Shop"</t>
  </si>
  <si>
    <t>The City's One Stop Shop is a centralized location to service ALL City needs. Most transactions can be completed over the phone or online but for those that cannot can be completed at the One Stop Shop. The One Stop Shop includes personnel from the Community and Economic Development Department, Public Works, and Finance. Services include, but are not limited to: permits, licensing, public record request, making a payment, and zoning and land development.</t>
  </si>
  <si>
    <t>TPN-020138</t>
  </si>
  <si>
    <t>The City will solicit and ultimately choose a new high speed broadband provider with the goal of increasing competition and improving coverage and speed for Moline internet users of all income levels. The service provided will be blanket coverage of the entire city of at least 1 gigabyte for all residents and businesses, with a minimum of 90% of that new fiber buried. The new provider must offer a full range of services - including high-speed internet, phone and television service.</t>
  </si>
  <si>
    <t>TPN-020124</t>
  </si>
  <si>
    <t>Adopt an I-74 redevelopment master plan and beautification</t>
  </si>
  <si>
    <t>Develop a comprehensive property assemblage and land development plan for the property that will be available to the City once the demolition of the existing I-74 bridge is completed.</t>
  </si>
  <si>
    <t>TPN-020113</t>
  </si>
  <si>
    <t>Riverside Pool Security Cameras</t>
  </si>
  <si>
    <t>The City of Moline will purchase and install security cameras at Riverside Pool</t>
  </si>
  <si>
    <t>TPN-020109</t>
  </si>
  <si>
    <t>Establish Start-up Business Accelerator Program</t>
  </si>
  <si>
    <t>The start-up Business Accelerator Program will focus on early-stage startups for growth-driven companies through education, mentorship and financing.</t>
  </si>
  <si>
    <t>TPN-019629</t>
  </si>
  <si>
    <t>Develop a Multi-Jurisdictional Land Bank</t>
  </si>
  <si>
    <t>For City expenses  for other economic support.  $250,000 to develop a multi-jurisdictional land bank program.</t>
  </si>
  <si>
    <t>TPN-019536</t>
  </si>
  <si>
    <t>Multi Modal Transportation Plan</t>
  </si>
  <si>
    <t>For City expenses in compliance with the revenue replacement category as calculated using the revenue replacement formula in the interim final rule.  $750,000 forMulti Modal Infrastructure within the City limits.</t>
  </si>
  <si>
    <t>TPN-019508</t>
  </si>
  <si>
    <t>Bridgepoint Demolition</t>
  </si>
  <si>
    <t>For City expenses in compliance with the revenue replacement category as calculated using the revenue replacement formula in the interim final rule.  $700,000 for demolishing the Bridgepoint building,.</t>
  </si>
  <si>
    <t>TPN-020266</t>
  </si>
  <si>
    <t>Renew Moline Financial Support</t>
  </si>
  <si>
    <t>A non-profit organization formed in the late 1980s to respond to the Farm Crisis that economically devastated Moline and the greater Quad Cities area, Renew Moline has been at the forefront of many of the City\u2019s redevelopment and economic development projects over the past 40 years. In 2022, Renew will be leading efforts to redevelop Moline\u2019s Interstate 74 Corridor area, a large tract located between the core downtown and riverfront that has been made available for development due to demolition of a former interstate bridge in the area. The organization will use $75,000 in ARPA funds for continued work preparing the area for what is expected to be a transformational redevelopment project.</t>
  </si>
  <si>
    <t>TPN-020263</t>
  </si>
  <si>
    <t>Moline Community Development Corporation</t>
  </si>
  <si>
    <t>The Moline Community Development Corporation is the only non-profit organization in the city focused exclusively on improving low-to-moderate income neighborhoods. These neighborhoods have a higher concentration of minority, elderly and low-income individuals than the city as a whole \u2013 the groups which have struggled the most due to the COVID-19 pandemic. The MCDC will use $100,000 in ARPA funding to support hiring a full-time director who can grow and expand housing assistance programs and neighborhood beautification projects.</t>
  </si>
  <si>
    <t>TPN-020255</t>
  </si>
  <si>
    <t>Childcare Program</t>
  </si>
  <si>
    <t>The ARPA Childcare/Workforce Infrastructure Forgivable Loan Program will award loans based on several criteria, including the applicant\u2019s business plan, the community needs the applicant will fill, as well as any unique services, such as second and third shift options that the applicant will offer. The program will provide much needed capital to current and new childcare providers/businesses affected by the COVID-19 pandemic, positively impact an important workforce concern and help stabilize Moline\u2019s economy.</t>
  </si>
  <si>
    <t>TPN-020253</t>
  </si>
  <si>
    <t>Arsenal Bridge Deck</t>
  </si>
  <si>
    <t>Repair and improve existing roads in the City limits.</t>
  </si>
  <si>
    <t>TPN-023165</t>
  </si>
  <si>
    <t>The City of Moline has launched the COVID-19 Micro Business Forgivable Loan Program to assist small businesses that have been negatively impacted by COVID-19.  A small business may have up to five employees, including the owner(s).</t>
  </si>
  <si>
    <t>TPN-023132</t>
  </si>
  <si>
    <t>General Public Assistance-Economic Support</t>
  </si>
  <si>
    <t>Public assistance offered to households &amp; small businesses throughout the City.  Program to be developed.</t>
  </si>
  <si>
    <t>TPN-023118</t>
  </si>
  <si>
    <t>To assist in serving children under the age of 18 who have been the victim of sexual or physical abuse.</t>
  </si>
  <si>
    <t>TPN-023138</t>
  </si>
  <si>
    <t>Mercado on 5th support</t>
  </si>
  <si>
    <t>Mercado on 5th is a critical organization that connects Moline\u2019s downtown hub to the near-west side Floreciente Neighborhood through entrepreneurship programs, a weekly outdoor market, entertainment and gathering space in the summer and \u2013 soon \u2013 a new year-round community center. Mercado\u2019s summer market was adversely impacted by the COVID-19 pandemic, threatening funding for future developments such as the community center and new programs. The organization will use $40,000 in ARPA funding to assist its continued efforts to build and support an equitable local economy, promote community and cultural pride and provide opportunities for minorities both young and old.</t>
  </si>
  <si>
    <t>TPN-022886</t>
  </si>
  <si>
    <t>Quad City Storm</t>
  </si>
  <si>
    <t>Due to the shutdown in March 2020 the Storm missed the final 6 home games of the season; approximately $250,000 in revenue at a time of year where almost all business expenses had been paid. The 2019-2020 shutdown was followed by an entire season of missed games and, in turn, zero game revenue. The City approved a distribution of $165,000 to assist with lost revenues</t>
  </si>
  <si>
    <t>TPN-022877</t>
  </si>
  <si>
    <t>Taxslayer Center funding</t>
  </si>
  <si>
    <t>Moline\u2019s TaxSlayer Center was forced by the COVID-19 pandemic to cancel virtually all events for 15 months, beginning in March 2020 through July 2021. Even with the relaxation of some restrictions beginning in the summer of 2021, audience numbers and numbers of events have lagged compared to prior years. An infusion of $100,000 in ARPA funds will assist the arena\u2019s management in hiring back employees, attracting and booking acts and resuming activities such as hosting receptions, conferences and corporate meetings at its pre-pandemic pace.</t>
  </si>
  <si>
    <t>TPN-022883</t>
  </si>
  <si>
    <t>Quad City Steamwheelers funding</t>
  </si>
  <si>
    <t>Due to the shutdown in March 2020, the Wheelers missed ALL home games for the season not to mention the loss of sponsorship revenue, season ticket refunds and all expenses related to the entire season that could not be recuperated. The 2020 shutdown was followed by an entire 2021 season of missed games and zero game or sponsorship revenue. The City approved a distribution of $217,000 to assist with lost revenues.</t>
  </si>
  <si>
    <t>TPN-022866</t>
  </si>
  <si>
    <t>Various Water projects</t>
  </si>
  <si>
    <t>Various water projects</t>
  </si>
  <si>
    <t>TPN-030446</t>
  </si>
  <si>
    <t>Avenue of the Cities &amp; 18th St B</t>
  </si>
  <si>
    <t>Water Utility improvements at 18th St. B and Avenue of the Cities.</t>
  </si>
  <si>
    <t>TPN-031460</t>
  </si>
  <si>
    <t>Touchless Plumbing Fixtures</t>
  </si>
  <si>
    <t>Due to the COVID-19 pandemic and to help reduce the spread of germs, the purchase of touchless plumbint fixtures in City owned and occupied buildings.</t>
  </si>
  <si>
    <t>TPN-030540</t>
  </si>
  <si>
    <t>2021 Asphalt Maintenance &amp; manhole updates</t>
  </si>
  <si>
    <t>2021 Asphalt and manhole repairs &amp; maintenance</t>
  </si>
  <si>
    <t>TPN-030487</t>
  </si>
  <si>
    <t>2021 Lead Service Replacement</t>
  </si>
  <si>
    <t>Lead Service replacement, 1160 29th st to 909 29th St.</t>
  </si>
  <si>
    <t>TPN-030472</t>
  </si>
  <si>
    <t>49th St, North of 12th Avenue</t>
  </si>
  <si>
    <t>Water utility improvements at 49th St., north of 12th Avenue.</t>
  </si>
  <si>
    <t>TPN-030466</t>
  </si>
  <si>
    <t>2021 Pavement patching &amp; utility improvements</t>
  </si>
  <si>
    <t>Water utility improvements with the 2021 pavement patching program throughout the City.</t>
  </si>
  <si>
    <t>TPN-184251</t>
  </si>
  <si>
    <t>Purchase downtown building for One Stop Shop</t>
  </si>
  <si>
    <t>Purchase of downtown building to provide City residents with a place to go where they can transact most of their business.</t>
  </si>
  <si>
    <t>TPN-184247</t>
  </si>
  <si>
    <t>Building security at City Hall &amp; Public Works</t>
  </si>
  <si>
    <t>Upgrade building security at City Hall and Public Works buildings.</t>
  </si>
  <si>
    <t>TPN-184245</t>
  </si>
  <si>
    <t>Asphalt paver</t>
  </si>
  <si>
    <t>Purchase an asphalt paver &amp; equipment.</t>
  </si>
  <si>
    <t>TPN-149135</t>
  </si>
  <si>
    <t>BLAST, CLEAN AND PAINT TWO WATER TOWERS FOR PWSD #1</t>
  </si>
  <si>
    <t>TPN-149128</t>
  </si>
  <si>
    <t>NORTHWEST MO STATE FAIR</t>
  </si>
  <si>
    <t>LIVESTOCK BATHROOMS FOR THE NORTHWEST MO STATE FAIR</t>
  </si>
  <si>
    <t>TPN-149119</t>
  </si>
  <si>
    <t>VFW POST 2176</t>
  </si>
  <si>
    <t>BUILDING REPAIRS FOR VFW POST 2176</t>
  </si>
  <si>
    <t>TPN-149033</t>
  </si>
  <si>
    <t>HARRISON COUNTY COUNCIL OF AGING</t>
  </si>
  <si>
    <t>ELECTRICAL WORK, DRIVEWAY REPAIR, SIDING AND WINDOWS FOR HARRISON COUNTY COUNSIL OF AGING</t>
  </si>
  <si>
    <t>TPN-149022</t>
  </si>
  <si>
    <t>HARRISON COUNTY SHERIFF OFFICE</t>
  </si>
  <si>
    <t>PURCHASE MOSWIN RADIO SYSTEM FOR HARRISON COUNTY SHERIFF OFFICE</t>
  </si>
  <si>
    <t>TPN-149004</t>
  </si>
  <si>
    <t>HARRISON COUNTY BRIDGE CREW</t>
  </si>
  <si>
    <t>PURCHASE A CRANE FOR HARRISON COUNTY BRIDGE CREW FOR PROJECTS.</t>
  </si>
  <si>
    <t>TPN-148982</t>
  </si>
  <si>
    <t>CITY OF NEW HAMPTON</t>
  </si>
  <si>
    <t>WATER TOWER REHABILITATION FOR CITY OF NEW HAMPTON</t>
  </si>
  <si>
    <t>TPN-148973</t>
  </si>
  <si>
    <t>NORTH HARRISON AMBULANCE DISTRICT</t>
  </si>
  <si>
    <t>PURCHASE AMBULANCE EQUIPMENT</t>
  </si>
  <si>
    <t>TPN-148960</t>
  </si>
  <si>
    <t>AMERICAN LEGION</t>
  </si>
  <si>
    <t>REPAIRS TO AMERICAN LEGION FLOOR</t>
  </si>
  <si>
    <t>TPN-148952</t>
  </si>
  <si>
    <t>PUBLIC WATER SUPPLY DISTRICT #2</t>
  </si>
  <si>
    <t>OBTAIN GROUND STORAGE TANK FOR PWSD NO 2 OF HARRISON COUNTY</t>
  </si>
  <si>
    <t>TPN-052314</t>
  </si>
  <si>
    <t>Legal Counsel for determining validity of distribution applications for ARPA money.</t>
  </si>
  <si>
    <t>TPN-206652</t>
  </si>
  <si>
    <t>PURCHASE NEW TRUCK FOR HARRISON COUNTY SHERIFF'S OFFICE</t>
  </si>
  <si>
    <t>TPN-206646</t>
  </si>
  <si>
    <t>MTS CONTRACTING INC</t>
  </si>
  <si>
    <t>BUILDING REPAIRS ON HARRISON COUNTY COURTHOUSE</t>
  </si>
  <si>
    <t>TPN-059043</t>
  </si>
  <si>
    <t>County</t>
  </si>
  <si>
    <t>We are using the remainder of our Direct Allocation to digitize our clerk &amp; recorder's office and additionally build a waste water facility at our fairgrounds.  Additionally, we are in the process of updating our Air Quality system in our Sheriff's Office.</t>
  </si>
  <si>
    <t>TPN-059024</t>
  </si>
  <si>
    <t>Local Towns Water and Sewer</t>
  </si>
  <si>
    <t>This project is to allow two incorporated cities in our County to update their water and water and sewer infastructure</t>
  </si>
  <si>
    <t>TPN-133709</t>
  </si>
  <si>
    <t>Wood County Jail Expansion</t>
  </si>
  <si>
    <t>Although Crimestoppers has been active in the County for several years with tip lines and social media presence intended to reduce jail population and to reduce crime in general, the Wood County Justice Center has been in need of improvements, due to age and degradation as well as other factors, for several years. The jail was built in the 1980\u2019s and jail standards compliance requirements have since changed.  The pandemic pointed out that an isolation wing would be beneficial to reduce disease spread during flu season or any other outbreak of illness within the facility. A stand-by electrical generator will be incorporated into these additions as an additional emergency response measure. Other improvements include renovations to the inmate processing area to create a safer environment, as well as multiple new rooftop mechanical units to increase air circulation throughout the facility.</t>
  </si>
  <si>
    <t>TPN-133701</t>
  </si>
  <si>
    <t>The funds are being utilized to expand high-speed broadband infrastructure to existing unserved or underserved rural residents and businesses that are currently receiving less than 100/10M Internet service in the defined service areas of interest in each of the four county precincts. The County is developing a best in class primarily fiber based internet architecture providing long-term scalability and reliability.</t>
  </si>
  <si>
    <t>TPN-133690</t>
  </si>
  <si>
    <t>UT Health Premium Pay</t>
  </si>
  <si>
    <t>The funds are awarded to Quitman Hospital, LLC to reimburse for premium pay that was provided to employees during the height of the pandemic in order to staff beds in the ICU, as well as to provide EMS services. The premium pay reimbursed by this award was provided to employees at UT Health Quitman for service dates in August and September of 2021.</t>
  </si>
  <si>
    <t>TPN-133682</t>
  </si>
  <si>
    <t>Mineola Septic System</t>
  </si>
  <si>
    <t>The funds are awarded to the City of Mineola for the purchase and installation of a septic receiving station- an equipment upgrade to wastewater treatment plant that will allow for septic pump trucks to dump collected waste. There is currently no receiving station within the County. The City of Mineola will allow all trucks collecting within the County, not just within the city limits, to use the new receiving station. This upgrade provides a much-needed convenience for septic carriers who would otherwise travel to nearby cities/counties to dispose of liquid wastes.</t>
  </si>
  <si>
    <t>TPN-040771</t>
  </si>
  <si>
    <t>TPN-054983</t>
  </si>
  <si>
    <t>Audubon County, our seat of government being housed in our historic County Courthouse that was built in 1939 and, although sound in structure, having a long-outdated heating, ventilation, and air conditioning (HVAC) system, has elected to use our ARPA funds to replace this system.  Given our limited county revenues, the cost of replacement of the antiquated and inefficient system has appeared overwhelming to this point.\nThe new Mechanical/HVAC system will enhance the air quality by providing for fresh air to be brought into the building.  The project will incorporate the use of tighter and more efficient windows throughout the courthouse as the old windows will be replaced concurrently.  Heat and cooling will be provided by a combination of a VRF system and electric heat registers to replace the antiquated boiler system. A dramatic improvement in energy efficiency will be attained with the system efficiency in combination with the window replacement.\nThe system is currently still in the engineering stage, with installation expected to begin in early 2023. ARPA funds will not be sufficient to cover the entire cost of the system, so local funds will be drawn on for the remainder of the system and to cover the cost of the concurrent window replacement.</t>
  </si>
  <si>
    <t>TPN-072001</t>
  </si>
  <si>
    <t>Funds were utilized for the provision of government services, including County equipment, Health and Fire Department expenditures, and equipment for a local school and library. Further, funds were utilized for Health Department maintenance and County Hospital equipment.</t>
  </si>
  <si>
    <t>TPN-115278</t>
  </si>
  <si>
    <t>Electronic Procurement</t>
  </si>
  <si>
    <t>Implementation of procurement software to create efficiencies for large purchases and capital projects.</t>
  </si>
  <si>
    <t>TPN-172076</t>
  </si>
  <si>
    <t>ARPA Audit Fees</t>
  </si>
  <si>
    <t>To fund the annual single audit for any audit fees accrued due ARPA.</t>
  </si>
  <si>
    <t>TPN-172075</t>
  </si>
  <si>
    <t>This project was to remove a fallen tree that had obstructed traffic on Eucalyptus Avenue.</t>
  </si>
  <si>
    <t>TPN-172060</t>
  </si>
  <si>
    <t>Jim Porter HVAC</t>
  </si>
  <si>
    <t>Replace HVAC located at the Jim Porter center.  This facility is used by the general public for recreation and various classes.</t>
  </si>
  <si>
    <t>TPN-186482</t>
  </si>
  <si>
    <t>Local Gift Card Program</t>
  </si>
  <si>
    <t>This initiative introduces a promotional gift card exclusively for City of Vista residents, designed to bolster local economic activity by encouraging patronage at neighborhood businesses. This unique card serves as a dedicated avenue for citizens to support their community, ensuring that every dollar spent stays within Vista. Recipients can redeem their card at participating local establishments, fostering a symbiotic relationship between residents and businesses while promoting local prosperity and sustainability. This program not only incentivizes local shopping but also strengthens community bonds, reinforcing Vista's identity as a vibrant, interconnected city.</t>
  </si>
  <si>
    <t>TPN-191627</t>
  </si>
  <si>
    <t>Monte Vista/SSF Detention Basin</t>
  </si>
  <si>
    <t>Analyze the existing stormwater detention basin located at Monte Vista Drive and South Santa Fe Avenue with two immediately upstream smaller detention basins.</t>
  </si>
  <si>
    <t>TPN-223738</t>
  </si>
  <si>
    <t>Housing assistance to provide residents negatively economically impacted, directly or indirectly, by pandemic to retain housing.</t>
  </si>
  <si>
    <t>TPN-223723</t>
  </si>
  <si>
    <t>Fire Station #3 Replacement</t>
  </si>
  <si>
    <t>This project will demolish the existing structures on the site and construct an approximately 9, 700 square foot fire station and all appurtenances. The existing fire station was built in 1962 and remodeled in 1997. Replacement will update the facility to allow for modern apparatus and to provide safe and hygienic living conditions for firefighters to rapidly respond to the growing needs of the community. The estimated cost includes providing temporary housing for the Fire Department personnel necessary to maintain uninterrupted service to the community it serves.</t>
  </si>
  <si>
    <t>TPN-236354</t>
  </si>
  <si>
    <t>City of Vista Website Redesign</t>
  </si>
  <si>
    <t>City website re-design adding functionality to increase efficiency including updating various forms to be submitted from the site as opposed to download, fill out, and email.</t>
  </si>
  <si>
    <t>TPN-242938</t>
  </si>
  <si>
    <t>Phase One: Repurposed the old office space in the Azalea building, creating a vibrant communal activity area. This transformed space  now features a new lounge, a library, and a game room. Additionally, the former lounge has been converted into a modern fitness room.\nPhase Two: The second phase will start improvements in the Park Terrace building and the exterior of the site, as well as continue improvements in the Azalea building. Improvements will include flooring, paint, cabinetry, an automatic sliding door, improved landscaping, new retaining wall, shade structures, and roof replacement.</t>
  </si>
  <si>
    <t>TPN-012249</t>
  </si>
  <si>
    <t>Calsense Upgrade at Creekwalk</t>
  </si>
  <si>
    <t>Upgrade of the two outdated Calsense Irrigation Controllers to CS3000 controllers.  The new controllers will allow remote access to the irrigation system, and will give flow monitoring option to alert if there is a high-flow, low-flow, no-flow, or mainline break in the irrigation system.  The new controllers will also allow the use of ET to adjust the irrigation schedule automatically for the current weather and to auto shut-off when there is a rain event.</t>
  </si>
  <si>
    <t>TPN-012267</t>
  </si>
  <si>
    <t>Small Business Cybersecurity program</t>
  </si>
  <si>
    <t>Fund a program to ensure Vista small businesses have sufficient cybersecurity. Cybersecurity issues have increased during the COVID-19 pandemic, and this has become even more of a challenge for small businesses. Small businesses are hard pressed to understand and respond to these attacks and this program would support small businesses to prepare for and combat these threats.</t>
  </si>
  <si>
    <t>TPN-012226</t>
  </si>
  <si>
    <t>Calsense Irrigation Controllers at Thibodo</t>
  </si>
  <si>
    <t>Installation of two new Calsense CS3000 controllers, a new mastervalve, and a new flow sensor.  The new controllers will allow remote access to the irrigation system, and will give flow monitoring option to alert if there is a high-flow, low-flow, no-flow, or mainline break in the irrigation system.  The new controllers will also allow the use of ET to adjust the irrigation schedule automatically for the current weather and to auto shut-off when there is a rain event. To date, controllers have been ordered and received. Staff are scheduling with Landscape Contractor to get controllers installed.</t>
  </si>
  <si>
    <t>TPN-012207</t>
  </si>
  <si>
    <t>Provide Wi-Fi in Downtown</t>
  </si>
  <si>
    <t>This project will provide fiber optic interconnect between Luz Duran Park and Vista Magnet Middle School where the Vista Unified School District (VUSD) will provide Wi\u2010Fi service to the Park. VUSD will also provide WiFi service to the Downtown area. The interconnect will mostly use existing traffic signal fiber optic lines, with only a new conduit and fiber cable on Townsite Drive and Citrus Avenue to connect the Park to the existing fiber on N. Santa Fe Avenue.</t>
  </si>
  <si>
    <t>TPN-012202</t>
  </si>
  <si>
    <t>CVBID Marketing Grant</t>
  </si>
  <si>
    <t>The Central Vista Business Improvement District (CVBID) has forgone the collection of promotion assessments in 2020 due to the COVID-19 pandemic. A grant to CVBID will help the district recover from pandemic-related losses and support businesses that have been impacted by the pandemic with program activities to support marketing, event generation, and promotions.</t>
  </si>
  <si>
    <t>TPN-012199</t>
  </si>
  <si>
    <t>Shop Vista/Vista Is Open</t>
  </si>
  <si>
    <t>In partnership with Humble Pie, the "Vista Is Open," "Goose Chase," and "Vista Made" promotions extend and enhance the promotional efforts that have helped businesses throughout the City during the pandemic. These promotions bring people to local businesses to support sales and activity in their establishments. These safe and effective efforts have supported the local businesses resurgence.</t>
  </si>
  <si>
    <t>TPN-012128</t>
  </si>
  <si>
    <t>Grant Program with Vista Chamber to Vista Businesses</t>
  </si>
  <si>
    <t>This business grant program is being implemented in cooperation with the Vista Chamber of Commerce and supports small businesses that have been impacted by the COVID-19 pandemic. The program will assist businesses in their efforts to plan for the future, recover from the pandemic, and once again become viable business enterprises. Grants will range from $1,000 to $25,000.</t>
  </si>
  <si>
    <t>TPN-012103</t>
  </si>
  <si>
    <t>West Vista Way Drain Channel</t>
  </si>
  <si>
    <t>Prepare a Design Build RFP to hire a Civil Engineer and Class A General Engineering Contractor team for the preparation of plans, specifications, and estimate for the construction and installation of a storm drain with road widening.  Negotiate with the team for a guaranteed maximum price for the construction of said improvements.  Manage the construction and inspect the construction improvements through to completion and project close out.</t>
  </si>
  <si>
    <t>TPN-012092</t>
  </si>
  <si>
    <t>Monte Mar Drain Channel</t>
  </si>
  <si>
    <t>Prepare a Design Build RFP to hire a Civil Engineer and Class A General Engineering Contractor team for the preparation of plans, specifications and estimate for the construction and installation of a storm drain with road widening, including curb, gutter, and sidewalk installation.  Negotiate with the team for a guaranteed maximum price for the construction of said improvements.  Manage the construction and inspect the construction improvements through to completion and project close out.</t>
  </si>
  <si>
    <t>TPN-012077</t>
  </si>
  <si>
    <t>Update all Facilities to MERV 13 HVAC Compliance Systems</t>
  </si>
  <si>
    <t>Removed and replaced the AVO HVAC systems in the auditorium, stage, lobby and 2nd floor with a Minimum Efficiency Reporting Value (MERV) 13s to be compliant with the requirements of the Actors\u2019 Equity Association.   \nThe following systems were installed in the following locations:\nAuditorium   #2-10-ton split system units\nStage\t    #1-10-ton split system\nLobby\t    #1-3-ton unit\n2nd Floor\t    #1-3-ton unit</t>
  </si>
  <si>
    <t>TPN-012088</t>
  </si>
  <si>
    <t>Prepare an RFP to hire a firm to televise the City's storm drain infrastructure in order to establish a condition and repair method or replacement of existing CMP and RCP storm drain facilities.  Prepare plans, specifications, and estimate for the repair or replacement of identified storm drain facilities.  Competively bid out the repairs or replacements to procure a Class A General Engineering Contractor to perform the work.  Manage the construction and inspection of the construction improvements through to completion and project close out.</t>
  </si>
  <si>
    <t>TPN-012068</t>
  </si>
  <si>
    <t>Subsidies</t>
  </si>
  <si>
    <t>The City's General Fund provides subsidies to programs that have insufficient dedicated funding sources. Two programs, the Wave Waterpark and Senior Nutrition, have been approved to receive subsidies. Revenues normally generated from gas tax, which is a dedicated funding source for roads, will also be made whole. Increasing the funding to these programs and facilities will assist City Staff in providing consisten levels of services to the City's stakeholders.</t>
  </si>
  <si>
    <t>TPN-012056</t>
  </si>
  <si>
    <t>During the Capital Improvement Program (CIP) budget process, a project was introduced to install approximately 50 Electric Vehicle (EV) charging stations throughout the City of Vista. These stations will be designed to support the City\u2019s future EV fleet as well as serve key public locations.</t>
  </si>
  <si>
    <t>TPN-012026</t>
  </si>
  <si>
    <t>Enhanced Brand Ambassador Efforts</t>
  </si>
  <si>
    <t>The Brand Ambassador Program highlights successful Vista business enterprises and the good work that they do. The stories generated under this program enhance a better understanding on the companies, their products, and the good work they do in the community. These articles on these companies are picked up by national, regional, and local media and help generate additional business for them. In October of 2021, implementation of this program began with the selection of a contractor.</t>
  </si>
  <si>
    <t>TPN-012349</t>
  </si>
  <si>
    <t>City Employee PPE</t>
  </si>
  <si>
    <t>Funding to ensure adequate PPE for city employees working on site or in the field. Purchases of COVID testing kits for COVID testing of employees.</t>
  </si>
  <si>
    <t>TPN-012325</t>
  </si>
  <si>
    <t>Premium Pay - Miscellaneous Employees except Public Works</t>
  </si>
  <si>
    <t>Provide premium pay to eligible (non-teleworking hours) full-time, permanent City Staff. While many local governments went completely remote the City of Vista, was never closed during the 2021 Q2 through Q4 reporting period. Given this, staff members committed to the organization and shouldered potential personal harm in staffing congregate areas within the City's facilities, some of which were public facing.</t>
  </si>
  <si>
    <t>TPN-012320</t>
  </si>
  <si>
    <t>Grant Program for Non-Profit Vista Businesses</t>
  </si>
  <si>
    <t>A community grant program for Vista-serving, non-profit, 501 c-3 organizations is being launched to offer assistance to nonprofits serving Vista residents and who have been impacted by the pandemic. The grants will be awarded to organizations assisting youth, low-income individuals and families, seniors, and active military and veteran families in Vista.  The Request for Proposals for the Non-Profit Grant Program is currently in progress. The RFP is under review to be uploaded onto Procure Now for public dissemination by the end of January. A webinar to review the RFP will be hosted by the Housing Division via Teams on January 26.</t>
  </si>
  <si>
    <t>TPN-012315</t>
  </si>
  <si>
    <t>Fund a Downtown Clean &amp; Safe Program That Can Provide Downtown Ambassadors</t>
  </si>
  <si>
    <t>An RFP for this program was released in late-2021, and the selection of the final candidate will take place in the first quarter of 2022. The City has worked with many entrepreneurs and businesses to create an active downtown core. The ongoing support of this area and the businesses that call it home is critical. A downtown Clean &amp; Safe program will support business information sharing, safety and hospitality services, incident reporting, outreach, and clean-up.</t>
  </si>
  <si>
    <t>TPN-012311</t>
  </si>
  <si>
    <t>S360 - Training Program for Established Businesses</t>
  </si>
  <si>
    <t>Many small, established businesses have a focused area of expertise, but not all the knowledge necessary to grow and succeed. This program will assist businesses by providing training to help reduce their areas of educational need. This program will have three three-month programs over the course of the year and be implemented in partnership Strategies 360 (S360).</t>
  </si>
  <si>
    <t>TPN-012307</t>
  </si>
  <si>
    <t>Paid Internship Program</t>
  </si>
  <si>
    <t>A contract has been executed with the Chamber for this program and it is estimated to be implemented in the second quater 2022. This paid internship program for local high school juniors will be managed and coordinated by the Chamber.  This program would pay eligible students a stipend for 100 hours of work during the summer months of 2022.  Vista companies would be placed with interns at no cost.</t>
  </si>
  <si>
    <t>TPN-012294</t>
  </si>
  <si>
    <t>Another Business Edition of Our Vista</t>
  </si>
  <si>
    <t>Funding supported another business edition of Our Vista, a City-wide magazine that is sent to all Vista residents and businesses and showcases local businesses with a physical publication that has an extended shelf life and verified local readership. The first edition last year helped transition customers back to local businesses to shop and dine.</t>
  </si>
  <si>
    <t>TPN-012278</t>
  </si>
  <si>
    <t>S360 - Training Program for New Entrepreneurs or Aspiring Entrepreneurs</t>
  </si>
  <si>
    <t>This program in partnership with S360 is a training program for new entrepreneurs and aspiring entrepreneurs. This program will support new entrepreneurs by implementing a training program to assist them in becoming successful and filling in the gaps in their knowledge base.  This program would be implemented in partnership with Strategies 360 (S360) and a professor from Cal State University San Marcos.</t>
  </si>
  <si>
    <t>TPN-012297</t>
  </si>
  <si>
    <t>Workforce Development Gap Analysis</t>
  </si>
  <si>
    <t>The Vista Chamber plans to undertake a gap analysis study to determine what additional workforce development programs are needed for Vista. The cost of study would be $50,000 and will be completed in four months. Further needs and programmatic solutions would be identified at the conclusion of this study to help support local businesses and residents.</t>
  </si>
  <si>
    <t>TPN-012261</t>
  </si>
  <si>
    <t>Financial Literacy Programs</t>
  </si>
  <si>
    <t>The Financial Literacy Program has not been started and there are no parameters established for this program at this time.  The activities for the Financial Literacy Program will be determined by the end of the fiscal year (June 30, 2022).  A contractor will be identified through a Request for Proposal Process to develop a 'Financial Fitness Program' tailored to the needs of the Vista community as defined in the RFP.</t>
  </si>
  <si>
    <t>TPN-012257</t>
  </si>
  <si>
    <t>Waive Permit and Other Fees for Events that Generate Economic Activity</t>
  </si>
  <si>
    <t>Permit and other fees for events that generate economic activity will be waived. Activities and events in a specific area generally increase economic activity for the surrounding businesses and restaurants by bringing in additional customers. This program would support businesses and restaurants by supporting the resurgence by supporting and expansion of these types of activities.</t>
  </si>
  <si>
    <t>TPN-013355</t>
  </si>
  <si>
    <t>Premium Pay - Fire and Public Works Staff</t>
  </si>
  <si>
    <t>Provide premium pay to full-time, permanent essential workers in the Fire and Public Works Departments who continue to be relied on to maintain continuity of operations. Fire personnel provide services including fire prevention, fire suppression, emergency medical services, and technical rescue and hazardous mitigation.  Public Works personnel provide services including facility maintenance, park maintenance, street maintenance, wastewater maintenance, and encampment clean-up.</t>
  </si>
  <si>
    <t>TPN-063945</t>
  </si>
  <si>
    <t>Liberty County-6.1 Revenue Replacement</t>
  </si>
  <si>
    <t>SLFRF fund used for revenue replacement in Liberty County.</t>
  </si>
  <si>
    <t>TPN-130154</t>
  </si>
  <si>
    <t>White River Connect</t>
  </si>
  <si>
    <t>Fiber Internet Project</t>
  </si>
  <si>
    <t>TPN-201037</t>
  </si>
  <si>
    <t>TPN-201020</t>
  </si>
  <si>
    <t>Electric for Doors</t>
  </si>
  <si>
    <t>TPN-201016</t>
  </si>
  <si>
    <t>Bid Article</t>
  </si>
  <si>
    <t>TPN-201015</t>
  </si>
  <si>
    <t>TPN-201010</t>
  </si>
  <si>
    <t>TPN-200944</t>
  </si>
  <si>
    <t>Ozark Outdoor Adventures</t>
  </si>
  <si>
    <t>Camp</t>
  </si>
  <si>
    <t>TPN-200940</t>
  </si>
  <si>
    <t>Victims of domestic violence housing.</t>
  </si>
  <si>
    <t>TPN-200933</t>
  </si>
  <si>
    <t>Law Enforcement wages.</t>
  </si>
  <si>
    <t>TPN-200929</t>
  </si>
  <si>
    <t>No Touch Door Replacement</t>
  </si>
  <si>
    <t>No touch doors entering courthouse.</t>
  </si>
  <si>
    <t>TPN-200870</t>
  </si>
  <si>
    <t>TPN-200868</t>
  </si>
  <si>
    <t>Outdoor Congregating</t>
  </si>
  <si>
    <t>Sidewalks and Disabled entryway into courthouse.</t>
  </si>
  <si>
    <t>TPN-200855</t>
  </si>
  <si>
    <t>Stormwater Culverts</t>
  </si>
  <si>
    <t>TPN-200849</t>
  </si>
  <si>
    <t>Radios for Emergency Services.</t>
  </si>
  <si>
    <t>TPN-200844</t>
  </si>
  <si>
    <t>Replacement of wages for Law Enforcement.</t>
  </si>
  <si>
    <t>TPN-200838</t>
  </si>
  <si>
    <t>Upgrading Jail Sewer System</t>
  </si>
  <si>
    <t>TPN-200833</t>
  </si>
  <si>
    <t>HVAC upgrades for Courthouse.</t>
  </si>
  <si>
    <t>TPN-200825</t>
  </si>
  <si>
    <t>HVAC upgrade for Jail</t>
  </si>
  <si>
    <t>TPN-261932</t>
  </si>
  <si>
    <t>TPN-050299</t>
  </si>
  <si>
    <t>Hammond Mill Camp</t>
  </si>
  <si>
    <t>Replacing Heating and Air Unit for a public multi-night children's camp.</t>
  </si>
  <si>
    <t>TPN-050570</t>
  </si>
  <si>
    <t>Ozark County Jail</t>
  </si>
  <si>
    <t>A multi-stemmed remodel of a local Jail, helping touchless, sight, care, and general welfare.</t>
  </si>
  <si>
    <t>TPN-050476</t>
  </si>
  <si>
    <t>The Senior Citizens of Ozark County</t>
  </si>
  <si>
    <t>Remodeling a local Senior Citizens Center to help prevent spread of COVID-19 through several means.</t>
  </si>
  <si>
    <t>TPN-050439</t>
  </si>
  <si>
    <t>Ozark County Volunteer Library</t>
  </si>
  <si>
    <t>Heating and Air unit for a local Volunteer Library.</t>
  </si>
  <si>
    <t>TPN-050383</t>
  </si>
  <si>
    <t>Gainesville Saddle Club</t>
  </si>
  <si>
    <t>New and remodeled buildings, seating, and food dispensories for a local outdoor saddle club.</t>
  </si>
  <si>
    <t>TPN-050330</t>
  </si>
  <si>
    <t>Gainesville Healthcare Center</t>
  </si>
  <si>
    <t>Help alleviating the cost of testing staff, patients, and public.</t>
  </si>
  <si>
    <t>TPN-114315</t>
  </si>
  <si>
    <t>ZoomGrants</t>
  </si>
  <si>
    <t>ZoomGrants is an online portal that manages all APRA Grant applications initiated and completed by residents.</t>
  </si>
  <si>
    <t>TPN-155252</t>
  </si>
  <si>
    <t>Administrative Advertisement</t>
  </si>
  <si>
    <t>Public advertising costs associated with the RISE Recovery Grant Program.</t>
  </si>
  <si>
    <t>TPN-181368</t>
  </si>
  <si>
    <t>RISE Recovery - Non-Profit</t>
  </si>
  <si>
    <t>Economic Recovery beneficiary grant awards for eligible Non-Profit (501(c)3 and 501(c)19) entities that were able to demonstrate a negative economic impact due to COVID 19.   Non-Profit swim clubs were analyzed as an other impacted entity and confirmed to meet Treasury's requirements for designating them as such.  Therefore, they are also included under this program.</t>
  </si>
  <si>
    <t>TPN-181365</t>
  </si>
  <si>
    <t>RISE Recovery - Travel, Tourism, Hospitality</t>
  </si>
  <si>
    <t>Economic Recovery beneficiary grant awards for eligible Travel, Tourism and Hospitality entities that were able to demonstrate a negative economic impact due to COVID 19.</t>
  </si>
  <si>
    <t>TPN-189704</t>
  </si>
  <si>
    <t>Senior Services (Senior Bus Program)</t>
  </si>
  <si>
    <t>Funding to supplement the Township's CDBG Senior and Disabled Resident Bus Service.</t>
  </si>
  <si>
    <t>TPN-189699</t>
  </si>
  <si>
    <t>RISE Recovery - Small Business</t>
  </si>
  <si>
    <t>Negative economic recovery grants for eligible small businesses located in Cherry Hill, NJ.</t>
  </si>
  <si>
    <t>TPN-189695</t>
  </si>
  <si>
    <t>CHFD PPE</t>
  </si>
  <si>
    <t>Personal protective equipment purchases for Cherry Hill Fire Department (COVID-19 PPE).</t>
  </si>
  <si>
    <t>TPN-216204</t>
  </si>
  <si>
    <t>Cherry Valley/Point of Woods PS Grinders</t>
  </si>
  <si>
    <t>Installation of two effluent grinder systems located at the named location Point of Woods pumping station 51 Green Acre Drive, Cherry Hill Township and Cherry Valley pumping station, 1 Briar Lane, Cherry Hill Township.  The Point of Woods and Cherry Valley pumping stations experience a high volume of wipes, rags and debris causing failures to the pumping system.   Grinders will mitigate these issues.  The data below pertains to the Cherry Valley PS - 1 Briar Lane.</t>
  </si>
  <si>
    <t>TPN-236438</t>
  </si>
  <si>
    <t>Estimate for Admin and Legal Fees 2025-2027</t>
  </si>
  <si>
    <t>Estimated costs of Township administrative oversight of ARPA grant.</t>
  </si>
  <si>
    <t>TPN-236405</t>
  </si>
  <si>
    <t>Veteran Owned Business Recovery Grant</t>
  </si>
  <si>
    <t>Negative economic recovery grants for eligible Veteran owned small businesses located in Cherry Hill, NJ.</t>
  </si>
  <si>
    <t>TPN-236398</t>
  </si>
  <si>
    <t>Park Boulevard CCMUA Direct Connection</t>
  </si>
  <si>
    <t>Installation of a new sanitary sewer main system and connection to the Camden County Municipal Authority (CCMUA) Interceptor Sewer on Park Boulevard.</t>
  </si>
  <si>
    <t>TPN-236391</t>
  </si>
  <si>
    <t>Emergency Bypass Pump Installations - (5) Godwins</t>
  </si>
  <si>
    <t>Furnishing and installing an emergency standby bypass pumping system for five (5) pump stations located Coles Avenue PS, Brandywoods PS, Three Oaks PS, Haddontowne PS and Surrey Place PS.  Installation of the bypass pump for each station being installed on a concrete pad and decommissioning and removal of existing back up generator on each site.</t>
  </si>
  <si>
    <t>TPN-242322</t>
  </si>
  <si>
    <t>Chapel Avenue Culvert Replacement Project</t>
  </si>
  <si>
    <t>The replacement of an existing deteriorated arched corrugated metal culvert, which runs the southerly direction under Chapel Avenue, providing scour and erosion protection improvements adjacent to the culvert, updating storm water conveyance infrastructure between Hastings Road and Douglas Drive and improving the roadway pavement and grading within the project limits on Chapel Avenue.</t>
  </si>
  <si>
    <t>TPN-242310</t>
  </si>
  <si>
    <t>Woodcrest East Pump Station Rehabilitation</t>
  </si>
  <si>
    <t>Removal of the existing manual trash basket system and the furnishing and installation of a new mechanical grinder system and emergency standby pumping system in the existing Woodcrest East P/S, as well as decommissioning, removal and transportation of an existing backup generator on the site.</t>
  </si>
  <si>
    <t>TPN-242848</t>
  </si>
  <si>
    <t>JFed SAIL (Supports to Achieve Independent Living)</t>
  </si>
  <si>
    <t>Junior SAIL is a social and recreational program designed to support young adults (ages 18-25) with intellectual and developmental disabilities as they transition from high school to adulthood. The program offers structured activities and life skills training to foster independence, reduce isolation, and help participants build supportive friendships.</t>
  </si>
  <si>
    <t>TPN-242752</t>
  </si>
  <si>
    <t>Bancroft - Lebensfeld ADA</t>
  </si>
  <si>
    <t>Funds will be used for modifications at the Lebensfeld Day Program in Cherry Hill. These include much-needed renovations to the building's second floor, which will be built out for meeting rooms, administrative spaces, and huddle spaces for staff.  This will allow for better service delivery by creating additional, more accessible program space on the first floor. These services help adults with disabilities to acquire and develop skills to support independent living and vocational readiness; these services were also shut down for a significant period of time during the COVID pandemic -- leaving the individuals we support without these critical supports, most of which were not available remotely due to the individuals' specialized needs. Day programs continue to struggle to keep up with demand for services, and service recipients continue to grapple with the learning loss they experienced for more than a year.</t>
  </si>
  <si>
    <t>TPN-242586</t>
  </si>
  <si>
    <t>Senior Services (Senior Bus 2025/2026)</t>
  </si>
  <si>
    <t>TPN-244642</t>
  </si>
  <si>
    <t>JFed Mental Health Program</t>
  </si>
  <si>
    <t>The Mental Health Program provides counseling, support groups, and community prevention initiatives that address critical issues such as substance abuse, mental health challenges, and relationship dynamics, serving over 3,000 individuals annually. Through licensed and supervised clinical staff, the program ensures accessible care for diverse populations, including individuals with intellectual disabilities, those in recovery, and underserved community members.</t>
  </si>
  <si>
    <t>TPN-244616</t>
  </si>
  <si>
    <t>JFed SARAH (Stop Abusive Relationships at Home)</t>
  </si>
  <si>
    <t>Project SARAH is a comprehensive domestic abuse prevention program providing crisis intervention, case management, safe housing, and supportive counseling for victims and their families. Through education and outreach initiatives, it also primarily equips over 2,000 students annually with tools to recognize and build healthy relationships, aiming to break the cycle of abuse in the community.</t>
  </si>
  <si>
    <t>TPN-244600</t>
  </si>
  <si>
    <t>Impact VOA Program</t>
  </si>
  <si>
    <t>The IMPACT Program, initiated by Volunteers of America (VOA) in partnership with local law enforcement, embeds social service specialists within police departments to address community needs such as mental health crises, housing assistance, and workforce training. This initiative fosters collaboration between social services and law enforcement, enhancing support for vulnerable individuals and promoting positive community-police relations in Cherry Hill Township\u200b.</t>
  </si>
  <si>
    <t>TPN-245589</t>
  </si>
  <si>
    <t>Thy Kingdom Crumb Food Assistance Program</t>
  </si>
  <si>
    <t>The Household Assistance/Food Program delivers nutritious meal boxes to families impacted by pandemic-related economic hardships in Cherry Hill, NJ. Each box contains ingredients, recipes, and cooking videos to help families prepare healthy meals while fostering culinary skills and self-sufficiency.  Special focus is placed on households needing nutritional support to meet their basic food requirements and improve long-term well-being.</t>
  </si>
  <si>
    <t>TPN-244691</t>
  </si>
  <si>
    <t>JFed Rhona Fischer Food Insecurity Program</t>
  </si>
  <si>
    <t>The Rhona Fischer Family Assistance Program (FAP) provides a wide array of services to address food insecurity and financial instability, offering essential resources to low-income individuals and families. Through partnerships, case management, and community support, FAP aims to help clients achieve economic self-sufficiency.</t>
  </si>
  <si>
    <t>TPN-244684</t>
  </si>
  <si>
    <t>Habitat for Humanity - Housing Support</t>
  </si>
  <si>
    <t>Camden County Habitat for Humanity (CCHFH) will support households in Cherry Hill that experienced economic hardship due to COVID-19 by providing critical home repairs and accessibility modifications. This project aims to enable affected families to maintain safe, stable housing and improve their financial stability through reduced energy costs and enhanced accessibility.</t>
  </si>
  <si>
    <t>TPN-244662</t>
  </si>
  <si>
    <t>Elite Learning - Childcare/Afterschool</t>
  </si>
  <si>
    <t>Our goal is to provide after-school care for the children attending local schools. With the local school providing early education that ends at 3:00, after-school care will be in demand. The younger children will be placed together with other ages, which will create a demand for quality after-school care. We hope to provide a service for parents to provide transportation from the local school to our school for after-school care.</t>
  </si>
  <si>
    <t>TPN-247212</t>
  </si>
  <si>
    <t>Cherry Hill Township Administrative 2025-2027</t>
  </si>
  <si>
    <t>Staff and legal costs were estimated using the average expended quarterly to date and projected through 04/30/2027.</t>
  </si>
  <si>
    <t>TPN-253422</t>
  </si>
  <si>
    <t>VOA iPads</t>
  </si>
  <si>
    <t>To expand existing CHPD Impact Program mental health/substance abuse services by purchasing five (5) iPads to conduct intakes in the field.</t>
  </si>
  <si>
    <t>TPN-253415</t>
  </si>
  <si>
    <t>Food Pantry Food Insecurity</t>
  </si>
  <si>
    <t>Improvements to the interior (floors and walls) of the Food Pantry to bring the building up to code and provide additional space needed to serve the community.</t>
  </si>
  <si>
    <t>TPN-060693</t>
  </si>
  <si>
    <t>Ord. 2021-16 Carman Tilelli Community Center HVAC Replacement</t>
  </si>
  <si>
    <t>Replacement of the existing HVAC in the Carman Tilelli Community Center to improve air quality and control.</t>
  </si>
  <si>
    <t>TPN-060628</t>
  </si>
  <si>
    <t>Ord. 2021-19 Wexford/Fox Hollow Pump Station</t>
  </si>
  <si>
    <t>Addition of new emergency standby pumping systems at two (2) raw sewage pump stations located at Fox Hollow, 44 Cooper Run Drive and Wexford East, 19 Oakley Drive.</t>
  </si>
  <si>
    <t>TPN-097854</t>
  </si>
  <si>
    <t>Reimbursement for internal staff administrative time spent on ARPA projects.  Staff members were dedicated to ARPA projects during the hours claimed.  These funds are used for creating, planning and implementation of current and future ARPA projects.</t>
  </si>
  <si>
    <t>TPN-011165</t>
  </si>
  <si>
    <t>Contract with Anser Advisory, LLC to assist in developing and administering the Township's American Rescue Plan Act Funds, which includes processing, verification and approval of grant applications.</t>
  </si>
  <si>
    <t>TPN-113085</t>
  </si>
  <si>
    <t>Public Works Eels Hill Yard Goats</t>
  </si>
  <si>
    <t>To purchase new trackers (Yard goats) for the Eels Hill facility</t>
  </si>
  <si>
    <t>TPN-113082</t>
  </si>
  <si>
    <t>DCD Records Archival</t>
  </si>
  <si>
    <t>Scanning records and archiving documents for the Department of Community Development</t>
  </si>
  <si>
    <t>TPN-112934</t>
  </si>
  <si>
    <t>Community Lifeline</t>
  </si>
  <si>
    <t>Cold weather shelter for the homeless</t>
  </si>
  <si>
    <t>TPN-112931</t>
  </si>
  <si>
    <t>Impact NW Camp Sluy's</t>
  </si>
  <si>
    <t>Finish constructing a new youth camp</t>
  </si>
  <si>
    <t>TPN-112930</t>
  </si>
  <si>
    <t>Belfair Water Dis. Backup Generators</t>
  </si>
  <si>
    <t>installing backup generators to the wells in case of loss of power</t>
  </si>
  <si>
    <t>TPN-112927</t>
  </si>
  <si>
    <t>Belfair Sewer Extension</t>
  </si>
  <si>
    <t>To help extend the sewer lines in the Belfair area. This part of the project is complete.</t>
  </si>
  <si>
    <t>TPN-113244</t>
  </si>
  <si>
    <t>Mason County Sherriff Office Terradyne (Bearcat) Vehicle</t>
  </si>
  <si>
    <t>Sherriff to purchase a new armored vehicle, Terradyne (Bearcat)</t>
  </si>
  <si>
    <t>TPN-113179</t>
  </si>
  <si>
    <t>The Youth Connection</t>
  </si>
  <si>
    <t>To assist The Youth Connection in purchasing a building and adding an elevator to meet ADU codes, for low income/homeless young adults</t>
  </si>
  <si>
    <t>TPN-113174</t>
  </si>
  <si>
    <t>PUD 1 Vuecrest Storage Upgrade, Phase 3</t>
  </si>
  <si>
    <t>To finish the upgrade project for water storage</t>
  </si>
  <si>
    <t>TPN-113170</t>
  </si>
  <si>
    <t>North Mason Fire Mobile Integrated Health Program Startup</t>
  </si>
  <si>
    <t>To help North Mason Fire start a integrated health program</t>
  </si>
  <si>
    <t>TPN-113148</t>
  </si>
  <si>
    <t>Mason County Housing Authority Unit Renovation</t>
  </si>
  <si>
    <t>Mason County Housing Authority was awarded $750,000 to renovate low-income housing units. They did not turn in quarterly reports as required under our contract, so the contract was terminated and they returned $364,205.27 to Mason County.</t>
  </si>
  <si>
    <t>TPN-113107</t>
  </si>
  <si>
    <t>Mason County Emergency &amp; Disaster Response Center</t>
  </si>
  <si>
    <t>To provide an emergency and disaster response center for Mason County</t>
  </si>
  <si>
    <t>TPN-113105</t>
  </si>
  <si>
    <t>Public Works Log Yard Rd Sewer Extension</t>
  </si>
  <si>
    <t>To have the designed created to extend the sewer lines to Log Yard Road and Romance Hill.</t>
  </si>
  <si>
    <t>TPN-113104</t>
  </si>
  <si>
    <t>Mason County Fiber Optic Infrastructure Upgrade</t>
  </si>
  <si>
    <t>Upgrading the fiber optics that the County offices use</t>
  </si>
  <si>
    <t>TPN-148801</t>
  </si>
  <si>
    <t>Temp County Staff to Address COVID</t>
  </si>
  <si>
    <t>Administration to handle ARPA funds, reporting and tracking, and WA State Fees for admin</t>
  </si>
  <si>
    <t>TPN-234257</t>
  </si>
  <si>
    <t>Mason County Fire District #4</t>
  </si>
  <si>
    <t>Mason County Fire District #4 is putting water tanks in areas to refill fire trucks in the more rural areas of their district to better service the community in the case of a fire.</t>
  </si>
  <si>
    <t>TPN-234231</t>
  </si>
  <si>
    <t>EDC Cluster Study</t>
  </si>
  <si>
    <t>Economic Development Council of Mason County Study to look at projects to attract new employers to the community and support growth of existing firms.</t>
  </si>
  <si>
    <t>TPN-234226</t>
  </si>
  <si>
    <t>Mason County Sheriff's Office Firearms Acquisition</t>
  </si>
  <si>
    <t>This project is to help Mason County Sheriff's Office acquire firearms and upgrades.</t>
  </si>
  <si>
    <t>TPN-234222</t>
  </si>
  <si>
    <t>Turning Pointe</t>
  </si>
  <si>
    <t>Turning Pointe non profit roof replacement.</t>
  </si>
  <si>
    <t>TPN-234219</t>
  </si>
  <si>
    <t>Belfair Water District Backup Generators Final payment</t>
  </si>
  <si>
    <t>This project is to provide the last of the install cost for the backup generators for the Belfair Water wells and 911 services.</t>
  </si>
  <si>
    <t>TPN-234218</t>
  </si>
  <si>
    <t>Mason County HR First Aid/ CPR Materials</t>
  </si>
  <si>
    <t>Mason County HR to purchase First Aid and CPR materials for training and to supply county facilities.</t>
  </si>
  <si>
    <t>TPN-234217</t>
  </si>
  <si>
    <t>Mason County Cemetery District #1</t>
  </si>
  <si>
    <t>Mason County Cemetery District #1 project for upgrades, fencing and maintenance.</t>
  </si>
  <si>
    <t>TPN-234216</t>
  </si>
  <si>
    <t>Mason County Parks &amp; Trails Wood Chipper</t>
  </si>
  <si>
    <t>Mason County Parks and Trails needs to purchase a wood chipper regular maintain of the Parks and Trails.</t>
  </si>
  <si>
    <t>TPN-234214</t>
  </si>
  <si>
    <t>Mason County Sheriff's Office Cellebrite System</t>
  </si>
  <si>
    <t>The Cellebrite system is a forensic tool that the Sheriff's office uses. This project is to help with a product upgrade.</t>
  </si>
  <si>
    <t>TPN-234210</t>
  </si>
  <si>
    <t>Mason County DCD Equipment</t>
  </si>
  <si>
    <t>Mason County Department of Community Development tablets for the field inspectors to check building plans while in the field.</t>
  </si>
  <si>
    <t>TPN-234205</t>
  </si>
  <si>
    <t>Governmental operations including salaries and benefits for administration and law and justice paid from general funds.</t>
  </si>
  <si>
    <t>TPN-234179</t>
  </si>
  <si>
    <t>Mason County Senior Activities Center</t>
  </si>
  <si>
    <t>Funds to help purchase computer equipment for the senior center.</t>
  </si>
  <si>
    <t>TPN-234198</t>
  </si>
  <si>
    <t>Mason County HR Recruitment</t>
  </si>
  <si>
    <t>Human Resources to purchase materials to use to recruit new employees to Mason County.</t>
  </si>
  <si>
    <t>TPN-234472</t>
  </si>
  <si>
    <t>MCSO Command Vehicle Upfit</t>
  </si>
  <si>
    <t>Mason County Sheriff's Office Command Vehicle up-fit build. This is to make the vehicle safe for the Sheriff's officers to use.</t>
  </si>
  <si>
    <t>TPN-234460</t>
  </si>
  <si>
    <t>MC Facilities WSU Ext. New Roof</t>
  </si>
  <si>
    <t>Mason County Facilities to replace the roof on the WSU building.</t>
  </si>
  <si>
    <t>TPN-234459</t>
  </si>
  <si>
    <t>MC Facilities MCSO &amp; WSU New Roof</t>
  </si>
  <si>
    <t>Mason County Facilities to replace the roof on the Mason County Sheriff's Office.</t>
  </si>
  <si>
    <t>TPN-234457</t>
  </si>
  <si>
    <t>MC Facilities Juvenile Detention Ramp</t>
  </si>
  <si>
    <t>Mason County Facilities to replace the ramp at the juvenile detention.</t>
  </si>
  <si>
    <t>TPN-234455</t>
  </si>
  <si>
    <t>MC Facilities Modular Courtroom Ramp</t>
  </si>
  <si>
    <t>Mason County Facilities to replace the ramp to the modular courtroom.</t>
  </si>
  <si>
    <t>TPN-234453</t>
  </si>
  <si>
    <t>MC Facilities Coroner's Office Generator</t>
  </si>
  <si>
    <t>Mason County Facilities to install a generator in the Coroner's office.</t>
  </si>
  <si>
    <t>TPN-234452</t>
  </si>
  <si>
    <t>MC Facilities MCSO Removal Bentonite</t>
  </si>
  <si>
    <t>Mason County Facilities department to remove Bentonite from the Mason County Sheriff's Office.</t>
  </si>
  <si>
    <t>TPN-234278</t>
  </si>
  <si>
    <t>PUD #1 Lake Arrowhead Mainline Replacement</t>
  </si>
  <si>
    <t>PUD #1 to replace the water mainline in the Lake Arrowhead community.</t>
  </si>
  <si>
    <t>TPN-234269</t>
  </si>
  <si>
    <t>Rustlewood Operations</t>
  </si>
  <si>
    <t>ARPA funds to help with the operation expense of the Rustlewood water district.</t>
  </si>
  <si>
    <t>TPN-234268</t>
  </si>
  <si>
    <t>Habitat for Humanity of Mason County</t>
  </si>
  <si>
    <t>Habitat for Humanity requested ARPA funds to help pay for the home they are currently building and to install sidewalks as required by the city.</t>
  </si>
  <si>
    <t>TPN-061814</t>
  </si>
  <si>
    <t>GovQA</t>
  </si>
  <si>
    <t>Data software storage</t>
  </si>
  <si>
    <t>TPN-065771</t>
  </si>
  <si>
    <t>Belfair Pump Station #3</t>
  </si>
  <si>
    <t>Improvement on pump at Belfair #3 pump station. Project came in under budget. We are reallocating funds.</t>
  </si>
  <si>
    <t>TPN-065710</t>
  </si>
  <si>
    <t>Belfair Pump Station #1</t>
  </si>
  <si>
    <t>Improvements to the pump station in Belfair #1, project came in under budget. Reallocating leftover funds.</t>
  </si>
  <si>
    <t>TPN-065674</t>
  </si>
  <si>
    <t>Beards Cove AC Mainline Replacement</t>
  </si>
  <si>
    <t>Replacement of current water lines that need to be upgraded</t>
  </si>
  <si>
    <t>TPN-065514</t>
  </si>
  <si>
    <t>Rustlewood Water Well &amp; Reservoir Electrical Control System</t>
  </si>
  <si>
    <t>Upgrading electrical components with a new panel for the current well pumps\nTHIS PROJECT HAS BEEN CANCELLED</t>
  </si>
  <si>
    <t>TPN-066033</t>
  </si>
  <si>
    <t>Lakeland Pump Station</t>
  </si>
  <si>
    <t>Improvements to pump station. Project came in under budget. We are reallocating funds.</t>
  </si>
  <si>
    <t>TPN-093973</t>
  </si>
  <si>
    <t>Signing Bonus for Corrections Deputies</t>
  </si>
  <si>
    <t>To give Correction Deputies a bonus for signing on to work for Mason County. This project won't be done within the needed time frame. We are reallocating funds.</t>
  </si>
  <si>
    <t>TPN-093966</t>
  </si>
  <si>
    <t>PUD #3 Belfair Substation</t>
  </si>
  <si>
    <t>To install a new substation in Belfair</t>
  </si>
  <si>
    <t>TPN-093965</t>
  </si>
  <si>
    <t>The Arc of the Peninsulas</t>
  </si>
  <si>
    <t>The Arc provides special assistance to the mentally disabled, education and life skills</t>
  </si>
  <si>
    <t>TPN-093959</t>
  </si>
  <si>
    <t>Mason County Housing Authority</t>
  </si>
  <si>
    <t>Mason County Housing Authority to help with rental arrearages</t>
  </si>
  <si>
    <t>TPN-093948</t>
  </si>
  <si>
    <t>PUD 1 Eldon Fiber Buildout</t>
  </si>
  <si>
    <t>This project is working with HCC &amp; PUD 1 to extend fiber with power lines to reach more customers</t>
  </si>
  <si>
    <t>TPN-093849</t>
  </si>
  <si>
    <t>Installing new grinder pumps in sewer lines where needed</t>
  </si>
  <si>
    <t>TPN-093825</t>
  </si>
  <si>
    <t>Prosecutors Office 2nd Floor Expansion</t>
  </si>
  <si>
    <t>Expansion and design of the 2nd floor in the Prosecutors Office. This project came in under budget. We are reallocating funds.</t>
  </si>
  <si>
    <t>TPN-093809</t>
  </si>
  <si>
    <t>Mason County Jail Elevator Doors</t>
  </si>
  <si>
    <t>Replace elevator and doors in the jail. This elevator is used daily to safely bring people up to the court room from the jail.  This project came in under budget. We are reallocating funds.</t>
  </si>
  <si>
    <t>TPN-003398</t>
  </si>
  <si>
    <t>HCC Residential Utility Arrearages</t>
  </si>
  <si>
    <t>Hood Canal Communication residential customer utility arrearages for phone and internet caused by negative economic impact due to COVID pandemic. This project came in under budget. We are reallocating funds.</t>
  </si>
  <si>
    <t>TPN-003354</t>
  </si>
  <si>
    <t>EDC Small Business Grants</t>
  </si>
  <si>
    <t>Grants to Small Businesses in Mason County who have experienced a negative economic impact due to COVID 19 to enable them to retain the level of employees as close to March 2020 as possible and to cover the cost of business interruption cased by required closures related to the COVID 19 pandemic mitigation.</t>
  </si>
  <si>
    <t>TPN-004044</t>
  </si>
  <si>
    <t>HCC Colony Surf Fiber Buildout</t>
  </si>
  <si>
    <t>Installing the Colony Surf Fiber Buildout project to provide a local broadband infrastructure improvement</t>
  </si>
  <si>
    <t>TPN-004041</t>
  </si>
  <si>
    <t>HCC Eldon Fiber Buildout</t>
  </si>
  <si>
    <t>Installing the Eldon Fiber Buildout project to provide a local broadband infrastructure improvement</t>
  </si>
  <si>
    <t>TPN-003916</t>
  </si>
  <si>
    <t>Crossroads Housing - Poor and infirm</t>
  </si>
  <si>
    <t>Provide essential items to the poor and infirm with a strong preference towards veterans - CONTRACT EXPIRED PROJECT COMPLETE. Reallocating leftover funds.</t>
  </si>
  <si>
    <t>TPN-003910</t>
  </si>
  <si>
    <t>Purchase of Sheriff Body Cameras and installation fee</t>
  </si>
  <si>
    <t>TPN-003905</t>
  </si>
  <si>
    <t>PowerStore IT Storage</t>
  </si>
  <si>
    <t>Purchase PowerStore 1000T Storage Area Network (SAN) with 3-R750 servers for additional data storage. This project came in under budget. We are reallocating funds.</t>
  </si>
  <si>
    <t>TPN-003854</t>
  </si>
  <si>
    <t>PUD 1 Residential Utility Arrearages</t>
  </si>
  <si>
    <t>Utility assistance to Households with negative economic impacts due to COVID pandemic.</t>
  </si>
  <si>
    <t>TPN-003845</t>
  </si>
  <si>
    <t>Delinquent Property Taxes/liens - Small Business subject to foreclosure</t>
  </si>
  <si>
    <t>Assistance to Small Businesses in community of Mason County with delinquent property taxes/liens subject to foreclosure</t>
  </si>
  <si>
    <t>TPN-003834</t>
  </si>
  <si>
    <t>Delinquent Property Taxes/liens Households subject to foreclosure</t>
  </si>
  <si>
    <t>Household assistance to provide housing stability in the community of Mason County for individuals with delinquent property taxes/liens subject to foreclosure. This project came in under budget. We are reallocating funds.</t>
  </si>
  <si>
    <t>TPN-011325</t>
  </si>
  <si>
    <t>Belfair Water District #1 Well for UGA Commercial Core</t>
  </si>
  <si>
    <t>New Belfair Well for UGA Commercial Core</t>
  </si>
  <si>
    <t>TPN-011705</t>
  </si>
  <si>
    <t>PUD #1 Vuecrest Storage Upgrade</t>
  </si>
  <si>
    <t>Install the Vuecrest Storage Upgrade to provide a local water system infrastructure improvement.</t>
  </si>
  <si>
    <t>TPN-011681</t>
  </si>
  <si>
    <t>PUD #1 Agate Beach</t>
  </si>
  <si>
    <t>Provide a local water system infrastructure improvement</t>
  </si>
  <si>
    <t>TPN-105069</t>
  </si>
  <si>
    <t>Port of Allyn Water Company</t>
  </si>
  <si>
    <t>Purchase a water system</t>
  </si>
  <si>
    <t>TPN-104998</t>
  </si>
  <si>
    <t>Mason County Utility Arrearages</t>
  </si>
  <si>
    <t>To pay utility arrearages for households in danger of disconnection due to income loss related to COVID-19. This project is complete under budget. We are reallocating funds.</t>
  </si>
  <si>
    <t>TPN-117943</t>
  </si>
  <si>
    <t>Jail &amp; District Court Roof Replacement</t>
  </si>
  <si>
    <t>replace remainder of jail roof to fix existing leaks and prevent new ones. replace district court roof at end of life.  Two contracts signed with Tremco for $1059266.23 which includes the use of earned interest. there will be a couple smaller invoices for electrical changes and such also.</t>
  </si>
  <si>
    <t>TPN-190141</t>
  </si>
  <si>
    <t>2024 District Courthouse improvements</t>
  </si>
  <si>
    <t>interior work to update courtrooms and offices, update carpet, add partitions to control public access, paint, new ceiling tiles to remove damage from roof leaks</t>
  </si>
  <si>
    <t>TPN-190132</t>
  </si>
  <si>
    <t>2023 Court Software Upgrades</t>
  </si>
  <si>
    <t>New software to run court cases purchased from ICC CDS. Due to state changes, the software upgrades were required to comply with new standards.</t>
  </si>
  <si>
    <t>TPN-221518</t>
  </si>
  <si>
    <t>Jail soundproofing &amp; video booth</t>
  </si>
  <si>
    <t>install new video booth for guard and inmate safety, add additional soundproofing to existing areas to assist with the mental health aspect of inmate care</t>
  </si>
  <si>
    <t>TPN-066418</t>
  </si>
  <si>
    <t>2022 Gator purchase</t>
  </si>
  <si>
    <t>purchase new Gator side x side for use at parks, drain office work sites, health department worksites, 1/3 charged to each department (budget reduced due to Health dept using their own funds for their share)</t>
  </si>
  <si>
    <t>TPN-066466</t>
  </si>
  <si>
    <t>2022 Jail Security Server</t>
  </si>
  <si>
    <t>replace computer server for jail camera system</t>
  </si>
  <si>
    <t>TPN-098272</t>
  </si>
  <si>
    <t>2022 Zoom licenses</t>
  </si>
  <si>
    <t>Maintain licenses for Zoom software to facilitate online meetings and hearings.</t>
  </si>
  <si>
    <t>TPN-110857</t>
  </si>
  <si>
    <t>2022 Surbeck Building external repairs</t>
  </si>
  <si>
    <t>Repairs to aging facade.</t>
  </si>
  <si>
    <t>TPN-029066</t>
  </si>
  <si>
    <t>2021/2022/2023 lost revenue calculation</t>
  </si>
  <si>
    <t>contract with Maner Costerian CPA firm to assist with calculation of lost revenue for each year of ARPA funding\n2024 entries to to current period obligations and expenditures were to enable the lock feature since the initial obligation and expenditures were actually in the October to December 2021 period that is not reflected in the list of dates.</t>
  </si>
  <si>
    <t>TPN-029118</t>
  </si>
  <si>
    <t>2022 Departmental cleaning supplies and PPE purchases</t>
  </si>
  <si>
    <t>hire temporary help or increase in the hours of existing help to maintain cleaning standards, purchase cleaning products and PPE for county employees</t>
  </si>
  <si>
    <t>TPN-029115</t>
  </si>
  <si>
    <t>2022/2023 Law Library</t>
  </si>
  <si>
    <t>upgrade the law library to include all changes due to COVID</t>
  </si>
  <si>
    <t>TPN-029114</t>
  </si>
  <si>
    <t>2023 Family Court Support</t>
  </si>
  <si>
    <t>replace revenue lost due to changes in how Family and Probate court handles cases and assesses fines due to COVID</t>
  </si>
  <si>
    <t>TPN-029107</t>
  </si>
  <si>
    <t>2022 Health Department assistance</t>
  </si>
  <si>
    <t>additional funding for county health department whose own revenue is compromised due to COVID expenditures.</t>
  </si>
  <si>
    <t>TPN-029106</t>
  </si>
  <si>
    <t>2022/2023 Smart Start/Smart Tracking Program</t>
  </si>
  <si>
    <t>District &amp; Circuit Court to purchase additional units from Smart Start/Smart Tracking. Breathalizer units for vehicle safety. The units are used to assist with prevention of DWI's for people involved in alcohol related offenses. Home Confinement /Soberlink GPS monitoring service for alcohol related offenses.</t>
  </si>
  <si>
    <t>TPN-029105</t>
  </si>
  <si>
    <t>2022/2023 Fleet Vehicle Upgrade</t>
  </si>
  <si>
    <t>due to vehicle availability, the county has gotten behind on the purchase and replacement of county owned vehicles for the Sheriff department and Building &amp; Grounds. The purchase of several vehicles were included in the budget to assist with getting back on target with the asset replacement schedule.</t>
  </si>
  <si>
    <t>TPN-029104</t>
  </si>
  <si>
    <t>2022/2023 Prosecutor Office overtime</t>
  </si>
  <si>
    <t>allocated funds to hire temporary staff and pay overtime to assist the prosecutor's office in catching up on the backlog of cases that were previously put on hold due to COVID</t>
  </si>
  <si>
    <t>TPN-029101</t>
  </si>
  <si>
    <t>2022 VA building renovation grant match</t>
  </si>
  <si>
    <t>Veteran's Affairs office is going to renovate an existing but underutilized county building to build additional office space. They have some saved funds and received a grant to assist. This is to cover the county portion since it utilizes an existing county building.</t>
  </si>
  <si>
    <t>TPN-029100</t>
  </si>
  <si>
    <t>2022 Jail Roof and windows</t>
  </si>
  <si>
    <t>replace leaking roof and several windows on aging building. includes insulating open areas to relieve moisture issues.</t>
  </si>
  <si>
    <t>TPN-029102</t>
  </si>
  <si>
    <t>2022/2023 Public Park maintenance employee and upkeep/improvements</t>
  </si>
  <si>
    <t>hired additional staff to assist with park maintenance due to additional usage during the quarantine period. most parks are in need of upgrades to paths, walking trails, parking lots, etc.</t>
  </si>
  <si>
    <t>TPN-029099</t>
  </si>
  <si>
    <t>2022 Historical Courthouse rennovation</t>
  </si>
  <si>
    <t>planning and remodel costs associated with necessary upgrades to building and security system of historical courthouse, restoration of historical courthouse, including upgrades to heating, electrical, air conditioning, cameras, and security system; cleaning and maintenance of metal roof, design elements, and marble. budgeted amount includes all relocation expenses such as computers, telephones, rent of temporary space, etc.</t>
  </si>
  <si>
    <t>TPN-029092</t>
  </si>
  <si>
    <t>2021/2022/2023 revenue replacement</t>
  </si>
  <si>
    <t>Revenue replacement money to support county payroll ($1,798,943), Covid purchases of cleaning products, sanitizer, etc, ($71,982), tablets for prosecutor office, breath check for district court ($22,798) downpayment on courthouse renovation ($20,875), payment to Shiawassee Economic Development Partnership ($200,000) county employee bonuses inc payroll taxes and benefits ($777,668), prosecutor overtime ($7734), transfer to Drain office for sewer work ($300,000)</t>
  </si>
  <si>
    <t>TPN-191323</t>
  </si>
  <si>
    <t>Redesign Website</t>
  </si>
  <si>
    <t>Redesign the county website to allow for more online business activity, payments, records searches, court case lookups, etc.  Since Covid, more business is being done on the internet and residents wanted a website that was easier to use and had more services available.</t>
  </si>
  <si>
    <t>TPN-145585</t>
  </si>
  <si>
    <t>Probate Office Software</t>
  </si>
  <si>
    <t>Software upgrade and related services for county probate office to improve and facilitate the issuance and tracking of automobile tags for county residents and the collection of license fees and ad valorem taxes.</t>
  </si>
  <si>
    <t>TPN-145570</t>
  </si>
  <si>
    <t>Waste Management Software</t>
  </si>
  <si>
    <t>Software upgrade and related services to improve the tracking and delivery of County waste management services.</t>
  </si>
  <si>
    <t>TPN-224833</t>
  </si>
  <si>
    <t>These ARPA funds are expended to offset partial cost of triple layer bituminous treatment, leveling, and new traffic striping of Conklan Rd.</t>
  </si>
  <si>
    <t>TPN-224823</t>
  </si>
  <si>
    <t>This project is to purchase new equipment, namely, a new track mounted hydraulic excavator to be used to facilitate operations at the County landfill.</t>
  </si>
  <si>
    <t>TPN-224814</t>
  </si>
  <si>
    <t>This project is for the acquisition of a new administrative building for County staff to provide adequate space to conduct County business.</t>
  </si>
  <si>
    <t>TPN-224806</t>
  </si>
  <si>
    <t>The County has used ARPA SLFRF funds towards the purchase of a vehicle to allow County staff to continue to provide services.</t>
  </si>
  <si>
    <t>TPN-224795</t>
  </si>
  <si>
    <t>Direct Admin Cost - Audit</t>
  </si>
  <si>
    <t>County is using ARPA funds to cover the administrative costs required to complete ACEE examinations in lieu of a federal single audit as allowed by Treasury's Final Rule.</t>
  </si>
  <si>
    <t>TPN-286637</t>
  </si>
  <si>
    <t>Solid Waste Dept Computers and Software</t>
  </si>
  <si>
    <t>County is using revenue replacement funds to cover the purchase costs of new computers and cloud-based software licenses for the Solid Waste Department.</t>
  </si>
  <si>
    <t>TPN-286620</t>
  </si>
  <si>
    <t>9-1-1 Information Techology Enhancements</t>
  </si>
  <si>
    <t>The County is providing support to first responders in the county through a project to rewire communication equipment for the 911 office.</t>
  </si>
  <si>
    <t>TPN-286606</t>
  </si>
  <si>
    <t>This project is for the purchase and installation of new cyber security hardware and software at the county courthouse to safely effectuate government services.</t>
  </si>
  <si>
    <t>TPN-286665</t>
  </si>
  <si>
    <t>County Phone System</t>
  </si>
  <si>
    <t>County is using ARPA funds for the purchase, installation, and upkeep of a new VOIP phone system in various county buildings.</t>
  </si>
  <si>
    <t>TPN-286660</t>
  </si>
  <si>
    <t>County Bridge Inspection</t>
  </si>
  <si>
    <t>County is using ARPA Revenue Replacement funds to cover the cost of inspections of various county bridges to ensure safe roadways.</t>
  </si>
  <si>
    <t>TPN-286646</t>
  </si>
  <si>
    <t>The County is enhancing its ability to maintain and make available to the public is official records through a digitization and storage project.</t>
  </si>
  <si>
    <t>TPN-067154</t>
  </si>
  <si>
    <t>TPN-067138</t>
  </si>
  <si>
    <t>TPN-148261</t>
  </si>
  <si>
    <t>EDWARDS COUNTY ROAD DEPARTMENT</t>
  </si>
  <si>
    <t>EDWARDS COUNTY ROAD DEPARTMENT EQUIPMENT - ADDITIONAL REVENUE REPLACEMENT</t>
  </si>
  <si>
    <t>TPN-281990</t>
  </si>
  <si>
    <t>Edwards County Revenue Replacement</t>
  </si>
  <si>
    <t>The Edwards County Commissioners Court budgeted their allocated amount of $375,268.00 for General Government Services to benefit the Edwards County population of 1,935 of which 1,255 or 64.90% are of low to moderate income.</t>
  </si>
  <si>
    <t>TPN-116938</t>
  </si>
  <si>
    <t>Family Court Boiler</t>
  </si>
  <si>
    <t>Responding to/mitigating the public health emergency in congregate settings.</t>
  </si>
  <si>
    <t>TPN-117071</t>
  </si>
  <si>
    <t>Maplewood</t>
  </si>
  <si>
    <t>Maplewood Park Sanitary Sewer Improvements project to sewer system infrastructure to area.</t>
  </si>
  <si>
    <t>TPN-117941</t>
  </si>
  <si>
    <t>VPLoans</t>
  </si>
  <si>
    <t>To form a partnership with Valley Partners to initiate loans for small businesses to mitigate the financial hardship small businesses have had to endure.</t>
  </si>
  <si>
    <t>TPN-151033</t>
  </si>
  <si>
    <t>Family Court Generator Transfer Switch</t>
  </si>
  <si>
    <t>The installation of a generator transfer switch to ensure the transfer of power during power outages to maintain electrical power to the hvac, bi-polar ionization, and essential services to the juvenile detention facility and family court operations.</t>
  </si>
  <si>
    <t>TPN-154099</t>
  </si>
  <si>
    <t>Board of Elections Voter Access</t>
  </si>
  <si>
    <t>The voter access improvement project to will expand the ingress and egress as well as provide additional room for improving the ability to social distance. This also can prevent the necessity for having off-site voting centers in the future.</t>
  </si>
  <si>
    <t>TPN-154425</t>
  </si>
  <si>
    <t>New generator to replace a failing generator to ensure continued operation of the hvac system to ensure consistent quality air flow.</t>
  </si>
  <si>
    <t>TPN-154263</t>
  </si>
  <si>
    <t>Morgan History Center Expansion</t>
  </si>
  <si>
    <t>The Historical Society is located in a QCT and therefore presumed to be harmed by the pandemic, and the Society's application provides explanation as to the adverse economic impact and services impact. Therefore, the Society is partially eligible as they explained the economic harm of $280,000 .</t>
  </si>
  <si>
    <t>TPN-154801</t>
  </si>
  <si>
    <t>Heaton Chute Sanitary Sewer</t>
  </si>
  <si>
    <t>Infrastructure in Weathersfield Township (a QCT area) to remediate a declared public health nuisance area due to water quality. Entire project is more than what is being asked for, but balance will be paid for by a series of grants.</t>
  </si>
  <si>
    <t>TPN-156116</t>
  </si>
  <si>
    <t>Emergency Home Repair</t>
  </si>
  <si>
    <t>To assist low-income individuals with emergency home repairs.</t>
  </si>
  <si>
    <t>TPN-155806</t>
  </si>
  <si>
    <t>Ridgeview Tours</t>
  </si>
  <si>
    <t>To provide assistance to relieve the negative financial impact the pandemic.</t>
  </si>
  <si>
    <t>TPN-155526</t>
  </si>
  <si>
    <t>For the operation and admin of food distribution centers.</t>
  </si>
  <si>
    <t>TPN-155437</t>
  </si>
  <si>
    <t>Digital Inclusion Program Expansion Grant</t>
  </si>
  <si>
    <t>Grant to assist in expanding digital literacy programs as well as the expansion of internet access to low-income communities.</t>
  </si>
  <si>
    <t>TPN-155324</t>
  </si>
  <si>
    <t>Engineers HVAC Engineering</t>
  </si>
  <si>
    <t>HVAC and windows for proper bi-polar ionization and adequate air flow are needed in the Highway Engineers building.</t>
  </si>
  <si>
    <t>TPN-156204</t>
  </si>
  <si>
    <t>Mobile Market Initiative</t>
  </si>
  <si>
    <t>For the operation and administration of food distribution with food deserts located within Trumbull County through a mobile market initiative.</t>
  </si>
  <si>
    <t>TPN-175892</t>
  </si>
  <si>
    <t>BOE Voter Access Improvement</t>
  </si>
  <si>
    <t>Original project noted that electrical had to be upgraded to an 800 amp service. This building is utilized by the general public 100 percent of the time and qualifies under prevention in congregate settings.</t>
  </si>
  <si>
    <t>TPN-175886</t>
  </si>
  <si>
    <t>Park Porter Engineering</t>
  </si>
  <si>
    <t>Engineering to provide technical specs to replace the windows in order to provide better ventilation in the Trumbull County Job &amp; Family Services building. This building is utilized 100 percent of the time by the general public.</t>
  </si>
  <si>
    <t>TPN-175864</t>
  </si>
  <si>
    <t>Planning Engineering</t>
  </si>
  <si>
    <t>To mitigate and prevent the spread of Covid19 in the planning commission building at 185 E. Market St., Warren, OH. This will assist as this is a congregate setting.</t>
  </si>
  <si>
    <t>TPN-175784</t>
  </si>
  <si>
    <t>Fairgrounds Engineering</t>
  </si>
  <si>
    <t>To engineer and provide technical specifications for the Trumbull County Boards office and &amp; parking.</t>
  </si>
  <si>
    <t>TPN-175783</t>
  </si>
  <si>
    <t>Fairgrounds Annex Building Roof</t>
  </si>
  <si>
    <t>Fairgrounds improvements &amp; repairs under the negatively impacted population within the low to moderate income area.</t>
  </si>
  <si>
    <t>TPN-185607</t>
  </si>
  <si>
    <t>Floodplain</t>
  </si>
  <si>
    <t>To find remediation measures to become compliant with FEMA</t>
  </si>
  <si>
    <t>TPN-185594</t>
  </si>
  <si>
    <t>Planning Roof</t>
  </si>
  <si>
    <t>Necessary to improve ventilation within the public building to ultimately mitigate the adverse health effects of airborne viruses</t>
  </si>
  <si>
    <t>TPN-185584</t>
  </si>
  <si>
    <t>Fairgrounds Horse Barn Roof</t>
  </si>
  <si>
    <t>To maintain the structures integrities of horse barns</t>
  </si>
  <si>
    <t>TPN-185558</t>
  </si>
  <si>
    <t>Fairground Drainage &amp; Pavement</t>
  </si>
  <si>
    <t>Maintenance projects to respond and mitigate the effects of the Covid19 pandemic</t>
  </si>
  <si>
    <t>TPN-185535</t>
  </si>
  <si>
    <t>Controls and VAV replacement for the boiler replacement in the County Courthouse.</t>
  </si>
  <si>
    <t>TPN-185515</t>
  </si>
  <si>
    <t>Blueprint Phase 2</t>
  </si>
  <si>
    <t>Engineering for water improvement project known as county project no. 2-W-19 in Braceville and Southington Township</t>
  </si>
  <si>
    <t>TPN-185382</t>
  </si>
  <si>
    <t>Mesopotamia Memorial &amp; Historical</t>
  </si>
  <si>
    <t>To provide assistance to economically impacted non-profit organization</t>
  </si>
  <si>
    <t>TPN-185286</t>
  </si>
  <si>
    <t>Johnston Twp Power Cot/Loader</t>
  </si>
  <si>
    <t>To assist Johnston Township Fire Department with providing the funds to purchase a power cot &amp; loader to reduce costs in order to better serve the community</t>
  </si>
  <si>
    <t>TPN-185148</t>
  </si>
  <si>
    <t>Funding to provide sidewalks, walking paths, and lamp posts to promote health and safety as well as enjoy green space</t>
  </si>
  <si>
    <t>TPN-195100</t>
  </si>
  <si>
    <t>Diverging Diamond Interchange</t>
  </si>
  <si>
    <t>To relocate an existing waterline in order to construct a diverging diamond interchange at State Route 82 and State Route 46.</t>
  </si>
  <si>
    <t>TPN-195086</t>
  </si>
  <si>
    <t>Vienna Historical</t>
  </si>
  <si>
    <t>To preserve and improve the historical Copper Penny building to help facilitate improvement in the educational and general foot traffic use of the building.</t>
  </si>
  <si>
    <t>TPN-195074</t>
  </si>
  <si>
    <t>To assist in providing education to kindergarten age children as well as readiness. STEM resource.</t>
  </si>
  <si>
    <t>TPN-195065</t>
  </si>
  <si>
    <t>Niles Historical Society</t>
  </si>
  <si>
    <t>To assist in preserving and improving the Thomas Ward House for the historical property to be opened to the public.</t>
  </si>
  <si>
    <t>TPN-195048</t>
  </si>
  <si>
    <t>Healthy Hearts &amp; Paws</t>
  </si>
  <si>
    <t>The Healthy Hearts &amp; Paws Project is designed to expand a facility to care for misplaced dogs &amp; cats.</t>
  </si>
  <si>
    <t>TPN-195044</t>
  </si>
  <si>
    <t>Upton House</t>
  </si>
  <si>
    <t>To assist in providing financial assistance to the Upton Association who runs a historical location in the city of Warren located in Trumbull County.</t>
  </si>
  <si>
    <t>TPN-195039</t>
  </si>
  <si>
    <t>Braceville Community Foundation</t>
  </si>
  <si>
    <t>The funds to assist in acquiring and renovating a historical building to preserve the unique African-American history in Braceville located in Trumbull County</t>
  </si>
  <si>
    <t>TPN-195029</t>
  </si>
  <si>
    <t>Cortland Community Foundation</t>
  </si>
  <si>
    <t>Community project promoting the development and use of outdoor space for the residents of the City of Cortland located in Trumbull County.</t>
  </si>
  <si>
    <t>TPN-195281</t>
  </si>
  <si>
    <t>State Rd Water Regionalization</t>
  </si>
  <si>
    <t>The construction of approximately 17,500 linear feet of water main that includes all necessary appurtenances.</t>
  </si>
  <si>
    <t>TPN-221917</t>
  </si>
  <si>
    <t>Champion Township Generator</t>
  </si>
  <si>
    <t>To purchase a generator for the Champion Township Police Department to ensure continued operation of safety services and administrative services during power outages.</t>
  </si>
  <si>
    <t>TPN-221715</t>
  </si>
  <si>
    <t>A 25% match of funds required by Ohio Department of Development for it's building demolition program, site revitalization and Brownfield Remediation to remediate, demolish, and abate approximately 200 abandoned vacant or blighted residential or commercial properties located primarily in QCT areas which create blight.</t>
  </si>
  <si>
    <t>TPN-221682</t>
  </si>
  <si>
    <t>Wean Building Demo</t>
  </si>
  <si>
    <t>To provide the Trumbull County Land Bank 25% match for the Ohio Department of Development to remediate, demolish, and abate the "Wean Building" and structures at 347 North Park Avenue in QCT areas which create nuisance and blight.</t>
  </si>
  <si>
    <t>TPN-222528</t>
  </si>
  <si>
    <t>Heaton Chute SLAP</t>
  </si>
  <si>
    <t>Sanitary Lateral Assistance Program (SLAP) for LMI households benefitting income-qualified owner-occupied households.</t>
  </si>
  <si>
    <t>TPN-222251</t>
  </si>
  <si>
    <t>City of Niles Main Gate Valve</t>
  </si>
  <si>
    <t>To purchase and install main gate valves to ensure continued minimum standards for the operation of water transmission infrastructure.</t>
  </si>
  <si>
    <t>TPN-222822</t>
  </si>
  <si>
    <t>Crain Drive Sanitary Sewer</t>
  </si>
  <si>
    <t>Technical services needed for the Crain Drive Sanitary Sewer Project, which falls under the infrastructure category.</t>
  </si>
  <si>
    <t>TPN-222648</t>
  </si>
  <si>
    <t>Downbeat Musical Arts Centre</t>
  </si>
  <si>
    <t>To grant funding to assist in providing a professional music studio space and mentorship to musicians within the region to provide opportunities that are not otherwise accessible to musicians in the area and will be constructed in a QCT.</t>
  </si>
  <si>
    <t>TPN-239097</t>
  </si>
  <si>
    <t>Elm Rd. Water Improvements</t>
  </si>
  <si>
    <t>To improve Elm Road water infrastructure.</t>
  </si>
  <si>
    <t>TPN-239088</t>
  </si>
  <si>
    <t>Mineral Ridge Historical Society</t>
  </si>
  <si>
    <t>To provide funding to create a historical walk which will improve the existing greenspace.</t>
  </si>
  <si>
    <t>TPN-239069</t>
  </si>
  <si>
    <t>Family &amp; Community Services</t>
  </si>
  <si>
    <t>To assist in funding the match dollars for a grant from the Ohio Department of Mental Health &amp; Addiction Services relating to the FCS Facility Renovation Project.</t>
  </si>
  <si>
    <t>TPN-239042</t>
  </si>
  <si>
    <t>Fairground Restroom</t>
  </si>
  <si>
    <t>To build a new restroom on the Fairgrounds property to facilitate cleanliness in congregate settings.</t>
  </si>
  <si>
    <t>TPN-239035</t>
  </si>
  <si>
    <t>Kinsman Township Greenspace</t>
  </si>
  <si>
    <t>To grant Kinsman Township the funding to provide new walking paths in the open greenspace.</t>
  </si>
  <si>
    <t>TPN-239027</t>
  </si>
  <si>
    <t>Warren Civic Music Association</t>
  </si>
  <si>
    <t>To grant funding for a marketing campaign. The group was negatively impacted from Covid19.</t>
  </si>
  <si>
    <t>TPN-239021</t>
  </si>
  <si>
    <t>Cortland City Generator</t>
  </si>
  <si>
    <t>To grant the City of Cortland the funding to purchase generators to ensure the continued operation of the well motors providing the residents water.</t>
  </si>
  <si>
    <t>TPN-238994</t>
  </si>
  <si>
    <t>911 MARCS Tower</t>
  </si>
  <si>
    <t>To assist in providing essential services to different areas that may have depleted coverage for the necessary MARCS safety services.</t>
  </si>
  <si>
    <t>TPN-238811</t>
  </si>
  <si>
    <t>McDonald Village</t>
  </si>
  <si>
    <t>To grant the village of McDonald funding to assist in the essential purchase of MARCS radios.</t>
  </si>
  <si>
    <t>TPN-238808</t>
  </si>
  <si>
    <t>Girard City Ambulance</t>
  </si>
  <si>
    <t>To grant Girard City the funds required to purchase a new ambulance as well as other necessary equipment for use by the Girard City Fire Department which is essential to the provision of safety services.</t>
  </si>
  <si>
    <t>TPN-238805</t>
  </si>
  <si>
    <t>Johnston Township Ambulance</t>
  </si>
  <si>
    <t>To grant Johnston Township the funds required to purchase a new ambulance as well as other necessary equipment for use by the Johnston Township Fire Department which is essential to the provision of safety services.</t>
  </si>
  <si>
    <t>TPN-238803</t>
  </si>
  <si>
    <t>Bazetta Township Ambulance</t>
  </si>
  <si>
    <t>To grant Bazetta Township the funds required to purchase a new ambulance as well as other necessary equipment for use by the Bazetta Township Fire Department which is essential to the provision of safety services.</t>
  </si>
  <si>
    <t>TPN-238799</t>
  </si>
  <si>
    <t>Braceville Township Ambulance</t>
  </si>
  <si>
    <t>To grant Braceville Township the funds required to purchase a new ambulance as well as other necessary equipment for use by the Braceville Township Fire Department which is essential to the provision of safety services.</t>
  </si>
  <si>
    <t>TPN-238795</t>
  </si>
  <si>
    <t>Champion Township Ambulance</t>
  </si>
  <si>
    <t>To grant Champion Township the funds required to purchase a new ambulance as well as other necessary equipment for use by the Champion Township Fire Department which is essential to the provision of safety services.</t>
  </si>
  <si>
    <t>TPN-238787</t>
  </si>
  <si>
    <t>Wildwood Stormwater Drainage</t>
  </si>
  <si>
    <t>This grant was afforded to Brookfield Township to assist in responding to the flooding issues with drainage at Wildwood Drive and Crestwood Drive.</t>
  </si>
  <si>
    <t>TPN-238743</t>
  </si>
  <si>
    <t>Vienna Township</t>
  </si>
  <si>
    <t>To provide a grant to Vienna Township in purchasing essential MARCS radios.</t>
  </si>
  <si>
    <t>TPN-238739</t>
  </si>
  <si>
    <t>Community Family Outreach</t>
  </si>
  <si>
    <t>A grant to provide services and programs of a health equity hub providing health care services, screening, and counseling in partnership with Trumbull County Combined Health District and Trumbull Metropolitan Housing Authority as approved by ARPA Legal Counsel.</t>
  </si>
  <si>
    <t>TPN-238732</t>
  </si>
  <si>
    <t>Animal Welfare League</t>
  </si>
  <si>
    <t>To assist in providing animal welfare services, humane investigations, shelter services, and animal care for low-income families as approved by ARPA Legal Counsel.</t>
  </si>
  <si>
    <t>TPN-239640</t>
  </si>
  <si>
    <t>To reduce the number of areas not covered through the MARCS system by building a new tower - this will help with safety services response time.</t>
  </si>
  <si>
    <t>TPN-239109</t>
  </si>
  <si>
    <t>Liberty Township</t>
  </si>
  <si>
    <t>To grant funding for the improvement of the storm water management system at liberty center park.</t>
  </si>
  <si>
    <t>TPN-239108</t>
  </si>
  <si>
    <t>To grant funding for improvement of the ballfields, picnic pavillions,  and walking paths at liberty center park.</t>
  </si>
  <si>
    <t>TPN-239103</t>
  </si>
  <si>
    <t>Hubbard Historical Society</t>
  </si>
  <si>
    <t>To grant funding for revenue replacement due to the Covid19 Pandemic.</t>
  </si>
  <si>
    <t>TPN-239100</t>
  </si>
  <si>
    <t>Downtown Leavittsburg Improvement</t>
  </si>
  <si>
    <t>To assist in funding multiple projects including an HVAC update, no touch lighting, train station deck, patio, pergola, and pollinator for the perennial garden.</t>
  </si>
  <si>
    <t>TPN-243514</t>
  </si>
  <si>
    <t>Scoville Drive Sanitary Sewer Improvements</t>
  </si>
  <si>
    <t>Construction costs will be utilized for the installation of approximately 1,590 linear feet of gravity collector sewers, 6 manholes, and 15 service connections in Vienna Township. This will replace failing septic tanks.</t>
  </si>
  <si>
    <t>TPN-243496</t>
  </si>
  <si>
    <t>Optimist Club Foundation</t>
  </si>
  <si>
    <t>To grant funds for renovation updating for this non-profits baseball fields along with buildings and fencing.</t>
  </si>
  <si>
    <t>TPN-243471</t>
  </si>
  <si>
    <t>Howland Historical Society</t>
  </si>
  <si>
    <t>To grant the non-profit funds as a revenue replacement.</t>
  </si>
  <si>
    <t>TPN-243456</t>
  </si>
  <si>
    <t>Veterans Outreach</t>
  </si>
  <si>
    <t>To grant funds for the veterans outreach for the continuation of meeting the demands of the needs of the veterans it serves.</t>
  </si>
  <si>
    <t>TPN-243410</t>
  </si>
  <si>
    <t>Newton Falls Joint Fire District</t>
  </si>
  <si>
    <t>To grant the funds for the Fire District to purchase a utility task vehicle.</t>
  </si>
  <si>
    <t>TPN-243407</t>
  </si>
  <si>
    <t>Eastgate Regional COG</t>
  </si>
  <si>
    <t>To assist in funding the continuation of its broadband program including funding for a coordinator</t>
  </si>
  <si>
    <t>TPN-243340</t>
  </si>
  <si>
    <t>Warren Township</t>
  </si>
  <si>
    <t>To upgrade and improve the playground area of the Johnson Community Center Park.</t>
  </si>
  <si>
    <t>TPN-243328</t>
  </si>
  <si>
    <t>Hartford Township Park</t>
  </si>
  <si>
    <t>To grant funding to Hartford Township for the installation of restroom facilities and lighting at the Hartford Township Park.</t>
  </si>
  <si>
    <t>TPN-243297</t>
  </si>
  <si>
    <t>Gustavus Township Playground</t>
  </si>
  <si>
    <t>To promote a strong healthy community by providing funding to assist in constructing a playground for community use.</t>
  </si>
  <si>
    <t>TPN-243291</t>
  </si>
  <si>
    <t>Youngstown Warren Regional Airport</t>
  </si>
  <si>
    <t>To grant funds required to enable WRPA to replace and upgrade sanitary sewer lines and enumerated improvements for the Youngstown Warren Regional Airport. This will better separate rain water from waste water which will have an added water quality benefit.</t>
  </si>
  <si>
    <t>TPN-244576</t>
  </si>
  <si>
    <t>Hubbard City</t>
  </si>
  <si>
    <t>To grant funding to purchase and install new generators, transfer switches, and replacement of tanks to keep Hubbard City's water system working in the case of a power outage.</t>
  </si>
  <si>
    <t>TPN-244572</t>
  </si>
  <si>
    <t>Girard Multigenerational Center</t>
  </si>
  <si>
    <t>To grant the Girard Community Committee dba Girard Multigenerational Center to continue serving the demands of the clientele it serves.</t>
  </si>
  <si>
    <t>TPN-244563</t>
  </si>
  <si>
    <t>Eastgate Broadband Deployment</t>
  </si>
  <si>
    <t>To grant funds for Eastgate to oversee a broadband infrastructure deployment.</t>
  </si>
  <si>
    <t>TPN-244558</t>
  </si>
  <si>
    <t>Fowler Township Culvert</t>
  </si>
  <si>
    <t>Category 5.6: Clean water stormwater. Replacement of the culvert is necessary to ensure the roadway stays clear as well as to have clean stormwater.</t>
  </si>
  <si>
    <t>TPN-244555</t>
  </si>
  <si>
    <t>Engineering for Fairground Horse Barn</t>
  </si>
  <si>
    <t>To prepare and provide construction and bidding documentation for a new horse barn building at the Trumbull County Fairgrounds</t>
  </si>
  <si>
    <t>TPN-257037</t>
  </si>
  <si>
    <t>Eagle Joint Fire District Ambulance</t>
  </si>
  <si>
    <t>To provide a grant for a new ambulance for their safety services.</t>
  </si>
  <si>
    <t>TPN-256979</t>
  </si>
  <si>
    <t>Howland Township Ambulance</t>
  </si>
  <si>
    <t>To grant the township the funds required to purchase a new ambulance.</t>
  </si>
  <si>
    <t>TPN-256952</t>
  </si>
  <si>
    <t>Bloomfield Township Ambulance</t>
  </si>
  <si>
    <t>To grant the township the funds necessary to purchase a new ambulance essential in continuing the provision of safety services.</t>
  </si>
  <si>
    <t>TPN-257440</t>
  </si>
  <si>
    <t>Hubbard Township Generator</t>
  </si>
  <si>
    <t>TPN-257378</t>
  </si>
  <si>
    <t>Gustavus Township Emergency Generator</t>
  </si>
  <si>
    <t>TPN-257361</t>
  </si>
  <si>
    <t>Gustavus Twp Cemetery Survey</t>
  </si>
  <si>
    <t>To grant Gustavus Township funding for the township to obtain a survey of their cemetery.</t>
  </si>
  <si>
    <t>TPN-257352</t>
  </si>
  <si>
    <t>Southington Township Ambulance</t>
  </si>
  <si>
    <t>To grant the township funding to assist in obtaining a new ambulance.</t>
  </si>
  <si>
    <t>TPN-257977</t>
  </si>
  <si>
    <t>Bristol Township Ambulance</t>
  </si>
  <si>
    <t>To grant the township funding to purchase an ambulance which is essential to the provision of safety services.</t>
  </si>
  <si>
    <t>TPN-257972</t>
  </si>
  <si>
    <t>Kinsman Township Culvert</t>
  </si>
  <si>
    <t>The replacement and or repair of the culvert that runs beneath a township road.</t>
  </si>
  <si>
    <t>TPN-257956</t>
  </si>
  <si>
    <t>Bolindale Food Pantry</t>
  </si>
  <si>
    <t>The grant will assist in converting the current food pantry space to a client choice model for the distribution of food assistance to eligible residents.</t>
  </si>
  <si>
    <t>TPN-257954</t>
  </si>
  <si>
    <t>Kinsman Township Generator</t>
  </si>
  <si>
    <t>TPN-258433</t>
  </si>
  <si>
    <t>Society of SVDP Northeast Ohio Expansion</t>
  </si>
  <si>
    <t>To assist in the funding to expand/construct a community dining hall.</t>
  </si>
  <si>
    <t>TPN-258406</t>
  </si>
  <si>
    <t>Mecca Twp Childcare &amp; After School Services</t>
  </si>
  <si>
    <t>To assist the township in constructing a facility that will be used in part by Alta Care to provide affordable childcare and after school programming.</t>
  </si>
  <si>
    <t>TPN-258396</t>
  </si>
  <si>
    <t>West Farmington Village Park</t>
  </si>
  <si>
    <t>To grant the village the funds to improve the park to promote strong healthy communities that promote health and safety.</t>
  </si>
  <si>
    <t>TPN-258382</t>
  </si>
  <si>
    <t>McDonald Village Ambulance</t>
  </si>
  <si>
    <t>To grant funds to purchase an ambulance which is essential to safety services.</t>
  </si>
  <si>
    <t>TPN-258354</t>
  </si>
  <si>
    <t>To grant the township funding to purchase an ambulance which is essential to safety services.</t>
  </si>
  <si>
    <t>TPN-258348</t>
  </si>
  <si>
    <t>Axess Family Services First Aid</t>
  </si>
  <si>
    <t>To assist in funding the purchase of an AED machine and first aid equipment for each of the six senior centers.</t>
  </si>
  <si>
    <t>TPN-258310</t>
  </si>
  <si>
    <t>Lordstown Village Water Transmission</t>
  </si>
  <si>
    <t>To grant funding to assist in updating the water booster system for the water transmission system in Lordstown.</t>
  </si>
  <si>
    <t>TPN-258325</t>
  </si>
  <si>
    <t>Weathersfield Township Park</t>
  </si>
  <si>
    <t>Park improvements to promote strong healthy communities that promote health and safety.</t>
  </si>
  <si>
    <t>TPN-258238</t>
  </si>
  <si>
    <t>Bess Purpose Inc</t>
  </si>
  <si>
    <t>To assist the nonprofit which assists people transitioning from homeless shelters into housing.</t>
  </si>
  <si>
    <t>TPN-258233</t>
  </si>
  <si>
    <t>Warren Family Mission</t>
  </si>
  <si>
    <t>To grant funding to a local nonprofit to improve the facilities which are located in a QCT.</t>
  </si>
  <si>
    <t>TPN-258205</t>
  </si>
  <si>
    <t>Sanitary Lateral Assistance Program (SLAP)</t>
  </si>
  <si>
    <t>To ensure that low-to-moderate income (LMI) households gain access to sewer lines, thus ensuring improvement in water quality.</t>
  </si>
  <si>
    <t>TPN-258082</t>
  </si>
  <si>
    <t>Community Legal Aid Services</t>
  </si>
  <si>
    <t>To grant funds to assist in funding for salaries.</t>
  </si>
  <si>
    <t>TPN-258488</t>
  </si>
  <si>
    <t>Stateline Road Sanitary Sewer</t>
  </si>
  <si>
    <t>The LMI neighborhood will have the funding to construct gravity collector sewers and connection to 6 residential properties.</t>
  </si>
  <si>
    <t>TPN-258462</t>
  </si>
  <si>
    <t>Warren Amateur Radio Association</t>
  </si>
  <si>
    <t>TPN-258449</t>
  </si>
  <si>
    <t>Vienna Township Fire Dept. Equipment</t>
  </si>
  <si>
    <t>To grant the township funds to purchase equipment for the fire department which is essential to safety services.</t>
  </si>
  <si>
    <t>TPN-259660</t>
  </si>
  <si>
    <t>Sheridan Drive/Baker School Wastewater Infrastructure</t>
  </si>
  <si>
    <t>The project will upgrade the wastewater infrastructure on Sheridan Drive by Baker School in Vienna, Ohio.</t>
  </si>
  <si>
    <t>TPN-259659</t>
  </si>
  <si>
    <t>Smith Stewart Road Sanitary Sewer</t>
  </si>
  <si>
    <t>The majority of this project has been obligated under category 5, but a small amount needed to be covered through category 6.</t>
  </si>
  <si>
    <t>TPN-259658</t>
  </si>
  <si>
    <t>Scott Street Phase 2</t>
  </si>
  <si>
    <t>This project is for the lateral assistance program construction and engineering.</t>
  </si>
  <si>
    <t>TPN-259657</t>
  </si>
  <si>
    <t>Stillwagon Road Water Project</t>
  </si>
  <si>
    <t>This project has been initiated to extend public water service.</t>
  </si>
  <si>
    <t>TPN-259656</t>
  </si>
  <si>
    <t>EMA Mobile Command Post Project</t>
  </si>
  <si>
    <t>The Trumbull County Emergency Management Agency has undertaken the task of initiating a Mobile Command Post along with the Trumbull County Commissioners.</t>
  </si>
  <si>
    <t>TPN-259655</t>
  </si>
  <si>
    <t>Trumbull County Planning Commission Building Improvements</t>
  </si>
  <si>
    <t>The building housing the Trumbull County Planning Commission has had numerous issues and this funding will help resolve some leftover issues currently still plaguing the building.</t>
  </si>
  <si>
    <t>TPN-259654</t>
  </si>
  <si>
    <t>Fairground 4-H Building Replacement</t>
  </si>
  <si>
    <t>The replacement of the 4-H building at the Trumbull County Fairgrounds. This will also include any related structures.</t>
  </si>
  <si>
    <t>TPN-259653</t>
  </si>
  <si>
    <t>County Downtown Office High-Speed Broadband</t>
  </si>
  <si>
    <t>High-Speed Broadband Network Project for the Downtown Warren, Ohio offices.</t>
  </si>
  <si>
    <t>TPN-259652</t>
  </si>
  <si>
    <t>Mesopotamia Township Road Project</t>
  </si>
  <si>
    <t>Road repair and chip seal with several roads within Mesopotamia Township in conjunction with the Trumbull County Highway Engineer.</t>
  </si>
  <si>
    <t>TPN-259651</t>
  </si>
  <si>
    <t>Farmington Township Road Project</t>
  </si>
  <si>
    <t>Repair and double chip seal surface a section of road between Stroup Hickox and Hoffman Norton in conjunction with the Trumbull County Highway Engineer.</t>
  </si>
  <si>
    <t>TPN-259650</t>
  </si>
  <si>
    <t>Bazetta Township Road Project</t>
  </si>
  <si>
    <t>Repair and repave of McCleary Jacoby Road in Bazetta Township in conjunction with the Trumbull County Highway Engineer.</t>
  </si>
  <si>
    <t>TPN-259641</t>
  </si>
  <si>
    <t>Vernon Township Road Project</t>
  </si>
  <si>
    <t>The resurfacing of Bushnell Campbell Rd. in conjunction with the Trumbull County Highway Engineer.</t>
  </si>
  <si>
    <t>TPN-259631</t>
  </si>
  <si>
    <t>911 Phones Radios &amp; Dispatch Consoles</t>
  </si>
  <si>
    <t>Equipment needed for a continuation of smooth operation of the 911 dispatch center.</t>
  </si>
  <si>
    <t>TPN-259628</t>
  </si>
  <si>
    <t>Law Library Steps</t>
  </si>
  <si>
    <t>This historical building (the public has full access) has crumbling steps that need to be repaired.</t>
  </si>
  <si>
    <t>TPN-259625</t>
  </si>
  <si>
    <t>Board of Elections Roof Stack</t>
  </si>
  <si>
    <t>Project needed after roof replacement. Roof pipe stacks removed and replaced.</t>
  </si>
  <si>
    <t>TPN-259624</t>
  </si>
  <si>
    <t>Trumbull County Sheriff's Office Salaries</t>
  </si>
  <si>
    <t>Appropriate expenditure category for Safety Services.</t>
  </si>
  <si>
    <t>TPN-259623</t>
  </si>
  <si>
    <t>Family Court Digital Radios</t>
  </si>
  <si>
    <t>The digital radios are a necessity for the operations of Family Court.</t>
  </si>
  <si>
    <t>TPN-259622</t>
  </si>
  <si>
    <t>Sheriff's Vehicles &amp; Equipment</t>
  </si>
  <si>
    <t>Sheriff's vehicles (15) and coordinating equipment necessary for the vehicles.</t>
  </si>
  <si>
    <t>TPN-259621</t>
  </si>
  <si>
    <t>BOE Roof Replacement</t>
  </si>
  <si>
    <t>Replacement of the roof on the Board of Elections building. Constituents were having to go into a leaky, moldy building. The rest of the building was able to be placed under another approved expenditure category.</t>
  </si>
  <si>
    <t>TPN-259618</t>
  </si>
  <si>
    <t>Smith Stewart Sanitary Sewer</t>
  </si>
  <si>
    <t>To fund the construction of 1896 linear feet of gravity collector sewers, 6 sanitary manholes, and 14 service connections for 14 residential properties in Brookfield Township.</t>
  </si>
  <si>
    <t>TPN-259616</t>
  </si>
  <si>
    <t>Johnston Twp Northern Cemetery</t>
  </si>
  <si>
    <t>To grant funding to pave walking paths in the cemetery in order provide space for paved walking paths for pedestrians to walk safely in fresh air.</t>
  </si>
  <si>
    <t>TPN-082508</t>
  </si>
  <si>
    <t>Cares 4 Trumbull</t>
  </si>
  <si>
    <t>To manage the Cares 4 Trumbull Small Business Relief Fund which will be a grant program to aid small businesses located within Trumbull County to receive grant funding up to $10,000 per eligible applicant for qualified expenses.</t>
  </si>
  <si>
    <t>TPN-084967</t>
  </si>
  <si>
    <t>Meadowbrook</t>
  </si>
  <si>
    <t>To provide sanitary sewer service to approximately 650 households which do not currently have access to sanitary sewer.</t>
  </si>
  <si>
    <t>TPN-084961</t>
  </si>
  <si>
    <t>Blueprint Contract K</t>
  </si>
  <si>
    <t>To extend public drinking water access to approximately 55 single residency equivalents.</t>
  </si>
  <si>
    <t>TPN-100154</t>
  </si>
  <si>
    <t>TPN-099912</t>
  </si>
  <si>
    <t>Chiller</t>
  </si>
  <si>
    <t>The installation of a chiller and air cooled condenser in the Family Court Building to respond to or mitigate a public health emergency.</t>
  </si>
  <si>
    <t>TPN-099892</t>
  </si>
  <si>
    <t>Window replacement in the courthouse to add extra ventilation where the public is required to congregate for certain reasons.</t>
  </si>
  <si>
    <t>TPN-099833</t>
  </si>
  <si>
    <t>ATTORNEY</t>
  </si>
  <si>
    <t>Agreement with Baker, Dublikar, Beck, Wiley, and Mathews, Attorneys at Law, to provide oversight guidance and compliance for American Rescue Plan Funds.</t>
  </si>
  <si>
    <t>TPN-107300</t>
  </si>
  <si>
    <t>Prevention of Covid19 in congregate settings such as the Trumbull County Courthouse. Replacement of the chiller and cooling tower will result in the bipolar ionization working more effectively.</t>
  </si>
  <si>
    <t>TPN-107282</t>
  </si>
  <si>
    <t>State Road</t>
  </si>
  <si>
    <t>Clean Water: Other Sewer Infrastructure - area declared health nuisance resulting from failed off-lot septic systems.</t>
  </si>
  <si>
    <t>TPN-107260</t>
  </si>
  <si>
    <t>Prevention of Covid19 in congregate settings (Nursing Homes, Prisons/Jails, Dense Work Sites, Schools, Child Care Facilities, Etc.)</t>
  </si>
  <si>
    <t>TPN-107345</t>
  </si>
  <si>
    <t>The purchase of one used vehicle equipped with the Marcs system to assist in maintaining and curtailing other Covid19 public health issues through TCEMA.</t>
  </si>
  <si>
    <t>TPN-107327</t>
  </si>
  <si>
    <t>ACCOUNTANT</t>
  </si>
  <si>
    <t>To provide oversight in the reporting process required by the US Treasury.</t>
  </si>
  <si>
    <t>TPN-275383</t>
  </si>
  <si>
    <t>Rev Replacement Loss Due to Covid-19 Public Health Emergency</t>
  </si>
  <si>
    <t>Rev Replacement Loss Due to Covid-19 Public Health Emergency.  Funds were allocated to government services to maintain and provide police and public safety services.   The City used the funds to cover salary and benefits for positions in the police department.</t>
  </si>
  <si>
    <t>TPN-072328</t>
  </si>
  <si>
    <t>Revenue Replacement - Phase 1</t>
  </si>
  <si>
    <t>Service contracts for local nonprofits deemed by the Board to be in the public interest; awards through the County grant program.  One-time expenditures to support government services and operations.</t>
  </si>
  <si>
    <t>TPN-089476</t>
  </si>
  <si>
    <t>Uintah County ARPA</t>
  </si>
  <si>
    <t>Revenue Replacement for General Governmental Services.</t>
  </si>
  <si>
    <t>TPN-127879</t>
  </si>
  <si>
    <t>Water Supply Improvements</t>
  </si>
  <si>
    <t>Install Air-Vac Assemblies in Walters and Temple water supply piping</t>
  </si>
  <si>
    <t>TPN-128397</t>
  </si>
  <si>
    <t>County Waste Disposal</t>
  </si>
  <si>
    <t>Purchase of 3 Roll-off Dumpsters for waste collection and disposal</t>
  </si>
  <si>
    <t>TPN-128348</t>
  </si>
  <si>
    <t>Provide 50% of cost of installation of Hydraulic Mixing Equipment in clearwell LS9500 Temple water plant.</t>
  </si>
  <si>
    <t>TPN-128332</t>
  </si>
  <si>
    <t>County Expo Center</t>
  </si>
  <si>
    <t>Installation of gas line to hook up generator to assure ability of County EOC.</t>
  </si>
  <si>
    <t>TPN-128326</t>
  </si>
  <si>
    <t>Emergency Mass Communication</t>
  </si>
  <si>
    <t>Initiate County emergency mass communication system for enhanced public safety.</t>
  </si>
  <si>
    <t>TPN-128319</t>
  </si>
  <si>
    <t>Purchase of equipment to install and operate keyless door locks and entry for improved Courthouse security.</t>
  </si>
  <si>
    <t>TPN-128313</t>
  </si>
  <si>
    <t>County Assessor Insp. Transportation</t>
  </si>
  <si>
    <t>Purchase of Assessor Visual Inspection vehicle for use in inspection of county properties and elimination of use of personal vehicles.</t>
  </si>
  <si>
    <t>TPN-128303</t>
  </si>
  <si>
    <t>County jail Kitchen Repairs</t>
  </si>
  <si>
    <t>Repair of Jail Kitchen and associated equipment to restore to proper usage.</t>
  </si>
  <si>
    <t>TPN-128285</t>
  </si>
  <si>
    <t>County Jail Electrical Repairs</t>
  </si>
  <si>
    <t>Electrical repairs to restore to proper operational usage throughout the Jail complex.</t>
  </si>
  <si>
    <t>TPN-128229</t>
  </si>
  <si>
    <t>Enhanced Emergency Fire Response-3</t>
  </si>
  <si>
    <t>Purchase of equipment and materials for enhanced emergency fire response.</t>
  </si>
  <si>
    <t>TPN-128260</t>
  </si>
  <si>
    <t>Enhanced Emergency Fire Response-4</t>
  </si>
  <si>
    <t>TPN-128168</t>
  </si>
  <si>
    <t>Enhanced Emergency Fire Response-2</t>
  </si>
  <si>
    <t>Purchase of Darley Fast Attack Skid Unit for enhanced emergency fire response.</t>
  </si>
  <si>
    <t>TPN-128138</t>
  </si>
  <si>
    <t>Enhanced Emergency Fire Response</t>
  </si>
  <si>
    <t>Purchase equipment and materials required for enhanced emergency fire response.</t>
  </si>
  <si>
    <t>TPN-128094</t>
  </si>
  <si>
    <t>Jail Door Lock and Entry Upgrade</t>
  </si>
  <si>
    <t>Equipment to install and operate keyless door locks and entry for all Jail doors.</t>
  </si>
  <si>
    <t>TPN-128074</t>
  </si>
  <si>
    <t>Jail Plumbing Repairs</t>
  </si>
  <si>
    <t>Plumbing repairs to restore plumbing system to proper operational usage in the Jail.</t>
  </si>
  <si>
    <t>TPN-273319</t>
  </si>
  <si>
    <t>County Operations-Payroll and Utilities</t>
  </si>
  <si>
    <t>County Operations - Payroll and Utilities expenses in FYE2025</t>
  </si>
  <si>
    <t>TPN-055975</t>
  </si>
  <si>
    <t>Food Assistance - Walters Pantry</t>
  </si>
  <si>
    <t>Food Assistance to Cotton County Disadvantaged households and populations</t>
  </si>
  <si>
    <t>TPN-055952</t>
  </si>
  <si>
    <t>Administrative costs for administering, tracking and managing Cotton County ARPA funds for the program.</t>
  </si>
  <si>
    <t>TPN-056156</t>
  </si>
  <si>
    <t>County Courthouse EMS Readiness</t>
  </si>
  <si>
    <t>Purchase of Defibrillator for Courthouse Health emergency response readiness.</t>
  </si>
  <si>
    <t>TPN-056142</t>
  </si>
  <si>
    <t>Expo Center - Alternate County EOC</t>
  </si>
  <si>
    <t>Facility repair and upgrade to assure operation of the Expo Center as required for Pandemic/Emergency Mitigation and Prevention as Cotton County backup EOC.</t>
  </si>
  <si>
    <t>TPN-056131</t>
  </si>
  <si>
    <t>Courthouse Emergency Response</t>
  </si>
  <si>
    <t>Internet and Phone network upgrade to assure adequate County government operation during emergencies such as the COVID-19 pandemic health emergency.</t>
  </si>
  <si>
    <t>TPN-056109</t>
  </si>
  <si>
    <t>Enhanced 911 Emergency Response</t>
  </si>
  <si>
    <t>Generator Backup to assure emergency and pandemic response in support of County Emergency Operations Center</t>
  </si>
  <si>
    <t>TPN-056099</t>
  </si>
  <si>
    <t>Premium Pay for essential County workers with consistent contact with the public during COVID-19 health emergency.</t>
  </si>
  <si>
    <t>TPN-056071</t>
  </si>
  <si>
    <t>Public Health - Software Solution</t>
  </si>
  <si>
    <t>Software solution for County Treasurer to provide services with limited or no physical access to office to mitigate COVID.</t>
  </si>
  <si>
    <t>TPN-056054</t>
  </si>
  <si>
    <t>Financial assistance to needy households in Cotton County for rent, mortgage, utilities, food and/or other emergency assistance.</t>
  </si>
  <si>
    <t>TPN-056012</t>
  </si>
  <si>
    <t>Non-profit assistance to mitigate negative economic impacts and assure COVID mitigation in reopening of the organization.</t>
  </si>
  <si>
    <t>TPN-056001</t>
  </si>
  <si>
    <t>Food Assistance to Cotton County Disadvantaged households and populations through 2 Nutrition Centers in the county.</t>
  </si>
  <si>
    <t>TPN-055997</t>
  </si>
  <si>
    <t>Food Assistance - Temple</t>
  </si>
  <si>
    <t>TPN-127790</t>
  </si>
  <si>
    <t>Clean Water Terminal Upgrade</t>
  </si>
  <si>
    <t>Upgrade water supply terminals and meters, 1 at Boyer Lake and 1 at Temple Lake</t>
  </si>
  <si>
    <t>TPN-122665</t>
  </si>
  <si>
    <t>2 bridge structure replacements\nImplement cyber security protocols</t>
  </si>
  <si>
    <t>TPN-201822</t>
  </si>
  <si>
    <t>Enhancement of cyber security protocols\nJail Facility cell door replacement and upgrade\nBridge replacement</t>
  </si>
  <si>
    <t>TPN-264130</t>
  </si>
  <si>
    <t>423 East 3rd St.</t>
  </si>
  <si>
    <t>Removed wholly uninhabitable structures and replace with new steel building</t>
  </si>
  <si>
    <t>TPN-050812</t>
  </si>
  <si>
    <t>Plumas County ARPA Funds Manager</t>
  </si>
  <si>
    <t>Hire County employee to manage ARPA fund distribution and reporting from 7/1/22 - 12/31/24.</t>
  </si>
  <si>
    <t>TPN-050805</t>
  </si>
  <si>
    <t>CHC contract</t>
  </si>
  <si>
    <t>Contract with California Health Collaborative to administer ARPA funds distribution decisions.</t>
  </si>
  <si>
    <t>TPN-050798</t>
  </si>
  <si>
    <t>Plumas County Library e-books</t>
  </si>
  <si>
    <t>Purchase of e-books for patrons who cannot come into library.</t>
  </si>
  <si>
    <t>TPN-050796</t>
  </si>
  <si>
    <t>Plumas County Library hotspots</t>
  </si>
  <si>
    <t>Hotspots for loan for County residents</t>
  </si>
  <si>
    <t>TPN-050793</t>
  </si>
  <si>
    <t>Plumas County Library tutoring</t>
  </si>
  <si>
    <t>Tutoring software. Program unexpectedly paid from state program partially into year 2 so remaining funds moved to other library programs (421-10 and 421-11)</t>
  </si>
  <si>
    <t>TPN-050782</t>
  </si>
  <si>
    <t>Plumas County CBO support</t>
  </si>
  <si>
    <t>Financial support for CBOs affected by COVID-19</t>
  </si>
  <si>
    <t>TPN-050755</t>
  </si>
  <si>
    <t>Plumas County Essential Worker premium pay</t>
  </si>
  <si>
    <t>FY 22 Premium pay for County's essential workers from 3/5/2021 at $ 1,500 one-time stipend (all dept but Sheriff)\nFY 23 Premium pay for County's essential workers (Sheriff only) from 3/5/2021 at $ 1,500 one-time stipend \nFY 24 Premium pay for County's essential workers before April 10, 2023 at $1000 one-time stipend (all except Public Works)</t>
  </si>
  <si>
    <t>TPN-050763</t>
  </si>
  <si>
    <t>Plumas County COVID-19 sick time</t>
  </si>
  <si>
    <t>Reimburse the County for COVID-19 sick time paid out to County employees since 07/01/2021.</t>
  </si>
  <si>
    <t>TPN-050742</t>
  </si>
  <si>
    <t>COVID-19 janitorial services in courthouse</t>
  </si>
  <si>
    <t>Additional COVID-19 cleaning from 3/5/21</t>
  </si>
  <si>
    <t>TPN-050774</t>
  </si>
  <si>
    <t>Plumas County business support</t>
  </si>
  <si>
    <t>Grants to business for COVID-19 recovery</t>
  </si>
  <si>
    <t>TPN-050705</t>
  </si>
  <si>
    <t>Plumas County air scrubbers</t>
  </si>
  <si>
    <t>Air scrubbers for County offices</t>
  </si>
  <si>
    <t>TPN-050693</t>
  </si>
  <si>
    <t>Plumas County Sheriff's Ofc computer / software upgrades</t>
  </si>
  <si>
    <t>Sheriff's Office computer / software upgrades</t>
  </si>
  <si>
    <t>TPN-050673</t>
  </si>
  <si>
    <t>Plumas County Sheriff's Ofc transport vans</t>
  </si>
  <si>
    <t>Two inmate transport vans with HEPA air filtration.</t>
  </si>
  <si>
    <t>TPN-050932</t>
  </si>
  <si>
    <t>Beckwourth sewer pump repairs</t>
  </si>
  <si>
    <t>Sewer pump repairs from flushing wipes from 5/2021 - 10/2021.</t>
  </si>
  <si>
    <t>TPN-050921</t>
  </si>
  <si>
    <t>Blairsden / Graeagle sewer</t>
  </si>
  <si>
    <t>Bridge to Blairsden / Graeagle to connect community to water and sewer. These funds are obligated for the construction phase slated to start late 2024.</t>
  </si>
  <si>
    <t>TPN-050919</t>
  </si>
  <si>
    <t>Plumas County Broadband and Economic Development</t>
  </si>
  <si>
    <t>Broadband expansion and economic development activities to support the implementation of the Sierra Economic Development District's Comprehensive Economic Development Study Strategy.</t>
  </si>
  <si>
    <t>TPN-050916</t>
  </si>
  <si>
    <t>Plumas County IT</t>
  </si>
  <si>
    <t>Disaster recovery software, server hardware for virtualization, cybersecurity recovery</t>
  </si>
  <si>
    <t>TPN-050914</t>
  </si>
  <si>
    <t>TOT Audit Services</t>
  </si>
  <si>
    <t>Transient Occupancy Tax (TOT) audit</t>
  </si>
  <si>
    <t>TPN-246691</t>
  </si>
  <si>
    <t>The City of Brownsville will implement a digital inclusion project to enhance technology education and support for both city citizens and internal employees. This initiative involves hiring two Level II technicians for 18 months starting 10/14/2024. These technicians will create and teach monthly technology classes, available to both citizens and employees, and provide technical support through on-site and remote assistance.\nThe project budget includes $170,000 for technician salaries and an additional $80,000 for resources. Approximately 140 tablets will be purchased at $500 each, with $10,000 allocated for workshops.\nTargeting families in assistance programs, internal employees, and general citizens, the project will collaborate with GrantWorks for application assistance and host an introductory event at the Event Center. Monthly workshops at the Central Library will offer ongoing support and education.\nBenefits include improved technology literacy, enhanced access to technology, increased awareness and utilization of services, and strengthened community engagement.</t>
  </si>
  <si>
    <t>TPN-097330</t>
  </si>
  <si>
    <t>Cultural and Tourism Fund</t>
  </si>
  <si>
    <t>"The City of Brownsville has allocated ARPA funds up to $2.62 million to non-profit arts and cultural organizations to assist rebuilding the City of Brownsville due to the pandemic. The organizations will enhance the city for visitors and current residents to enjoy spending time away from home in pursuit of recreation, relaxation, and pleasure, while making use of the commercial provision of services being offered. Tourism is the largest and fastest-growing industry in a community, the ARP funds will give opportunity to organizations that will improve the welfare of people and their quality of life, also revenue for each organization."</t>
  </si>
  <si>
    <t>TPN-013088</t>
  </si>
  <si>
    <t>West Rail Trail</t>
  </si>
  <si>
    <t>The West Rail Trail Project includes the conversion of an abandoned Union Pacific Company railroad trackway into a multi-use path for bicycling and pedestrians.  The approximately 6.68 mile trail traverses the City of Brownsville from the area near the intersection of US I-69E near the Brownsville Sports Complex Park on the north side, to where it ends at East Palm Boulevard near the former Amigoland Mall on the south side.  Currently, options are being explored to extend the trail on the south side all the way to the B&amp;M International Bridge.  The shared-use path will be 12-ft wide and include a 5-ft buffer zone on either side of the trail.  It will be constructed of a 2-in thick layer of asphaltic concrete over a prepared flexible based and treated subgrade pavement system.  At locations where the trail is crossing drainage features, the abandoned track bridges will be removed and replaced with concrete box culverts to facilitate more efficient drainage pathways.  Additionally, lighting and signage will be installed along the entire trail route with a focus on road intersections for improved safety.  A contractor has already been awarded the project, consistent with the requirements highlighted in the Compliance and Reporting Guidance Document and construction will commence at the end of January 2022.</t>
  </si>
  <si>
    <t>TPN-024257</t>
  </si>
  <si>
    <t>Gladys Porter Zoo Wastewater Improvements</t>
  </si>
  <si>
    <t>The Gladys Porter Zoo maintains a private network of water, wastewater, storm sewer, and electric utility lines that are serviced by the Brownsville Public Utilities Board.  The entire network was installed 50 years ago when the zoo was constructed and as such is nearing the end of its useful design life.  There is currently a combination storm sewer and sanitary sewer storm drain system consisting of gravity lines, manholes, 14 lift stations and force mains.  Sanitary sewer lines generally consist of vitrified clay pipes and cast iron.  The storm sewer lines consist of cast iron pipes.  While the zoo maintenance staff has replaced some of these lines where pipe has collapsed, a large portion of the lines are located under building foundations making repairs challenging.  The proposed project includes the replacement of approximately 4,300-linear feet (LF) of gravity sewer, 1,300-LF of Force Main, 5 lift stations, and all associated connections and pavement repairs within the Gladys Porter Zoo.  ARP funds will be used for both the development of design plans and for construction phase services.  This project will be constructed in conjunction with a water improvement project also located within the Gladys Porter Zoo.\n\nThe Gladys Porter Zoo maintains a private network of water, wastewater, storm sewer, and electric utility lines that are serviced by the Brownsville Public Utilities Board.  The entire network was installed 50 years ago when the zoo was constructed and as such is nearing the end of its useful design life.  The water distribution system is composed of 4-to-3-inch cast iron distribution lines. This system of private lines connects to a main service line via 5 primary water connections located near 6th St. and Belvedere Dr.  The water main loops within the property at three locations and branches to serve various facilities within the zoo including exhibits, restrooms, irrigation, and washdown areas.  Proposed improvements include approximately 7,500-LF of waterline, 25 gate valves, and all associated service connections and pavement repairs in addition to a connection to the main service line.  ARP funds will be used for both the development of design plans and for construction phase services.  This project will be constructed in conjunction with a wastewater improvement project also located within the Gladys Porter Zoo.</t>
  </si>
  <si>
    <t>TPN-025691</t>
  </si>
  <si>
    <t>Broadband Middle Mile</t>
  </si>
  <si>
    <t>With nearly 67% of Brownsville households lacking access to cable, DSL, or fiber broadband, the City of Brownsville has consistently been ranked as the \u201cleast connected City\u201d since 2016. In October of 2019, the City began tackling the Digital Divide and ultimately funded a feasibility study with seven other local stakeholders to assess broadband and digital inclusion planning to enhance the fiber optic network infrastructure throughout the community. One of the main recommendations from this report was to develop a backbone network of \u201crings\u201d of fiber optic cable to provide a foundation for last mile connectivity and provide resiliency against single fiber cuts or other faults. This project is to plan, design, construct and operate 7 fiber rings \u2013 144 strands of fiber optic cable connecting 32 anchor institutions and providing the required infrastructure for Smart City technology while catalyzing various last mile FTTP solutions. In response to the treasury final rule, we are reporting data inclusive of the middle mile and Last Mile connectivity to the homes that will be accomplished through the Public-Private Partnership (P3) approved and finalized by the City on 7/20/22.</t>
  </si>
  <si>
    <t>TPN-025681</t>
  </si>
  <si>
    <t>Downtown Water Improvements</t>
  </si>
  <si>
    <t>The Downtown Water Improvement Project includes replacing approximately 4,000 linear feet of aging water line in downtown Brownsville.  The water lines targeted for replacement consists of Cl and AC pipe dating back to the 1960s and 1970s and have exceeded their useful life.   The regions of the downtown area that are serviced by these lines are subject to frequent leaks resulting in intermittent low water pressures causing interruptions to business operations and insufficient flows for domestic users.  Replaced lines will need to remain functional throughout the construction phase to minimize disruptions to downtown business owners and residents.  ARPA funds will be utilized to complete both engineering design and construction and will be completed before December 31, 2024.  Funds will be awarded by the City of Brownsville (recipient) to the Brownsville Public Utilities Board (subrecipient) who maintains and operates the water and wastewater system for the entire downtown Brownsville region.  The subrecipient will subsequently select an engineering firm to develop design plans and later a contractor to complete construction phase services, both through competitive and federally compliant processes.\n\nProject activity will be merged with Project COB-ARP-1a.</t>
  </si>
  <si>
    <t>TPN-025678</t>
  </si>
  <si>
    <t>Downtown Wastewater Improvements</t>
  </si>
  <si>
    <t>The Downtown Wastewater Improvement Project includes replacing approximately 14,000 linear feet of aging sanitary sewer line (gravity main) in downtown Brownsville.  The wastewater lines targeted for replacement consists of clay pipe dating back to the 1920s in most of the study area and are subject to leaks and overflows.  Replaced lines will consist of 8-12-in SDR 35 PVC Sanitary Sewer pipe and will include all supplementary infrastructure, preparatory work (removal of existing line), and required pavement repairs as current wastewater lines typically run underneath paved alleys in the downtown region of Brownsville, TX.  Replaced lines will need to remain functional throughout the construction phase to minimize disruptions to downtown business owners and residents.  ARPA funds will be utilized to complete both engineering design and construction and will be completed before December 31, 2024.  Funds will be awarded by the City of Brownsville (recipient) to the Brownsville Public Utilities Board (subrecipient) who maintains and operates the water and wastewater system for the entire downtown Brownsville region.  The subrecipient will subsequently select an engineering firm to develop design plans and later a contractor to complete construction phase services, both through competitive and federally compliant processes.</t>
  </si>
  <si>
    <t>TPN-025672</t>
  </si>
  <si>
    <t>Los Tomates Regional Detention Facility</t>
  </si>
  <si>
    <t>The Los Tomates and Jeronimo Banco System are remnant channels (bancos) of the Rio Grande, strategically located at the downstream end of the Town Resaca System and immediately adjacent to the City\u2019s largest Flood Control Pumping Station, the Impala Pump Station. The proposed project includes the construction of a multi-use stormwater detention facility that will improve stormwater efficiencies for the Town Resaca Watershed (3,650 Acres) and North Main Drain Watershed (5,280 Acres).  The project will also enhance recreational access to the citizens of the Southmost area and all of Brownsville.\nProject elements include the excavation of the former Jeronimo banco for stormwater detention uses and construction of hydraulic control structures to facilitate the hydraulically efficient detention capacity to support the use of full volume pumping of the Impala Pump Station.  Currently, pumping capacity at the Impala Pump Station is limited by an inefficient sump area.  The project also includes dredging along portions of Town Resaca and Los Tomates Banco to facilitate efficient stormwater flow.</t>
  </si>
  <si>
    <t>TPN-025661</t>
  </si>
  <si>
    <t>The City of Brownsville will utilize revenue replacement to provide hazard stipends to all employees of the city that worked during a covered period of the COVID crisis. 1,118 employees received stipends of $1,500. The stipends were out on 9/10/2121 for all employees that were on record as of 7/31/2021 and still working on 9/10/2021. The city will not use Fiscal Recovery Funds directly to make a deposit in a pension fund.</t>
  </si>
  <si>
    <t>TPN-025567</t>
  </si>
  <si>
    <t>The city of Brownsville will increase community awareness and acceptance of COVID vaccinations through outreach and education provided to increase residents' favorable reception of vaccination, increasing the communities capacity to administer mass vaccinations using a public health response trailer, and launching a community-wide antibody testing program. Items to be purchased for this project include a public health response trailer, software,  educational supplies, and 8 tablets with cell service for two years, call management software,  covid response public health software to allow the provision of remote health services, one ultra-low freezer to collect and store vaccines and biologicals involved in this initiative and staff uniforms, testing, and medical supplies over a two year period. The project will lease two sedans for two years and will purchase eight light-duty four-door trucks, one heavy-duty truck with a towing package, and one multipurpose SUV  to support community-wide implementation.</t>
  </si>
  <si>
    <t>TPN-025003</t>
  </si>
  <si>
    <t>TPN-024699</t>
  </si>
  <si>
    <t>Gladys Porter Zoo Water Improvements</t>
  </si>
  <si>
    <t>The Gladys Porter Zoo maintains a private network of water, wastewater, storm sewer, and electric utility lines that are serviced by the Brownsville Public Utilities Board.  The entire network was installed 50 years ago when the zoo was constructed and as such is nearing the end of its useful design life.  The water distribution system is composed of 4-to-3-inch cast iron distribution lines. This system of private lines connects to a main service line via 5 primary water connections located near 6th St. and Belvedere Dr.  The water main loops within the property at three locations and branches to serve various facilities within the zoo including exhibits, restrooms, irrigation, and washdown areas.  Proposed improvements include approximately 7,500-LF of waterline, 25 gate valves, and all associated service connections and pavement repairs in addition to a connection to the main service line.  ARP funds will be used for both the development of design plans and for construction phase services.  This project will be constructed in conjunction with a wastewater improvement project also located within the Gladys Porter Zoo.\n\nProject activity will be merged with Project COB-ARP-5a.</t>
  </si>
  <si>
    <t>TPN-132619</t>
  </si>
  <si>
    <t>Covid-19 Network Upgrade &amp; Security</t>
  </si>
  <si>
    <t>Modernization of cybersecurity for our existing broadband that included hardware and software to protect and ensure all confidential material is safe and secure online.</t>
  </si>
  <si>
    <t>TPN-132545</t>
  </si>
  <si>
    <t>Premium Pay to eligible workers who maintained continuity of operations during the pandemic of 2020 and continued to work for the public.</t>
  </si>
  <si>
    <t>TPN-043765</t>
  </si>
  <si>
    <t>Covid-19 Indoor Air Quality</t>
  </si>
  <si>
    <t>Covid-19 mitigation strategy (1) increase indoor air quality by increasing outside air through a new direct digital control system-Metasys.  Increased temperature controls in all areas through Metasys.  Replacement of aged mechanical equipment (which is well beyond its useful life) for increased energy efficiency.  Covid-19 mitigation strategy (2) increase MERV rating on building filtration to promote better IAQ.  Performance air balance all newly installed system to maximize IAQ and building wide system performance. Remove asbestos and put in new windows for premium air flow.</t>
  </si>
  <si>
    <t>TPN-125540</t>
  </si>
  <si>
    <t>Sligo Road - Gales Creek</t>
  </si>
  <si>
    <t>Bored main water transmission line which was exposed and prone to line breaks in order to improve water pressure and prevent contamination from continued line breaks.</t>
  </si>
  <si>
    <t>TPN-125535</t>
  </si>
  <si>
    <t>Sligo Road - Walters Creek</t>
  </si>
  <si>
    <t>TPN-125518</t>
  </si>
  <si>
    <t>Sligo Road - Bayou Sara</t>
  </si>
  <si>
    <t>TPN-204037</t>
  </si>
  <si>
    <t>Island Road over Therese Creek Waterline Bore</t>
  </si>
  <si>
    <t>This project is to bore a 4 inch water main which is located exposed and attached to a bridge structure. This line breaks regularly and by boring the line we are increasing the stability of the water being provided to those residents who live on the other side of the bridge. This project was completed May 2024.</t>
  </si>
  <si>
    <t>TPN-204487</t>
  </si>
  <si>
    <t>Hardwood Sewer Repairs/Upgrades</t>
  </si>
  <si>
    <t>Upgraded the control panel, and electrical components, and performed levee repairs/renovations to the Hardwood Sewer System.</t>
  </si>
  <si>
    <t>TPN-264983</t>
  </si>
  <si>
    <t>Hwy 965 at West Fork Grant Bayou Watermain Bore</t>
  </si>
  <si>
    <t>This project was to bore a 2 inch watermain that was exposed for approximately 300 feet in an effort to protect the line from breaks.</t>
  </si>
  <si>
    <t>TPN-264980</t>
  </si>
  <si>
    <t>Hwy 967 Exposed Watermain Bore</t>
  </si>
  <si>
    <t>The watermain in this area is 3 inches, however due to a previous line break, the line was replaced in portions with 2 inch line and is currently exposed which puts the line at risk for breaking. This project is to replace the 2 inch temporary line with 3 inch pipe and bore the watermain to protect it from potential damages.</t>
  </si>
  <si>
    <t>TPN-264977</t>
  </si>
  <si>
    <t>Hwy 965 at Grants Bayou - Exposed Watermain</t>
  </si>
  <si>
    <t>This project was to bore a 4 inch watermain that rested at the bottom of a creek bed in order to prevent line breaks, creek water intrusion, etc. This project also included the installation of a 4 inch valve to allow for isolation in the event of a line break/outage.</t>
  </si>
  <si>
    <t>TPN-264974</t>
  </si>
  <si>
    <t>Jones Connell Bridge Waterline Bore</t>
  </si>
  <si>
    <t>This is an 8 inch watermain that sits on top of old bridge pilings as the bridge has since been removed. This project is to bore the 8 inch main line under the length of the creek - approximately 600" and install 8 inch valves at each side of the creek. This waterline breaks constantly and it has become difficult to make repairs since the bridge structure was removed due to severe damages.</t>
  </si>
  <si>
    <t>TPN-264970</t>
  </si>
  <si>
    <t>Jones Connell/Warren Place Watermain and Isolation Valve Upgrades</t>
  </si>
  <si>
    <t>Currently the 2 inch main is tied into a fire hydrant. This project is to remove the 2 inch main tie in to the hydrant and have new pipe installed and tie into the actual 8 inch watermain. This project also includes the installation of a 2 inch isolation valve.</t>
  </si>
  <si>
    <t>TPN-264966</t>
  </si>
  <si>
    <t>SCADA Control Upgrades</t>
  </si>
  <si>
    <t>This project was to upgrade the SCADA monitoring system on the entire water system which alerts us to any type of well, tank, tower, valve or booster issues. This project included installing cellular RTUs which include pressure transduces to constantly monitor the suction and discharge pressure lines at each site. This project also included upgrades to the main SCADA PC to stay updated with Cyber Security protocols.</t>
  </si>
  <si>
    <t>TPN-264957</t>
  </si>
  <si>
    <t>Tunica Trace/Hwy 66 Exposed Watermain Bore</t>
  </si>
  <si>
    <t>This project is to bore a 6 inch water main that is currently exposed and damaged in order to provide more stable water service to customers. This project also includes the installation of a  6" valve which will allow for the redirection of water in the event of a line break/outage.</t>
  </si>
  <si>
    <t>TPN-264949</t>
  </si>
  <si>
    <t>US Hwy 61/Tunica Watermain Bore</t>
  </si>
  <si>
    <t>This project is to bore an 8 inch water main approximately 400 feet that is currently exposed. This watermain feeds a large portion of the population and by boring the waterline, will allow for stable transmission of water to customers.</t>
  </si>
  <si>
    <t>TPN-270240</t>
  </si>
  <si>
    <t>Highland Road Watermain Bore</t>
  </si>
  <si>
    <t>This project was to bore a 4 inch main approximately 300 feet and open cut it approximately 150 feet near 8835 Highland Road. This project also includes the installation of a 4 inch valve. This project is to replace an exposed main line in order to provide safer water to customers.</t>
  </si>
  <si>
    <t>TPN-270393</t>
  </si>
  <si>
    <t>Hwy 965 Grants Bayou Exposed Main</t>
  </si>
  <si>
    <t>This project is to bore and connect an exposed watermain on Hwy 965 over Grants Bayou.</t>
  </si>
  <si>
    <t>TPN-270378</t>
  </si>
  <si>
    <t>Booster Pumps Project - Old Tunica, Fairview, Hoshman</t>
  </si>
  <si>
    <t>Locations: Old Tunica, Fairview, and Hoshman\nWeather resistant building (8\u2019x8\u2019x6\u201d tall) on a concrete foundation.\nReplace all piping from existing water main to new booster pumps.\nBooster pumps must be Amt 315E-95 or equivalent.\nA minimum of 2\u201355-gallon bladder tanks must be installed with 1 being on suction side and 1 on discharge side.\nA new pressure controller for the pump.\nThe building is to be set or built with all new electrical components including new power pole.\nThe building must have adequate lighting and a minimum of 2-110 volt outlets on 20amp breakers.</t>
  </si>
  <si>
    <t>TPN-270369</t>
  </si>
  <si>
    <t>Hwy 421 Watermain Improvement Project "Pothole Project"</t>
  </si>
  <si>
    <t>Install 4\u201d HDPE water main from new booster pump station located at Parker Road and Hwy 66 to existing flush at end of main. Approximately 3,200 feet or 6/10\u2019s of a mile of water main. Existing flush is located 6/10\u2019s of a mile on same side of Parker Road as booster station. 2\u201d PVC above ground at this location.\nInstall (2) -4\u201d valves. One at connection and one on the end of the new main.\nReconnect (20) water meter service lines. All driveways must be bored.</t>
  </si>
  <si>
    <t>TPN-270350</t>
  </si>
  <si>
    <t>Parker Road Project #1</t>
  </si>
  <si>
    <t>TPN-270346</t>
  </si>
  <si>
    <t>Hwy 421 &amp; Whitstown Road Bridge Waterline Bore</t>
  </si>
  <si>
    <t>Bore a 6\u201d watermain approximately 1200\u2019 located on Hwy 421 just west of Whitstown Road \u2013 the 1st bridge west of Whitstown Road.\nAttach new 6\u201d PE bore to existing 3\u201d main on East side of bridge.\nAdd one (1) 6\u201d isolation valve at connection. Blue paint in the road where connection is to be made.\nConnect to existing 6\u201d valve on east side of next bridge (middle bridge) existing main on North side of Hwy 421.</t>
  </si>
  <si>
    <t>TPN-270342</t>
  </si>
  <si>
    <t>Hwy 10 E of Hwy 965 Waterline Bore</t>
  </si>
  <si>
    <t>Bore a 6\u201d watermain approximately 300\u2019on Hwy 10 just east of Hwy 965.\nAdd valves on both sides of connection.</t>
  </si>
  <si>
    <t>TPN-270336</t>
  </si>
  <si>
    <t>Hwy 421 Se of Hwy 967 Exposed Watermain</t>
  </si>
  <si>
    <t>Bore a 6\u201d exposed watermain approximately 200\u2019 located 350\u2019 southeast of Hwy 967 on Hwy 421.\nAdd one (1) 6\u201d valve on Hwy 967 side.</t>
  </si>
  <si>
    <t>TPN-270331</t>
  </si>
  <si>
    <t>Hwy 421 Exposed Watermain Project</t>
  </si>
  <si>
    <t>Bore a 6\u201d main approximately 800\u2019located at 13154 Hwy 421.\nAdd 6\u201d valve on Hwy 61 side of water main.</t>
  </si>
  <si>
    <t>TPN-270326</t>
  </si>
  <si>
    <t>Old Tunica Exposed Main</t>
  </si>
  <si>
    <t>Bore a 2\u201d exposed watermain approximately 400\u2019 on Old Tunica \u2013 2\u201d main is exposed in ditch and jumped behind \u201cBush Family\u201d house.\nAdd one (1) 2\u201d valve on Hwy 66 side.</t>
  </si>
  <si>
    <t>TPN-270323</t>
  </si>
  <si>
    <t>Old Tunica at Tunica Bayou Watermain Bore</t>
  </si>
  <si>
    <t>Bore a 2 inch watermain that is currently attached to a bridge on Old Tunica Road approximately 300 feet under Tunica Bayou</t>
  </si>
  <si>
    <t>TPN-270321</t>
  </si>
  <si>
    <t>Fairview Creek Crossing Water Main Improvement</t>
  </si>
  <si>
    <t>Bore a 2 inch watermain approximately 1000 feet in the Fairview Creek Crossing as the line is currently sitting above ground and exposed to damages regularly.</t>
  </si>
  <si>
    <t>TPN-270295</t>
  </si>
  <si>
    <t>Solitude Road Exposed Main Bore</t>
  </si>
  <si>
    <t>This project is to upgrade a 2 inch watermain to a 4 inch watermain and bore it approximately 300 feet on Solitude Road between Dove and Indian Mound Roads in order to provide better water pressure to the surrounding residences.</t>
  </si>
  <si>
    <t>TPN-270280</t>
  </si>
  <si>
    <t>Sage Hill Road Exposed Main Project</t>
  </si>
  <si>
    <t>This project is to bore a 4 inch main approximately 300 feet located on Sage Hill Road near 6974 Sage Hill Road and to install valves in order to reinforce and improve exposed water infrastructure.</t>
  </si>
  <si>
    <t>TPN-049799</t>
  </si>
  <si>
    <t>Water System Improvements - Weyanoke Well No. 2</t>
  </si>
  <si>
    <t>Drilling a 1,000 ft deep test hole, performing an electric log, taking sand and water samples, setting a final 350 gpm well and appurtenances and adding chemical feed equipment in order to add a second water well in the Weyanoke area of the Parish to allow for additional water supply to the area.\n\nAward amount changed due to a change order bein g issued which decreased Griner's contract amount.</t>
  </si>
  <si>
    <t>TPN-278494</t>
  </si>
  <si>
    <t>Restore City Services</t>
  </si>
  <si>
    <t>Unlike many other cities in the State of California, the City of Monterey\u2019s main economy of tourism was hit disproportionately hard by the Covid-19 pandemic.  Due to mandated closures of many City facilities, 102 positions were eliminated, and 82 employees were laid off.\n\nAs shelter-in-place orders were lifted, the City was challenged by the statewide system of restrictive- tiers on re-opening facilities which impacted the City\u2019s operating budget by incurring additional costs associated with following new health and safety protocols.  Various departments worked 24/7 to ensure safety protocols were in place in order that core services could continue, and operations remained safe and functional.\n\nIn addition to the post Covid-19 protocols, the city began to restore service levels in accordance with public health guidelines: \n\n\u2022\tRestored positions at the Monterey Sports Center to meet increasing user demands, expanded hours of operation, as well as resumed aquatics, group exercise, camps, and other programs;\n\n\u2022\tRestored positions in the Recreation Division to reopen Senior Centers, resumed programming in other facilities, and restored capacity by reclassifying two positions;\n\n\u2022\tRestored positions at the Library to resume in-building services, expanded hours of operations to 40 hours per week, 5 days per week (10 a.m. to 6 p.m. Tuesday through Saturday), resumed bookmobile operations, and delivered community programs at the library;\n\n\u2022\tRestored positions at the Monterey Conference Center to resume group sales and operational efforts;\n\n\u2022\tReopened Colton Hall Museum utilizing part-time staff;\n\n\u2022\tRestored positions at the Police Department to prepare for the return of events and tourism in the city and enhance the capabilities of the existing coordinated Multi-Disciplinary Outreach Team;\n\n\u2022\tAdded $0.5 million in Police Department for new Records Management Software to bring the City into compliance with State and Federal Law, and increased training funds for police officers;\n\n\u2022\tUpgraded the Sustainability Coordinator position to Sustainability Manager to account for\nunfunded State mandates through SB 1383;</t>
  </si>
  <si>
    <t>TPN-071061</t>
  </si>
  <si>
    <t>Government Services - Street maintenance project and OC Sheriff's contract expenditures for public safety services.</t>
  </si>
  <si>
    <t>TPN-155654</t>
  </si>
  <si>
    <t>Regular Pay to County Staff</t>
  </si>
  <si>
    <t>In December 2022, Montgomery County Quorum passed an Ordinance to pay Salaries and Benefits to most of the Montgomery County Employees throughout 2023 out of funds from this government program. The Salaries and Benefits began on January 1, 2023.</t>
  </si>
  <si>
    <t>TPN-286399</t>
  </si>
  <si>
    <t>MC Public Safety Project</t>
  </si>
  <si>
    <t>County Sheriff entered into a purchase order agreement with Red River Dodge December 2024 to purchase a new patrol car in January 2025.</t>
  </si>
  <si>
    <t>TPN-078896</t>
  </si>
  <si>
    <t>Premium Pay to County Staff</t>
  </si>
  <si>
    <t>On November 12, 2021 Montgomery County provided premium pay to County staff and elected officials.  This was prior to Treasury\u2019s release of the Final Rule which further defined conflicts of interest pursuant to 2 CFR 200.112.  Per 2 CFR 200.112, it was Treasury\u2019s responsibility to \u201cestablish conflict of interest policies for Federal awards.\u201d  Treasury did not establish conflicts of interest related to 2 CFR 200.112 in the Interim Final Rule, nor did Treasury restrict provision of premium pay to elected officials.  Immediately upon release of the SLFRF Final Rule on January 6, 2022, which establishes provision of premium pay to elected officials as a prohibited conflict of interest, the County ceased additional obligation or expenditure of additional SLFRF funds for elected official premium pay.</t>
  </si>
  <si>
    <t>TPN-201014</t>
  </si>
  <si>
    <t>Radio/Tower Project</t>
  </si>
  <si>
    <t>Radio and Tower Project: during covid our sheriff office, fire and ems were unable to communicate  due to out dated equipment and frequencies. This is to replace the Craig County Radio systems  which are aging and at the end of their life in order to  provide safe and useful communications to the citizens of Craig County and its personnel. this system will be used for all volunteer fire and rescue also for paid rescue and Craig County Sheriff Office Deputies and Dispatch Center which has seen encountering a wide range of issues and failures over the years. Approximately 35% or more of the county with the old system lacks Emergency Radio Coverage. Our repeaters are used 24/7 and are not temperature controlled and can burnout and require repairs, the overall system has encountered a wide range of issues and failures over the years. In 2021 with the ice storm in February antennas on the sites were rendered unstable and caused our public safety users to implement extraordinary measures and to also to  continue with out any form of communications. Craig only has one dispatch frequency for Sheriff office and a single dispatch frequency for fire and rescue.   Craig Dispatch only has a single console for all Fire and Rescue which agencies can end up with overlapping and speak over each other when responding. Channel crowing has become more frequent. Craig at this time has coverage issues and at times dispatch is unable to hear users, so most of the users rely on their cell phones. Our School Buses also have issues with coverage similar on the county lines at Giles and Botetourt, Our Sheriff system is a hybrid talk out low band VHF and talk in UHF system,it consists of one low band VHF channel and one UHF channel. the Sheriff Office has a single VHF frequency used with  vehicular repeaters to allow the deputies to use VHF portable radio outside the vehicle. the low band VHF transmits from the repeater site on Potts MTn and the UHF receives at the Potts Mt site, sinking Creek site and Simmonsville Fire dept site. Fire and Rescue system is a two channel UHF radio system with repeater sites on Potts and Sinking Creek Mtn.  County Fire and Rescue use separate UHF channels for dispatch.</t>
  </si>
  <si>
    <t>TPN-144988</t>
  </si>
  <si>
    <t>SLFRF US TREASURY</t>
  </si>
  <si>
    <t>This project covered employee salaries and fire/ems equipment .</t>
  </si>
  <si>
    <t>TPN-060308</t>
  </si>
  <si>
    <t>This project is to cover employee salaries (especially overtime that  due to COVID-19), for public safety buildings, vehicles, equipment, and supplies.</t>
  </si>
  <si>
    <t>TPN-155668</t>
  </si>
  <si>
    <t>Brown County will use $1 million of ARPA Funds in a private public partnership to match other State funded awards combined with the investment of private funds to expand broadband service to unserved and underserved areas. In detail, areas that have no access to internet service or have a current internet service with speeds less than 25/3 will gain access to high speed internet with the expansion in service. Approximately 4,000 homes will gain high speed internet service.</t>
  </si>
  <si>
    <t>TPN-155478</t>
  </si>
  <si>
    <t>NG-911 Phone System</t>
  </si>
  <si>
    <t>Replace existing 911 Call Taking System with a Next Generation 911 Call Taking System. This newer technology will better serve Brown County citizens seeking emergency assistance assistance through 911. Benefits of the new Next Generation 911 system include voice and integrated text-to-9-1-1, from traditional and new devices, with best location information available, including location data from the device and available geographic information system (GIS) data. Also, calls can be transferred between jurisdictions, improving emergency outcomes and significant reduction in the chance of a 911 call going unanswered.</t>
  </si>
  <si>
    <t>TPN-204427</t>
  </si>
  <si>
    <t>Additional approval of work performed as part of the scanning project for the Clerk of Courts, original project was performed with CARES Funds. This project allowed the Clerk of Courts to post additional cases online and limit foot traffic in the courthouse.  The additional amount of $15,876.00 was due to additional records located after the initial project.</t>
  </si>
  <si>
    <t>TPN-204988</t>
  </si>
  <si>
    <t>Subrecipient Community Grant</t>
  </si>
  <si>
    <t>The Board of Commissioners funded a community grant for municipalities and non-profits in Brown County for small projects that better the communities through public building, street and park improvements. These needs were identified during the pandemic.</t>
  </si>
  <si>
    <t>TPN-204687</t>
  </si>
  <si>
    <t>Resurfaced the parking lots of the main county campus, Probate Juvenile Court and Hamer Road property to better the public and county employees.</t>
  </si>
  <si>
    <t>TPN-204651</t>
  </si>
  <si>
    <t>Replaced the sidewalk around the courthouse square, added a permanent awning structure to the historic courthouse to cover the handicap entrance and replaced the handrails for better accessibility for the public entering the courthouse. Amount also includes the design services for the project.</t>
  </si>
  <si>
    <t>TPN-204626</t>
  </si>
  <si>
    <t>HVAC 911</t>
  </si>
  <si>
    <t>Replaced the HVAC unit for the server room located at the 911 Communication Center.</t>
  </si>
  <si>
    <t>TPN-204514</t>
  </si>
  <si>
    <t>HVAC Design - Courthouse</t>
  </si>
  <si>
    <t>Mechanical design for HVAC renovations to the first floor of historic courthouse.</t>
  </si>
  <si>
    <t>TPN-205076</t>
  </si>
  <si>
    <t>Subrecipient Community Grant, Round 2</t>
  </si>
  <si>
    <t>Board of Commissioners funded a first round community grant to improve buildings, parks and streets that serve the public. These projects were identified during the pandemic as an unfunded need. Due to additional requests the Board of Commissioners has allocated additional monies to fund approximately 6 more projects.</t>
  </si>
  <si>
    <t>TPN-285194</t>
  </si>
  <si>
    <t>Employee Retention Bonus and Rev Replacement</t>
  </si>
  <si>
    <t>Employees were provided a one-time retention bonus in the amount of $1,000.00 and the bonuses were paid on the November 29th, 2024 payroll. The remaining funds were transferred to the General Fund as Revenue Replacement for a continuation of government services.</t>
  </si>
  <si>
    <t>TPN-285173</t>
  </si>
  <si>
    <t>Covered Bridges</t>
  </si>
  <si>
    <t>Brown County has 5 remaining historic covered bridges in our county. Three of these bridges were bypassed. Meaning a new bridge was constructed and the historic covered bridge was closed for through traffic. The bridges remain as a historical tourist attraction and can be used by pedestrians. The Commissioners have received many complaints from residents that these historic landmarks were not being maintained. However, the Auto and Gas Revenue received by the County Engineer is used to maintain open bridges, not closed bridges. The Bridges are the property of Brown County and insured through the liability insurance policy. The insurance company recently voiced that the county needed to add some renovations to maintain safety of tourist and pedestrians. The Commissioners entered contract to renovate these 3 closed bridges to ensure safety and maintain the historic covered bridges.</t>
  </si>
  <si>
    <t>TPN-285163</t>
  </si>
  <si>
    <t>A one time donation was made to the Brown County Animal Shelter for the care of abandoned dogs. Many dogs were abandoned following adoptions during the COVID Pandemic shutdown. The shelter is funded by the sale of dog licenses in the county and private donations. It is the only dog shelter in Brown County.</t>
  </si>
  <si>
    <t>TPN-285155</t>
  </si>
  <si>
    <t>Brown County posted an RFP for a Comprehensive Planner. The proposals were scored and then the project was awarded for a 15-year Comprehensive Plan. A committee was appointed by the Board of Commissioners to work with the selected planner for approximately 1 year. Public comment was also incorporated through a series of public meetings and a digital survey. Brown County now has a Comprehensive Plan, which is a living document, to reference in future budget and grant planning.</t>
  </si>
  <si>
    <t>TPN-285141</t>
  </si>
  <si>
    <t>Jail Generator Replacement</t>
  </si>
  <si>
    <t>The generator at the Brown County Jail needed replaced due to the age of the existing generator. It was replaced with a unit that was comparable to the original. Having a functional generator will keep the Brown County Jail in compliance with the Ohio Department of Corrections.</t>
  </si>
  <si>
    <t>TPN-285130</t>
  </si>
  <si>
    <t>911 HVAC Replacement</t>
  </si>
  <si>
    <t>Replaced the specialized HVAC unit in the server room of the 911 Brown County Communication Center. This agency serves all of Brown County and the unit was original to the building. It was recommended to replace the unit because it was over 20 years old. The importance of supporting technology in this building is of the upmost importance due to the nature of their work processing 911 calls.</t>
  </si>
  <si>
    <t>TPN-085542</t>
  </si>
  <si>
    <t>9116 Hamer Rd. Building Renovation</t>
  </si>
  <si>
    <t>Renovating a 42-year-old county owned building for the purpose of relocating the Brown County Health Department, per O.R.C. 3709.34. This will assist the Health Department, currently in a 1500 sq. ft. building, to better serve the general public. The outcome will include enabling the nursing staff with clinic space to administer vaccines, store PPE and meet HIPPA requirements. A measurable outcome will be reflected in a quarterly report delivered by the Brown County Health Commissioner. Other county offices, still to be determined, will also reside in the 27,000 sq. ft. renovated building.\nCurrent report of $40,000 is for architect/design fees.</t>
  </si>
  <si>
    <t>TPN-086099</t>
  </si>
  <si>
    <t>COVID-19 Sick Leave</t>
  </si>
  <si>
    <t>The COVID-19 Sick Leave Policy reimburses the department or agency for continuing to pay any employee that is quarantined due to COVID-19 diagnosis or exposure. This has and will continue to enable ill employees to stay home and reduce anxiety in the workplace. The policy will also ease the burden of budget constraints that arose from being forced to pay overtime to continue day-to-day local government operations. A spreadsheet system has been implemented to track departmental usage which will be reimbursed on a quarterly basis, to offset additional payroll costs.</t>
  </si>
  <si>
    <t>TPN-086037</t>
  </si>
  <si>
    <t>Scanning project to assist the Brown County Recorder\u2019s Office in providing a 40-year title search. This will enable title searches, attorneys and the general public to access records remotely to reduce foot traffic into the Administration Building. This reduction will aid in controlling the spread of any future pandemics. The measurable outcome will be based off of website traffic.</t>
  </si>
  <si>
    <t>TPN-085919</t>
  </si>
  <si>
    <t>Cloud based software with the purpose of offering convenient access to our staff to work remotely. All Brown County fiscal personnel and administrative staff can better manage their departments and agencies to serve the general public. The desired outcome is to eliminate the administrative burden that is created when these key staff members are unable to effectively work from home. A measurable outcome will be documented in the quarterly reports delivered by the Brown County Auditor.</t>
  </si>
  <si>
    <t>TPN-126026</t>
  </si>
  <si>
    <t>Purchase of five new Sheriff Department Patrol Vehicles.</t>
  </si>
  <si>
    <t>TPN-126021</t>
  </si>
  <si>
    <t>Premium pay for employees hired prior to January 1, 2022 and still employed August of 2022.</t>
  </si>
  <si>
    <t>TPN-126011</t>
  </si>
  <si>
    <t>Rural Fire Department Assistance</t>
  </si>
  <si>
    <t>Supplement Volunteer Fire Departments vehicle and equipment expenses due to sales tax disbursement distribution. McIntosh County changed sales tax distribution too monthly actual collection from annual estimated disbursement.</t>
  </si>
  <si>
    <t>TPN-197699</t>
  </si>
  <si>
    <t>Road repair/construction</t>
  </si>
  <si>
    <t>Repair, replace or reconstruct damaged McIntosh County roads. These repairs will include patching (hot and cold), adding base, gravel and possible overlaying.</t>
  </si>
  <si>
    <t>TPN-197640</t>
  </si>
  <si>
    <t>Remove, replace HVAC during the remodel of the McIntosh County Courthouse and add a new system in the new, courthouse addition which includes will community saferoom. The remodel includes renovation of the existing courthouse, new windows, doors, roof, walls (where needed), along with waterproofing and electrical updates. The existing courthouse was constructed in the 1926/1927 timeframe and is structurally sound, but the interior is in poor shape.\nThe current system consists of window A/C units and a boiler that distributes heat through wall units. The existing system does not have any air return or air filtering capabilities except for the foam filters on the window A/C units.</t>
  </si>
  <si>
    <t>TPN-287252</t>
  </si>
  <si>
    <t>Wetzel County Revenue Replacement</t>
  </si>
  <si>
    <t>Funds are being used to replace and maintain aging water and sewer infrastructure within Wetzel County as well as extending broadband services to unserved &amp; underserved areas in the County.\xa0 Funds will be used to cover material, equipment, labor and professional services associated with these infrastructure projects.\xa0 These projects support providing clean, potable water and reliable sewer services to our customers.</t>
  </si>
  <si>
    <t>TPN-288872</t>
  </si>
  <si>
    <t>DRINKING WATER IMPROVEMENTS PROJECT</t>
  </si>
  <si>
    <t>DRINKING WATEER IMPROVEMENTS PROJECT</t>
  </si>
  <si>
    <t>WATER SEWER IMPROVEMENT</t>
  </si>
  <si>
    <t>TPN-288870</t>
  </si>
  <si>
    <t>SSO SEWER PROJECT</t>
  </si>
  <si>
    <t>SEWER REPLACEMENT</t>
  </si>
  <si>
    <t>TPN-146617</t>
  </si>
  <si>
    <t>Employee Inflation Assistance</t>
  </si>
  <si>
    <t>Partial one time pay assistance to employees to combat effects of inflation since the County cannot afford to increase pay rates which would in turn drastically inflate future budgets and future tax rates for citizens.</t>
  </si>
  <si>
    <t>TPN-146607</t>
  </si>
  <si>
    <t>Major equipment for mandated services</t>
  </si>
  <si>
    <t>Major equipment purchases for constitutionally mandated functions of the County.</t>
  </si>
  <si>
    <t>TPN-146604</t>
  </si>
  <si>
    <t>Property Upgrades for Health &amp; Safety</t>
  </si>
  <si>
    <t>Property upgrades that are necessary for the health and safety of County employees and citizens.</t>
  </si>
  <si>
    <t>TPN-146601</t>
  </si>
  <si>
    <t>Quality of Life Expenditures</t>
  </si>
  <si>
    <t>Expenditures for quality of life improvements in the county for residents that enhance safety and well-being.</t>
  </si>
  <si>
    <t>TPN-285533</t>
  </si>
  <si>
    <t>Property Upgrades to Courtroom</t>
  </si>
  <si>
    <t>Renovations to courtrooms for the Justices of the Peace to improve judicial functions.  Renovations to Commissioners' Courtroom to improve citizens access to Commissioners' Court meetings.</t>
  </si>
  <si>
    <t>TPN-083579</t>
  </si>
  <si>
    <t>Upgrades to and addition of security cameras at various County facilities to improve safety of employees and citizens and to safeguard County assets.</t>
  </si>
  <si>
    <t>TPN-083549</t>
  </si>
  <si>
    <t>ADA Compliant Upgrades</t>
  </si>
  <si>
    <t>Upgrades to County property for enhanced compliance with the Americans with Disabilities Act</t>
  </si>
  <si>
    <t>TPN-083518</t>
  </si>
  <si>
    <t>Technology upgrades and costs related to technology in  County facilities such as recabling for wireless access and security technology to improve efficiency for employees and citizens</t>
  </si>
  <si>
    <t>TPN-083475</t>
  </si>
  <si>
    <t>Covid Exposure Contact Tracing Wages and Fringes</t>
  </si>
  <si>
    <t>Wages and fringes costs of employees to perform contact tracing of citizens' exposure to COVID and tracking outbreaks in the community</t>
  </si>
  <si>
    <t>TPN-083538</t>
  </si>
  <si>
    <t>Upgrades to technology in Courts held in the County - Commissioners' Court, County Court and District Court - to improve efficiency and access to judicial and administrative functions in the County</t>
  </si>
  <si>
    <t>TPN-083487</t>
  </si>
  <si>
    <t>Capital Expenditures for COVID Mitigation</t>
  </si>
  <si>
    <t>Capital expenditures for items to assist in mitigating COVID effects</t>
  </si>
  <si>
    <t>TPN-083460</t>
  </si>
  <si>
    <t>Non-budgeted workers pay &amp; fringes</t>
  </si>
  <si>
    <t>Pay and fringes for worked  overtime that these workers would not be able to take if this time was assigned as compensation time off.</t>
  </si>
  <si>
    <t>TPN-138908</t>
  </si>
  <si>
    <t>General Government Services - Applied Connective Technologies</t>
  </si>
  <si>
    <t>The Board of Commissioners approved the following for an upgrade to the County Courthouses technical services:  Installed security cameras at three road shop locations, updated the County's Server and installed a TV to allow video conferencing at the Sheriff's Office.</t>
  </si>
  <si>
    <t>TPN-146533</t>
  </si>
  <si>
    <t>Due to the 2019 Flood and other federal funds/grants received during the 2020-2021 year - the County had a Federal Single Audit performed by the State Auditors office which resulted in additional fees.</t>
  </si>
  <si>
    <t>TPN-146522</t>
  </si>
  <si>
    <t>General Government Services - NMC Exchange</t>
  </si>
  <si>
    <t>The Board of Commissioners approved the purchase of a new backup generator to keep the Sheriff's building/dispatch center operational in the event of a power outage.</t>
  </si>
  <si>
    <t>TPN-210483</t>
  </si>
  <si>
    <t>General Government Services- County Ambulance</t>
  </si>
  <si>
    <t>The County has a County Ambulance service for non-emergent transfers.  The County has to replace this unit depending on amount of miles.  Competitive/sealed bidding started February 2023 and was approved to be paid out of ARPA funds March 2024.  Expected delivery date is December 31, 2024. 2024-2025 note: still not delivered</t>
  </si>
  <si>
    <t>TPN-210479</t>
  </si>
  <si>
    <t>General Government Services - Courthouse/Building Interior</t>
  </si>
  <si>
    <t>The County of Boone decided to update some interior furnishings/flooring since some of the original items were from the original courthouse.   New window coverings for the Clerk/Treasurer/DMV offices, new flooring for Treasurer's office and new furniture for the Clerk, Treasurer, Lobby/Hallway, Jury Room, Veterans Service Office and Extension Office. Panic Buttons were also added to each workstation. 2024-2025 note: The adopted budget and obligation was increased due to the Treasurer's office carpet project being higher than the original approximate quote.</t>
  </si>
  <si>
    <t>TPN-210476</t>
  </si>
  <si>
    <t>General Government Services-Digitization of Records</t>
  </si>
  <si>
    <t>The County of Boone - Veterans Service Officer requested funding assistance to digitize their records since the veterans office new software automatically microfilms the records.  This would ease record lookup for any veteran who came into the office for assistance.</t>
  </si>
  <si>
    <t>TPN-210473</t>
  </si>
  <si>
    <t>General Government Services-Courthouse Exterior</t>
  </si>
  <si>
    <t>The County of Boone took bids for a maintenance shed for courthouse equipment to be stored, upgraded our sidewalk on the West side, maintained the trees, updated the exterior security cameras/coverage area  for insurance claims, took bids for concrete/foundation work on the Sheriff and Courthouse buildings.</t>
  </si>
  <si>
    <t>TPN-210461</t>
  </si>
  <si>
    <t>General Government Services - Eller Heating Air Conditioning &amp; Plumbing LLC</t>
  </si>
  <si>
    <t>The County of Boone authorized the Courthouse to start converting electric HVAC units to gas HVAC units due to electric units not being as readily available as gas units.</t>
  </si>
  <si>
    <t>TPN-211144</t>
  </si>
  <si>
    <t>Boone County West ARPA</t>
  </si>
  <si>
    <t>Stealth Broadband approached the Board on 3/11/2024 and 3/18/2024 to possible help fund a Broadband project for Rural Boone County.  Stealth Broadband representative stated that he will know if awarded the project at the end of June 2024.</t>
  </si>
  <si>
    <t>TPN-281042</t>
  </si>
  <si>
    <t>Sheriff Building Windows</t>
  </si>
  <si>
    <t>Courthouse Maintenance presented quote for updating windows in the Jail/Dispatch building. The Board of Commissioners approved the quote to replace four windows.</t>
  </si>
  <si>
    <t>TPN-280987</t>
  </si>
  <si>
    <t>Remodel Court office window</t>
  </si>
  <si>
    <t>The District and County Court Office received quotes to upgrade the public window and entrance door area to allow for multiple staff members to help the public at the same time. The Board of Commissioners accepted a quote for the remodel project to be paid out of ARPA funds.</t>
  </si>
  <si>
    <t>TPN-280965</t>
  </si>
  <si>
    <t>Courthouse LED Bulbs</t>
  </si>
  <si>
    <t>The County upgraded existing courthouse interior lighting to LED Bulbs.</t>
  </si>
  <si>
    <t>TPN-280896</t>
  </si>
  <si>
    <t>Courtyard Benches</t>
  </si>
  <si>
    <t>The County of Boone decided to refurbish existing courtyard benches by having them sandblasted and powder coated.</t>
  </si>
  <si>
    <t>TPN-042173</t>
  </si>
  <si>
    <t>General Government Services-Consulting Fees</t>
  </si>
  <si>
    <t>The County of Boone and Lutz &amp; Company,  PC completed an Engagement Letter securing their services with assisting the County on interpreting the Interim and Final Rules.</t>
  </si>
  <si>
    <t>TPN-047510</t>
  </si>
  <si>
    <t>The Board authorized the purchase of air purifiers to provide a more clean and safe work environment for its employees.</t>
  </si>
  <si>
    <t>TPN-230428</t>
  </si>
  <si>
    <t>Support general government services for example our Public Safety and Administration departments and staff with the revenue replacement funds.</t>
  </si>
  <si>
    <t>TPN-066885</t>
  </si>
  <si>
    <t>Funding Government Services</t>
  </si>
  <si>
    <t>The combined projects consist of: Procurement of land for 1 new EMS Station. This will allow for better care/response time for county residents in our South Central and the East side of the County. Along with a collocated senior dining center for our East side residents to use in order to maintain social distancing while allowing for social interaction. The County also purchased a new ambulance that allowed us to continue to provide medical transportation services to our County\u2019s residents, which was vital in providing critical care response during the pandemic.  Premium Pay for all mission essential Employees that worked through the Pandemic we offered a vaccine incentive (Lottery) that encouraged the residents of Waushara County to get vaccinated. One resident from each Municipality (25 Municipalities: 18 Towns, 6 Villages and 1 City) was selected as a winner and received $500.00. The Town of Aurora and City of Berlin were combined into one Municipality for this incentive. Waushara County is upgrading and replacing our operating systems which is 4 separate systems. This leaves us extremely vulnerable to cyberattacks and makes teleworking very cumbersome. By upgrading to Tyler Munis which is a fully integrated platform and facilitates security along with making remote access and telework much more functional for our employees and Waushara County also upgraded our current Microsoft Office to Office 365 which allows us to utilize Microsoft Teams which better facilitates remote meetings. This project also includes the cost of the IT assistant to facilitate the Transition to Tyler Munis and Office 365 as well as the Financial Assistant to facilitate the transition from the current software to Tyler Munis Financial. Funds will also be used to cover the cost of four employees to attend a training in San Antonio Texas which includes travel, the cost of the training, and the hotel stay. This will allow us to get the training we need to maximize the program we have recently implemented. Waushara County also purchased additional IT storage which allows the county to continue operations seamlessly with the program implementations and our operational needs. Waushara County also upgraded our current Microsoft Office to Office 365 which allows us to utilize Microsoft Teams which better facilitates remote meetings. We are also using the funds for the scanning/digitalizing of our records to make the information easier accessible for the benefit of the public. The County is using ARPA funds for Reverse Osmosis, being a rural area with a density of farmlands there are many areas with high nitrates, by purchasing and distributing Reverse Osmosis Filtration Systems we can facilitate safer drinking water for our residents. The Waushara County Jail is being upgraded, the jail doors and it\u2019s components have been updated to facilitate better, less contact movement of inmates, replacement of the washers and dryers at our County Jail, and an upgrade to the Security Controls. The County used the funds to purchase a backup generator and paid for the installation of said generator at the Town of Saxeville Emergency shelter.  The Home Delivered Meals program utilized funds to purchase kitchen equipment to facilitate the delivery of home delivered meals and meals to regional senior dining facilities.  The Dept. of Aging also purchased a hot water heater in order to keep up with the increase in home delivered meals during the pandemic.  The Jail also upgraded the HVAC Controls &amp; plumbing controls/valves, removed the popcorn ceiling which was replaced that would allow for a more thorough cleaning and purchased a generator to provide power at the law enforcement center/kitchen.  The Parks department purchased equipment needed for the upkeep of the various Parks within the County.  The Zoning Department purchased a plow that is for \u201cNo Till Farming\u201d practice to minimize nitrate infiltration into ground water.\nWe used the standard allocation set by the Treasury in its final rule.</t>
  </si>
  <si>
    <t>TPN-156972</t>
  </si>
  <si>
    <t>Hughes County provided eligible essential workers with premium pay pursuant to the ARPA Guidelines for qualifying hours worked performing essential governmental services during the Covid-19 public health emergency.  No employee received premium pay in an amount greater that $13/hour or $25,000 total.  No elected official received premium pay.  Telework hours were not included in the calculation of qualifying hours.</t>
  </si>
  <si>
    <t>TPN-156811</t>
  </si>
  <si>
    <t>Rural Water District No. 5</t>
  </si>
  <si>
    <t>ARPA Funds were provided to Hughes County Rural Water District No. 5 for installing a backup power generation system for the district and replacing and extending waterlines to serve additional residents in the District.  The power generation system will ensure that the District can continue to provide water services in the event of a power outage.</t>
  </si>
  <si>
    <t>TPN-156935</t>
  </si>
  <si>
    <t>Rural Water District No. 6</t>
  </si>
  <si>
    <t>ARPA Funds were provided to Hughes County Rural Water District No. 6 for updates and repairs to the District's facilities, ensuring the continued delivery of clean, treated drinking water to the District's customers.</t>
  </si>
  <si>
    <t>TPN-156718</t>
  </si>
  <si>
    <t>ARPA Funds were provided to Hughes County Rural Water District No. 3 to replace the District's automated meter system and to make repairs to damaged water lines.</t>
  </si>
  <si>
    <t>TPN-156661</t>
  </si>
  <si>
    <t>Hughes Co RWD 2</t>
  </si>
  <si>
    <t>ARPA Funds were provided to Hughes County Rural Water District No. 2 to purchase chemical feed systems to ensure the District's customers have access to safe, treated drinking water in an underserved area of Hughes County.</t>
  </si>
  <si>
    <t>TPN-156748</t>
  </si>
  <si>
    <t>Rural Water District No. 4</t>
  </si>
  <si>
    <t>ARPA Funds were provided to Hughes County Rural Water District No. 4 to replace outdated and damaged water lines, water meters, and valves, and to purchase a line locater to facilitate quickly identifying and repairing future damage to the District's water lines.</t>
  </si>
  <si>
    <t>TPN-156562</t>
  </si>
  <si>
    <t>Hughes Co RWD No. 1</t>
  </si>
  <si>
    <t>ARPA Funds were provided to Rural Water District No. 1, Hughes County, Oklahoma to make repairs to the District's facilities and replace sections of old and damaged waterlines in the District's service area, which serves an under served population in Hughes County.</t>
  </si>
  <si>
    <t>TPN-156526</t>
  </si>
  <si>
    <t>Hughes Co EMS</t>
  </si>
  <si>
    <t>Purchase of emergency medical equipment for the Hughes County Emergency Medical Services District, which provides emergency services and first responder services to Hughes County, Oklahoma. These supplies include equipment to treat Covid-19 patients.</t>
  </si>
  <si>
    <t>TPN-157042</t>
  </si>
  <si>
    <t>Hughes County is replacing its damaged and inoperable HVAC Chiller with a new unit that will more efficiently circulate air through the building, filtering and reducing the spread of Covid-19.</t>
  </si>
  <si>
    <t>TPN-157028</t>
  </si>
  <si>
    <t>The Hughes County Clerk will digitize county records and make them available remotely.  This will reduce the need for individuals to travel to the Courthouse to examine records.  By digitizing County records, the Clerk will carry out her statutory duty of preserving governmental records, expand access to those unable to physically travel to the courthouse, and provide for the continuation of governmental functions at times when the courthouse is closed to the public for pandemic or other reasons.</t>
  </si>
  <si>
    <t>TPN-221760</t>
  </si>
  <si>
    <t>Hughes Co Courthouse Pumps</t>
  </si>
  <si>
    <t>ARPA Funds were utilized to replace heat pumps in the Courthouse.  The Courthouse pumps were past their useful life and in need of replacement.  By replacing the pumps, the County can ensure that air is properly circulating through the building, mitigating the spread of COVID-19 for Courthouse workers and members of the general public who visit the Courthouse.</t>
  </si>
  <si>
    <t>TPN-280709</t>
  </si>
  <si>
    <t>Hughes Co Binders</t>
  </si>
  <si>
    <t>Purchase of Red Document Binders for Clerk's Office</t>
  </si>
  <si>
    <t>TPN-280701</t>
  </si>
  <si>
    <t>Hughes Co Courthouse Facade</t>
  </si>
  <si>
    <t>Painting of County Courthouse Facade</t>
  </si>
  <si>
    <t>TPN-280694</t>
  </si>
  <si>
    <t>Hughes Co EMS 4</t>
  </si>
  <si>
    <t>Purchase of Cardiac Science Powerheart G5 AED for EMS</t>
  </si>
  <si>
    <t>TPN-280682</t>
  </si>
  <si>
    <t>Hughes Co Courthouse Ductwork</t>
  </si>
  <si>
    <t>Labor and Materials for Damaged Ductwork in Courthouse</t>
  </si>
  <si>
    <t>TPN-280671</t>
  </si>
  <si>
    <t>Hughes Co Sheriffs Shotguns</t>
  </si>
  <si>
    <t>Purchase of 15 Mossberg 590 Tactical Shotguns for Sheriff's Office</t>
  </si>
  <si>
    <t>TPN-280665</t>
  </si>
  <si>
    <t>Hughes Co EOC TV and Mount</t>
  </si>
  <si>
    <t>Purchase of TV and Mount for Emergency Operations Center</t>
  </si>
  <si>
    <t>TPN-280652</t>
  </si>
  <si>
    <t>Hughes Co Stingers</t>
  </si>
  <si>
    <t>Purchase of Stinger DS LED HL 12VDC and Loop Holder</t>
  </si>
  <si>
    <t>TPN-280636</t>
  </si>
  <si>
    <t>Hughes Co EOC</t>
  </si>
  <si>
    <t>Material to Frame Walls in Emergency Operations Center Building</t>
  </si>
  <si>
    <t>TPN-280629</t>
  </si>
  <si>
    <t>Hughes Co Jail Sprinkler</t>
  </si>
  <si>
    <t>Material for 8" Waterline to Jail Sprinkler System</t>
  </si>
  <si>
    <t>TPN-280623</t>
  </si>
  <si>
    <t>Hughes Co EMS 3</t>
  </si>
  <si>
    <t>Purchase of 4 Oneweight PWS-100</t>
  </si>
  <si>
    <t>TPN-280662</t>
  </si>
  <si>
    <t>Hughes Co EOC Electrical</t>
  </si>
  <si>
    <t>Purchase of Materials to Update Electrical In Emergency Operations Center</t>
  </si>
  <si>
    <t>TPN-280609</t>
  </si>
  <si>
    <t>Hughes Co Clerk Printer</t>
  </si>
  <si>
    <t>Purchase of New Printer for County Clerk</t>
  </si>
  <si>
    <t>TPN-280604</t>
  </si>
  <si>
    <t>Hughes Co Office Furniture 3</t>
  </si>
  <si>
    <t>Purchase of Serta Office Chairs for Courthouse</t>
  </si>
  <si>
    <t>TPN-280591</t>
  </si>
  <si>
    <t>Hughes Co Courtyard Lighting</t>
  </si>
  <si>
    <t>Repairs to Courtyard Lighting - Courthouse Exterior</t>
  </si>
  <si>
    <t>TPN-280586</t>
  </si>
  <si>
    <t>Hughes Co Courthouse Floors Replace</t>
  </si>
  <si>
    <t>Replacement of Floor in Courthouse Offices</t>
  </si>
  <si>
    <t>TPN-280581</t>
  </si>
  <si>
    <t>Hughes Co Courthouse Benches</t>
  </si>
  <si>
    <t>Labor - Installation of Courthouse Benches</t>
  </si>
  <si>
    <t>TPN-280572</t>
  </si>
  <si>
    <t>Hughes Co Public Restroom Remodel</t>
  </si>
  <si>
    <t>Remodel of Public Restrooms in Front Entry and by DA Office in Courthouse</t>
  </si>
  <si>
    <t>TPN-280567</t>
  </si>
  <si>
    <t>Hughes Co Fire Alarm</t>
  </si>
  <si>
    <t>Instillation of new Fire Alarm System in Courthouse</t>
  </si>
  <si>
    <t>TPN-280557</t>
  </si>
  <si>
    <t>Hughes Co Courthouse Fire Protection</t>
  </si>
  <si>
    <t>Instillation of Fire Suppression (Sprinkler) System in Storm Shelter</t>
  </si>
  <si>
    <t>TPN-280545</t>
  </si>
  <si>
    <t>Hughes Co Building Power Wash and Paint</t>
  </si>
  <si>
    <t>Power Wash and Paint Exterior of County Buildings</t>
  </si>
  <si>
    <t>TPN-280525</t>
  </si>
  <si>
    <t>Hughes Co Courthouse Floors</t>
  </si>
  <si>
    <t>Refinishing of Courthouse Hallway Floors</t>
  </si>
  <si>
    <t>TPN-280521</t>
  </si>
  <si>
    <t>Hughes Co Courthouse Window</t>
  </si>
  <si>
    <t>Window Replacement for Hughes Co Courthouse</t>
  </si>
  <si>
    <t>TPN-280516</t>
  </si>
  <si>
    <t>Hughes Co Courthouse Painting</t>
  </si>
  <si>
    <t>Labor Costs for repainting Courthouse Hallways</t>
  </si>
  <si>
    <t>TPN-280511</t>
  </si>
  <si>
    <t>Hughes Co John Deere CAB</t>
  </si>
  <si>
    <t>Purchase of a John Deere 6110M CAB Tractor for Hughes Co</t>
  </si>
  <si>
    <t>TPN-280534</t>
  </si>
  <si>
    <t>Hughes Co DA Office</t>
  </si>
  <si>
    <t>New Carpet and Labor for District Attorney's Office</t>
  </si>
  <si>
    <t>TPN-280506</t>
  </si>
  <si>
    <t>Hughes Co Office Furniture 2</t>
  </si>
  <si>
    <t>Purchase of a desk for Hughes Co Courthouse</t>
  </si>
  <si>
    <t>TPN-280496</t>
  </si>
  <si>
    <t>Hughes Co Assessor Vehicle</t>
  </si>
  <si>
    <t>Purchase of a Chevy Colorado for County Assessor's Office</t>
  </si>
  <si>
    <t>TPN-280489</t>
  </si>
  <si>
    <t>Hughes Co Tasers</t>
  </si>
  <si>
    <t>Purchase of Tasers for Hughes Co Sheriff</t>
  </si>
  <si>
    <t>TPN-280474</t>
  </si>
  <si>
    <t>Hughes Co Office Furniture</t>
  </si>
  <si>
    <t>Purchase of Office Furniture for County Courthouse</t>
  </si>
  <si>
    <t>TPN-280470</t>
  </si>
  <si>
    <t>Hughes Co John Deere Compact Tractor</t>
  </si>
  <si>
    <t>Purchase of a John Deere 333 P Compact Tractor</t>
  </si>
  <si>
    <t>TPN-280464</t>
  </si>
  <si>
    <t>Hughes Co Kubota</t>
  </si>
  <si>
    <t>Purchase of a Kubota KX080 CAB Excavator</t>
  </si>
  <si>
    <t>TPN-280453</t>
  </si>
  <si>
    <t>County Van</t>
  </si>
  <si>
    <t>Purchase of a Chevy Passenger Van for County Transportation Needs</t>
  </si>
  <si>
    <t>TPN-287661</t>
  </si>
  <si>
    <t>Hughes Co ODP</t>
  </si>
  <si>
    <t>Office Equipment for Emergency Operations Center</t>
  </si>
  <si>
    <t>TPN-043178</t>
  </si>
  <si>
    <t>Consulting, Legal, and Administrative Services in Connection with the tracking, disbursing, and reporting of ARPA funds</t>
  </si>
  <si>
    <t>TPN-262868</t>
  </si>
  <si>
    <t>Premium Pay for County Staff</t>
  </si>
  <si>
    <t>"Stephens County provided premium pay to county employees who performed essential work involving direct interaction with the public during the COVID-19 pandemic. These employees, including courthouse personnel, law enforcement, jail staff, road and bridge workers, and emergency responders, faced increased exposure risk while maintaining critical government services. This project aligns with the U.S. Department of the Treasury\u2019s Final Rule on the State and Local Fiscal Recovery Funds (SLFRF), which permits premium pay for essential workers in public-facing roles who could not perform their duties remotely."</t>
  </si>
  <si>
    <t>TPN-293449</t>
  </si>
  <si>
    <t>TPN-081457</t>
  </si>
  <si>
    <t>Elevator/ADA Bathroom/Handrail</t>
  </si>
  <si>
    <t>Elevator/ADA Bathroom/Handrail/Padded Cell</t>
  </si>
  <si>
    <t>TPN-156538</t>
  </si>
  <si>
    <t>Grant match for expanding the sewer system to accommodate growth at I16/HWY96 intersection.</t>
  </si>
  <si>
    <t>TPN-221992</t>
  </si>
  <si>
    <t>General Government Services including payroll for staff, repairs and maintenance, water and sewer services and expenses along with various other department expenses.</t>
  </si>
  <si>
    <t>TPN-085977</t>
  </si>
  <si>
    <t>USDA 911 Upgrade</t>
  </si>
  <si>
    <t>Upgrade to 911 system due to old system crashing during the height of the COVID pandemic. New system handles higher volume of calls.</t>
  </si>
  <si>
    <t>TPN-120516</t>
  </si>
  <si>
    <t>Labcorp Employee Testing</t>
  </si>
  <si>
    <t>During March through July 2022, the State of Delaware, and New Castle County, experienced a surge in COVID-19 cases due to the Omicron and BA.5 variants. Using funding from the SLFRF, the County took proactive measures to engage with LabCorp to increase testing of employees for COVID-19 during this period.</t>
  </si>
  <si>
    <t>TPN-120515</t>
  </si>
  <si>
    <t>Environmental Justice Project Eligibility</t>
  </si>
  <si>
    <t>This project funded legal advice concerning the eligibility of remedial plans for two areas qualifying as QCTs and/or disproportionately impacted communities/populations, including potential solutions to address proximity to industrial sites which results in negative health outcomes.</t>
  </si>
  <si>
    <t>TPN-120514</t>
  </si>
  <si>
    <t>Men's Workshop</t>
  </si>
  <si>
    <t>The Let's Grow Together Men's Conference was held November 19th, 2022. During the workshop, facilitators in the field of mental health hosted different workshops and panel discussions on different topics addressing mental health. The conference's goal was to create a safe and open outlet in the community where men of different ages can learn about different mental health stigmas, help identify, understand and respond to different signs of possible mental illness and normalize conversations addressing mental health issues amongst men.</t>
  </si>
  <si>
    <t>TPN-120513</t>
  </si>
  <si>
    <t>Oakmont Cleanup</t>
  </si>
  <si>
    <t>This project funded activities completed by Project SEED to provide socialization and improve neighborhood health by organizing a communal clean-up of the Oakmont neighborhood. Project SEED completes neighborhood clean-ups to improve neglected areas of our communities, as well as build and reconstruct relationships amongst neighbors.</t>
  </si>
  <si>
    <t>TPN-120512</t>
  </si>
  <si>
    <t>Code Differently Youth Technology Career Program</t>
  </si>
  <si>
    <t>Funding for this project allowed Code Differently to establish and administer a Youth Technology Career Program designed to provide education, training, career counseling, and related worksite experiences tailored for disadvantaged youth. This is a companion project to ARPA00073.</t>
  </si>
  <si>
    <t>TPN-120511</t>
  </si>
  <si>
    <t>Rosegate Clean up</t>
  </si>
  <si>
    <t>This project funded activities completed by Project SEED to provide socialization and improve neighborhood health by organizing a communal clean-up of the Rosegate neighborhood. Project SEED completes neighborhood clean-ups to improve neglected areas of our communities, as well as build and reconstruct relationships amongst neighbors.</t>
  </si>
  <si>
    <t>TPN-120510</t>
  </si>
  <si>
    <t>DCS Technology Youth Employment</t>
  </si>
  <si>
    <t>The New Castle County (NCC) Department of Community Services (DCS) requested funding to provide assistance to unemployed or underemployed youth for job training, education, employment, and employment support in technology. This project expanded the current DCS Youth Employment Program by hiring additional youth year-round in meaningful computer technology work opportunities to address the negative economic impacts of COVID-19. The project hired additional youth during the summer. Funds were allocated to youth living in disproportionately impacted, low-income households. This is a companion project to ARPA00077.</t>
  </si>
  <si>
    <t>TPN-120509</t>
  </si>
  <si>
    <t>Assistant Managing Director for Hope Center</t>
  </si>
  <si>
    <t>This project funded the full-time, limited-term position of Assistant Managing Director for the Hope Center, a 192-room hotel New Castle County purchased in 2020 to house people experiencing homelessness during the COVID-19 pandemic. The Hope Center housed over 1,200 people experiencing homelessness and assisted 127 households to transition from the Hope Center to permanent housing. The Assistant Managing Director aided the increased capacity needs of the Hope Center and was involved in the day-to-day operations of the Center working directly with unhoused individuals and households as well as help with performance evaluation and partner development. The duties of Assistant Managing Director included assisting with the day-to-day operations of the organization including federally funded programming and reporting; preparing correspondence and other related functions; assisting with research, and reporting metrics; assisting with financial analysis of the Hope Center operations; planning onsite programming for Hope Center participants to further the goal of securing affordable housing; working with partners; growing internal and external partner relationships; supervising onsite New Castle County case managers; and implementing New Castle County-approved policies and procedures relevant to Hope Center operations.</t>
  </si>
  <si>
    <t>TPN-120508</t>
  </si>
  <si>
    <t>Supporting Kidds Childhood Bereavement</t>
  </si>
  <si>
    <t>Funds for Supporting Kidds, Inc., (\u201cSupporting Kidds\u201d) provided grief support groups in New Castle County schools and supplemental therapy services for grieving children, many of whom had lost a parent or sibling. Supporting Kidds implemented the School Grief Groups and Individual Therapy Project, a wraparound service that provided group and individual therapy to help grieving children and allowed children to get help while at school. This project mitigated financial, transportation, and other barriers to receiving these group or individual therapy services, addressing the increased need for bereavement services due to the COVID-19 pandemic and the loss many children and families were experiencing.</t>
  </si>
  <si>
    <t>TPN-120507</t>
  </si>
  <si>
    <t>This project hired six community members\u2014referred to as \u201cnatural helpers and influencers\u201d\u2014from targeted neighborhoods to serve as Community Well-Being Ambassadors (CWAs) based at host sites, CSE and Network Connect. One CWA also served as a lead to support the others.</t>
  </si>
  <si>
    <t>TPN-120464</t>
  </si>
  <si>
    <t>L.E.E.P. Pathways to Apprenticeship Food Stipend Initiative</t>
  </si>
  <si>
    <t>The L.E.E.P. Pathways to Apprenticeship Food Stipend Initiative provides weekly food stipends to 50 participants in a six-week pre-apprenticeship program. Targeting low-income communities\u2014including individuals who are formerly incarcerated, on public assistance, or living in public housing\u2014the stipends aim to reduce food insecurity, improve retention, and expand access to the program.</t>
  </si>
  <si>
    <t>TPN-120461</t>
  </si>
  <si>
    <t>National Health Corps</t>
  </si>
  <si>
    <t>To support communities hit hardest by the pandemic, this project will recruit, train, and place paid volunteers in under-resourced organizations across the state. These volunteers will serve in key roles, such as Care Coordinators, Health Educators, and Patient Navigators, helping to expand access to health education and essential services. By embedding trained members in some of the state\u2019s most innovative nonprofits, the project aims to strengthen local capacity and promote healthier, more resilient communities.</t>
  </si>
  <si>
    <t>TPN-120459</t>
  </si>
  <si>
    <t>At-Risk First Time Mothers</t>
  </si>
  <si>
    <t>This project expands access to the Nurse-Family Partnership\xae (NFP) model, implemented by CFF, to provide home nursing visits to 120 first-time, low-income mothers in New Castle County. It improves outcomes for parents and children and increases access to high-quality home visiting services for underrepresented, disadvantaged, and unhoused residents. The project also serves as a model for measuring outcomes and evaluating the impact of targeted home visitation programs.</t>
  </si>
  <si>
    <t>TPN-151977</t>
  </si>
  <si>
    <t>Sparrow Run Project, Greater Newark Boys &amp; Girls Club</t>
  </si>
  <si>
    <t>Funds provided to the Boys &amp; Girls Clubs of Delaware, Inc. supported community violence interventions and after school programming for 20 teens from the Sparrow Run community. These activities included targeted training and prevention, transportation to and from the facility, and incentive trips to increase participation. The Greater Newark Boys &amp; Girls Club sought funding to expand their services to more teens in the Sparrow Run community. The Club\u2019s programs provided educational and social opportunities to at-risk youth in a supervised environment and kept teens from engaging in risky behaviors and away from violent crime. The Sparrow Run community is in the New Castle County sub state area of Newark, Delaware. According to the 2020 American Community Survey (ACS), 8.3% of the children, 7.6% of the families, and 23.5% of all individuals are below the poverty level in the Newark, Delaware area.</t>
  </si>
  <si>
    <t>TPN-151976</t>
  </si>
  <si>
    <t>Behavioral Health School Based Services at A.I. DuPont Middle School</t>
  </si>
  <si>
    <t>This project reimbursed Red Clay Consolidated School District for contracting Children and Families First Delaware Inc. (CFF) to provide trauma counseling services at Alexis I. DuPont Middle School. The services addressed student trauma and aimed to reduce community violence among the school\u2019s population. CFF delivered school-based consultation services to faculty and professional teams within space provided by the school.</t>
  </si>
  <si>
    <t>TPN-151830</t>
  </si>
  <si>
    <t>Mobile Coverage Study</t>
  </si>
  <si>
    <t>On June 29, 2022, the County issued a request for proposals regarding the preparation of a mobile coverage study (the \u201cStudy\u201d), BID# 23PP-003 (the \u201cRFP\u201d), as supplemented on July 7, 2022; and Columbia Telecommunications Corporation (CTC) was identified as the successful bidder in response to the RFP by the County. Originally Scoped pursuant to 31 C.F.R. \xa7 35.6(e)(2)(i)(A) and Expenditure Category 5.21: Broadband: Other projects, this project has been determined to be aligned to 31 CFR 35.6(b)(3)(ii)(E)(3) and Expenditure Category 3.4: Public Sector Capacity: Effective Service Delivery.\n \nCTC provided professional services to conduct the study in New Castle County of mobile commercial coverage deficiencies and recommend solutions for gaps in service, as set forth in CTC\u2019s response to the RFP. In particular, the study assisted in determining what areas in the County have \u201cgaps\u201d in their communication coverage area that could lead to emergency calls being dropped. The data and maps provided in the study presented by CTC to the county in February 2023 has assisted in determining locations for additional infrastructure to address these gaps in service by cell phone providers that present critical problems for 911 calls.</t>
  </si>
  <si>
    <t>TPN-151629</t>
  </si>
  <si>
    <t>Project SEED Uniforms</t>
  </si>
  <si>
    <t>This project funded the purchase of uniforms for Project SEED members, enabling them to be easily recognized when carrying out official Project SEED activities in different communities and at events. They also allowed Project SEED members to maintain a professional image.</t>
  </si>
  <si>
    <t>TPN-151628</t>
  </si>
  <si>
    <t>Women's Conference</t>
  </si>
  <si>
    <t>Project SEED hosted a Women's Conference, which included workshops with facilitators in the field of mental health to explore supporting mental health for women. This event enabled women to identify and address some most of the most common socio-economic reasons that may prevent women from recognizing mental health issues and seeking help, risk factors for mental health problems in women, and barriers to accessing mental health services among women.</t>
  </si>
  <si>
    <t>TPN-151627</t>
  </si>
  <si>
    <t>Consultant Services for Strategic and Operational Planning for the Hope Center</t>
  </si>
  <si>
    <t>On March 17, 2022, the County issued a request for proposals regarding consultant services to identify expansion opportunities for the Hope Center (the \u201cStudy\u201d), BID# 22PP-008 (the \u201cRFP\u201d); and Vel-Kar, LLC was identified as the successful bidder in response to the RFP by the County. Preparation of the Study was determined to be an eligible use of CSLFR funds pursuant to 31 C.F.R. \xa7 35.6(b)(3)(ii)(E)(3) and Expenditure Category 3.4: Public Sector Capacity: Effective Service Delivery. Vel-Kar provided consulting services for future strategic and operational planning for the Hope Center to design solutions to decrease systemic inequities and increasing economic mobility for those currently identified as homeless.</t>
  </si>
  <si>
    <t>TPN-152036</t>
  </si>
  <si>
    <t>Holloway Terrace Outfall Sanitary Sewer Replacement</t>
  </si>
  <si>
    <t>Funds for this project paid for the County's contract with Eastern States Construction Service, Inc. ("ESC"), described as "Holloway Terrace Outfall Sanitary Sewer Replacement, Contract No. 2021-05, Bid #22-2201 (the "Agreement"). The Holloway Terrace Outfall conveys wastewater from residential, commercial, and industrial properties in an area immediately south of the City of Wilmington. The project replaced wastewater assets to provide reliable sewer service to existing customers in a low-income area, protect environmentally sensitive areas from overflows, and support planned redevelopment in the area ("work is located at 49 Davidson Lane, Holloway Terrace, New Castle, DE 19720"). The project enabled the enumerated eligible use of "necessary investments in water, sewer and broadband infrastructure," and satisfies the requirements of Expenditure Category 5.2.</t>
  </si>
  <si>
    <t>TPN-154062</t>
  </si>
  <si>
    <t>New Castle County Provision of General Government Services</t>
  </si>
  <si>
    <t>New Castle County used its allocation for revenue replacement to pay for critical government services including maintenance services to government buildings, operating revenue replacement, sewer payments, fuel purchases, sewer Infrastructure projects, and other government services. ARPARevReplace represents over 103 separate government services initiatives.</t>
  </si>
  <si>
    <t>TPN-174660</t>
  </si>
  <si>
    <t>ARPA Community Liaison Position Request</t>
  </si>
  <si>
    <t>This project funds the addition of a full-time ARPA Community Liaison. The ARPA Community Liaison has carried out multiple activities to ensure successful implementation of the ARPA funding, including: communicating with non-profit organizations who have applied for funding; supporting them in applying for Unique Entity Identifiers where necessary; scheduling follow-up meetings in person or virtually where necessary to gather additional information and documentation; working with the ARPA team, Guidehouse and Communications team to compile and share information on community impacts; and collaborating with ARPA team members to develop and manage specific programs planned. This project was ended in December 2024 and continued in ARPAADMIN as part of the Administrative Cost Estimate.</t>
  </si>
  <si>
    <t>TPN-174659</t>
  </si>
  <si>
    <t>ARPA Finance Officer</t>
  </si>
  <si>
    <t>This project funded the addition of a full-time ARPA Finance Officer during the period of April 2023 to December 2024. The ARPA Finance Officer carries out multiple activities to ensure successful implementation of the ARPA funding, including: Serving as key Point of Contact (POC) for the CFO and other Finance department employees to the ARPA process; serving as liaison to County Auditor for data requests concerning SLFRF; serving as Finance department point of contact for all Single Audit requests concerning SLFRF; accessing expenditure data and provide regular internal reports on funds encumbered and expended; reviewing quarterly and annual reports as prepared by the county\u2019s outside compliance partner Guidehouse; providing legal support as needed to draft sub-award agreements, beneficiary agreements, MOUs and contracts; serving as liaison for assigned potential recipients of funds, shepherding them through the ARPA review process, including helping them apply for UEIs and helping them provide necessary documentation for the review process; coordinating with other members of the internal ARPA team on the overall portfolio of projects; and collaborating with team in preparing updates for Count Council. This project was ended in December 2024 and continued in ARPAADMIN as part of the Administrative Cost Estimate.</t>
  </si>
  <si>
    <t>TPN-174658</t>
  </si>
  <si>
    <t>Sparrow Run 3x3 Basketball Tournament</t>
  </si>
  <si>
    <t>This Project SEED initiative funded the procurement of necessary items (referees, shirts, trophies, medals) for a 3X3 basketball Tournament that the Project SEED team hosted in the Sparrow Run neighborhood on June 24, 2023. One of the main goals of the basketball tournament was to promote health and wellness amongst the youth of the Sparrow Run Neighborhood.</t>
  </si>
  <si>
    <t>TPN-174657</t>
  </si>
  <si>
    <t>Annual Simpligov Maintenance &amp; Subscription</t>
  </si>
  <si>
    <t>This project funded the annual (12-month) maintenance and subscription for SimpliGov, the system of record for all of the County\u2019s SLFRF project requests and grant programs, ensuring robust grant administration and document management.</t>
  </si>
  <si>
    <t>TPN-174656</t>
  </si>
  <si>
    <t>Milan Data Science Strategies - Develop and Analyze Performance Metrics</t>
  </si>
  <si>
    <t>Milan Data Science Strategies was selected via an RFP process to identify and develop key performance metrics to enhance, expand, and develop the New Castle County Hope Center programs. The consultant created a draft dashboard that can be used to track metrics in real time.</t>
  </si>
  <si>
    <t>TPN-174639</t>
  </si>
  <si>
    <t>Hope Center Academic Enrichment Program</t>
  </si>
  <si>
    <t>This project is to establish and administer an after-school academic enrichment program for disadvantaged youths (K-12) living in a temporary shelter with their families at the New Castle County Hope Center. The program is providing professional services, including outreach to families to enroll in the program; tutoring at-risk youths through a trauma-lens with empathy and compassion; engaging them to participate and explore their potential while understanding their experience being homeless as a child; and inspiring their intellectual curiosity.</t>
  </si>
  <si>
    <t>TPN-174638</t>
  </si>
  <si>
    <t>Child, Inc. Studio Project</t>
  </si>
  <si>
    <t>Funds for Child, Inc., were provided for the establishment of a studio in their existing Sparrow Run Family Resource Center to provide multimedia skills training for youth participants who have been disproportionately impacted by the COVID-19 pandemic. Partner organizations Travel Cause and the C.A.U.S.E. additionally provided technical and educational support as well as direct service programming, including youth engagement and training related to the Studio Project\u2019s sonic and video activities.</t>
  </si>
  <si>
    <t>TPN-174637</t>
  </si>
  <si>
    <t>NCC Elementary School Wellness Centers</t>
  </si>
  <si>
    <t>This project funds the creation of four new Wellness Centers in Elementary and Middle Schools to address trauma and health equity concerns as an aftermath of the Covid-19 pandemic. The schools selected, one in each of four school districts in the county, serve children in families living in poverty who have been disproportionately affected by the Covid-19 epidemic. Wellness Centers provide coordinated multidisciplinary medical, mental health, and nutrition services within the school building that are delivered by community-based health systems in cooperation with local school districts and school buildings.</t>
  </si>
  <si>
    <t>TPN-174636</t>
  </si>
  <si>
    <t>Upskill DE - Digital and Multimedia Training</t>
  </si>
  <si>
    <t>Funding through this project enables the Go Make a Difference Corporation to implement the Upskill DE \u2013 Digital and Multimedia Training project, a program that provides training in digital and multimedia skills, as well as leadership and professional development, to youth in order to reduce violence and unemployment for youth disproportionately impacted by COVID-19.</t>
  </si>
  <si>
    <t>TPN-174609</t>
  </si>
  <si>
    <t>Small Business Enterprise Program</t>
  </si>
  <si>
    <t>New Castle County has contracted with a vendor to create a Small Business Enterprise (SBE) Program designed to expand and diversify the pool of qualified, registered SBE vendors, facilitate eligibility for contract work, and actively match contract opportunities to SBE profiles. A corollary goal is to validate existing vendor registration data and develop SBE profile data to identify strategies and opportunities using data and business intelligence (BI) tools.</t>
  </si>
  <si>
    <t>TPN-174608</t>
  </si>
  <si>
    <t>Web Development Services for Qualified Small Business</t>
  </si>
  <si>
    <t>This project was designed to assist qualified small businesses (i.e., small businesses located in qualified census tracts or those serving people living in qualified census tracts),.The County issued an RFP to hire web developer companies who were on \u201cretainer\u201d to assist small business applicants with adding more e-commerce and other user-friendly functionalities to their websites. The County covered all or most of the cost of the web developer fees to small businesses who qualified under the program, with the intent to help small businesses hit disproportionately during the pandemic.</t>
  </si>
  <si>
    <t>TPN-174603</t>
  </si>
  <si>
    <t>Our Youth Inc NCC Housing Grant (Oliver's Estate)</t>
  </si>
  <si>
    <t>This project funds an affordable housing construction project, Oliver\u2019s Estate, initiated in response to the pandemic and its negative economic impacts. Oliver\u2019s Estate will provide residents with affordable housing as well as guidance in navigating the home buying process. New Castle County provided a share of the overall project investment.</t>
  </si>
  <si>
    <t>TPN-174600</t>
  </si>
  <si>
    <t>Everett Theatre ARPA Support</t>
  </si>
  <si>
    <t>This project provided one-time funding to the Everett Theatre as support for its financial impacts due to the COVID-19 pandemic, particularly donations lost due to inability to hold the organization\u2019s gala fundraiser in 2021.</t>
  </si>
  <si>
    <t>TPN-174599</t>
  </si>
  <si>
    <t>Exceptional Care for Children-Airway Clearance</t>
  </si>
  <si>
    <t>This project provided funds for Exceptional Care for Children, Inc. (\u201cECC\u201d), for the purchase of airway clearance systems to help the medically fragile children whom ECC treats, many of whom have complex respiratory issues and other health conditions that are exacerbated by COVID-19. ECC is partnering with Hillrom to purchase specific airway clearance systems that are used to help clear secretions from the airways of individuals with conditions that affect their ability to clear their own airways, such as cystic fibrosis or neuromuscular disorders, and may also be equipped with nebulizers or other features that can help to deliver medications or other treatments directly to the airways.</t>
  </si>
  <si>
    <t>TPN-174596</t>
  </si>
  <si>
    <t>Knollwood Project, Claymont Boys &amp; Girls Club</t>
  </si>
  <si>
    <t>Boys &amp; Girls Clubs of Delaware, Inc., implements the Knollwood Project, Claymont Boys &amp; Girls Club, which provides afterschool programming for 18 teens from the Knollwood community, including targeted training and prevention, transportation to and from facility, and incentive trips to increase participation.</t>
  </si>
  <si>
    <t>TPN-183532</t>
  </si>
  <si>
    <t>Launcher Entrepreneurship Program</t>
  </si>
  <si>
    <t>West End Neighborhood House is utilizing SLFRF funds to conduct a series of workshops in designated QCTs to provide support to entrepreneurs and small business owners. The workshops will include technical assistance, coaching, and making connections to funding opportunities.</t>
  </si>
  <si>
    <t>TPN-183501</t>
  </si>
  <si>
    <t>Planned Parenthood DE (ARPA Council 00022)</t>
  </si>
  <si>
    <t>This project provided one-time funding to Planned Parenthood of Delaware to replace a significant loss in revenue attributable to the COVID-19 pandemic and the related shutdowns. Planned Parenthood attempted to stay open in the early stages but eventually had to shut down. Once re-opened, the expense of PPE and loss of donations continued to place a burden on the organization.</t>
  </si>
  <si>
    <t>TPN-183500</t>
  </si>
  <si>
    <t>The Delaware Center for Contemporary Arts, Inc. (ARPA Museums00004)</t>
  </si>
  <si>
    <t>The Delaware Center for Contemporary Arts, Inc. is seeking funding through the County's SLFRF for assistance to replace their lost revenue due to the COVID-19 pandemic. The Delaware Center for Contemporary Arts has struggled to keep and maintain salaried and hourly employees as well as other operational cost due to the loss of revenue.</t>
  </si>
  <si>
    <t>TPN-183499</t>
  </si>
  <si>
    <t>Grant to Faithful Friends</t>
  </si>
  <si>
    <t>This grant is for the Faithful Friends Animal Society, a No-kill facility that provides support for 18,000 animals per year, and will address pandemic impacts to their budget.</t>
  </si>
  <si>
    <t>TPN-183498</t>
  </si>
  <si>
    <t>Grant to Forgotten Cats (ARPA Animals 00002)</t>
  </si>
  <si>
    <t>Forgotten Cats received SLFRF funding to address negative economic impacts caused and exacerbated by pandemic impacts to their budget.</t>
  </si>
  <si>
    <t>TPN-183497</t>
  </si>
  <si>
    <t>Grant to Humane Animal Partners (ARPA Animals 00001)</t>
  </si>
  <si>
    <t>Humane Animal Partners received SLFRF funding to address pandemic impacts to their budget.</t>
  </si>
  <si>
    <t>TPN-183496</t>
  </si>
  <si>
    <t>Sustaining Opportunities for Playful STREAM Learning for NCC Children</t>
  </si>
  <si>
    <t>The Delaware Children's Museum had to reduce staff due to the Museum's closure during the COVID-19 pandemic and the subsequent financial impacts of the closure. This project provides funding for the museum to address those financial impacts, enabling them to hire and re-hire staff members lost during the pandemic and to train the staff to meet the needs of the visitors to the museum and the children who participate in special Museum programs.</t>
  </si>
  <si>
    <t>TPN-183480</t>
  </si>
  <si>
    <t>Latin American Community Center Inc (ARPA NCCNonprofits 00062)</t>
  </si>
  <si>
    <t>This project supported expanding childcare access in the community through the construction of a brand-new Early Development Center. The Latin American Community Center Inc. used funds to assist with the purchase of the land as well as a renovation to transform the building to fit the needs of the childcare program.</t>
  </si>
  <si>
    <t>TPN-190839</t>
  </si>
  <si>
    <t>New Castle County Assistance to Nonprofits</t>
  </si>
  <si>
    <t>Assistance provided via grants to 27 non-profit organizations who applied for funding to address pandemic-related community impacts.</t>
  </si>
  <si>
    <t>TPN-190838</t>
  </si>
  <si>
    <t>ARPA Grant Program for Volunteer Fire Companies</t>
  </si>
  <si>
    <t>New Castle County does not operate a professional fire service and relies upon non-profit volunteer fire companies to provide fire and ambulance services to the County\u2019s residents. The applicants requested funds to mitigate financial losses, continue and expand their work to meet the needs of citizens of New Castle County. The Volunteer Fire Companies serving New Castle County, Delaware have, and continue to, endure similar and severe public health and negative economic impacts that have either been caused or exacerbated by the COVID-19 Public Health Emergency. To this end, this program is a targeted grant program to support these VFCs.</t>
  </si>
  <si>
    <t>TPN-190837</t>
  </si>
  <si>
    <t>First Tee - Delaware</t>
  </si>
  <si>
    <t>This project created youth golf programs at Maple Lane Elementary and Talley Middle School, as well as expanded after-school programming for youth residents from the Knollwood Community.</t>
  </si>
  <si>
    <t>TPN-190836</t>
  </si>
  <si>
    <t>Fair Chance</t>
  </si>
  <si>
    <t>This project partially funded the Hope Center's Career Services program and wraparound services for the unemployed, underemployed, and those facing housing or food insecurity who have been negatively impacted by the COVID-19 pandemic.</t>
  </si>
  <si>
    <t>TPN-190835</t>
  </si>
  <si>
    <t>SE5, SCG Community Outreach Initiative: Collaborating with The BBC</t>
  </si>
  <si>
    <t>SpeakEnglish5, SCG Inc. will utilize funds for programming designed to "address crime prevention and violence reduction in a multidisciplinary fashion". The Subrecipient's initiative will provide violence intervention to the residents of the Pleasantville and Brookside communities through a multidisciplinary approach, including youth workforce development and mentorship, as well as life coaching for adults. The funds will be used for staff costs, program materials, and guest speakers serving over 500 youth and adults.</t>
  </si>
  <si>
    <t>TPN-190834</t>
  </si>
  <si>
    <t>Project SEED: Program Budget 6-12 Month Projection</t>
  </si>
  <si>
    <t>The Project SEED (Sustained Empowerment Enhancement &amp; Development) program is in the Building Better Communities initiative, intended to strengthen neighborhoods and decrease violence, using a phased approach to support neighborhood self-sufficiency and growth. Understanding that each neighborhood has unique challenges that, left unaddressed, will reduce quality of life for residents, Project SEED uses an integrated, multi-disciplinary approach to address quality-of-life issues in each neighborhood and aims to identify and empower community champions to organize fellow residents in making change.</t>
  </si>
  <si>
    <t>TPN-190833</t>
  </si>
  <si>
    <t>A Safer Knollwood</t>
  </si>
  <si>
    <t>Through this project, the Delaware Coalition Against Gun Violence will work with Knollwood youth and young adults to conduct a community needs assessment, develop an awareness campaign resulting from results of the assessment, and host a Community Safety Day to connect the community to resources and foster social cohesion. The purpose of this work is to reduce crime in the Knollwood Neighborhood.</t>
  </si>
  <si>
    <t>TPN-190832</t>
  </si>
  <si>
    <t>Commercial Corridor Program</t>
  </si>
  <si>
    <t>The County issued a request for priced proposals for professional services to establish a program designed to improve the health and appearance of targeted commercial corridor areas and revitalize the commerce for small business merchants in those underserved communities. True Access Capital Corporation (\u201cTAC\u201d) submitted the winning bid and the County engaged TAC to perform all services necessary and appropriate to distribute $440,000 in ARPA-funded grants to eligible businesses.</t>
  </si>
  <si>
    <t>TPN-190831</t>
  </si>
  <si>
    <t>YWCA\u2019s Sexual Assault Response Center \u2013 Maintaining Capacity for Increased Needs</t>
  </si>
  <si>
    <t>This project provides funding for the YWCA to operate Delaware's only Sexual Assault Response Center (SARC) and allows YWCA to sustain and expand services.</t>
  </si>
  <si>
    <t>TPN-216896</t>
  </si>
  <si>
    <t>Leading Youth Through Empowerment: Pandemic-Related Learning Loss Program</t>
  </si>
  <si>
    <t>This project provided Leading Youth Through Empowerment, Inc. with SLFRF funds to create two programs that serve low-to-moderate income students in New Castle County. These programs were designed to ensure that middle and high school students who have lost educational ground or have gotten lost in the college application process receive the assistance needed, and to benefit at-risk students of New Castle County.</t>
  </si>
  <si>
    <t>TPN-216895</t>
  </si>
  <si>
    <t>First State Squash (ARPA NCCNonprofits 00072)</t>
  </si>
  <si>
    <t>This project will use SLFRF funds to support First State Squash to provide academic support, squash training as a form of physical activity, and wellness education for students located in Title l schools.</t>
  </si>
  <si>
    <t>TPN-216894</t>
  </si>
  <si>
    <t>Big Brothers Big Sisters of Delaware (ARPA NCCNonprofit 00002)</t>
  </si>
  <si>
    <t>This project provides funding to Big Brothers Big Sisters of Delaware to expand tutoring and mentoring within schools in New Castle County, primarily those in Promise Neighborhoods. Big Brothers Big Sisters works with students in Title I schools in the City of Wilmington and received requests for additional tutoring and mentoring services during and following the COVID-19 pandemic. The organization used funds to build capacity to service an additional 200 youth county-wide.</t>
  </si>
  <si>
    <t>TPN-216891</t>
  </si>
  <si>
    <t>Literacy Empowers (ARPA NCCNonprofits 00030)</t>
  </si>
  <si>
    <t>This project provides SLFRF funds to Literacy Delaware to rebuild and expand literacy programs, including expanding access to digital literacy skills to disproportionately impacted adult learners.</t>
  </si>
  <si>
    <t>TPN-216890</t>
  </si>
  <si>
    <t>Wilmington Hope Commission: HEAT Program</t>
  </si>
  <si>
    <t>This project will use SLFRF funds to fund the Wilmington Hope Commission (WHC), who will implement and extend the Habilitation Empowerment Accountability Therapy (HEAT) program. The HEAT program is a manualized, culturally proficient curriculum that has shown promise in pilot studies for improving outcomes among young adult men in drug courts and parole to serve over 100 justice-involved individuals.</t>
  </si>
  <si>
    <t>TPN-216889</t>
  </si>
  <si>
    <t>Center for Structural Equity (ARPA NCCNonprofits 00038)</t>
  </si>
  <si>
    <t>This project will use SLFRF funds to support the Center for Structural Equity to create a violence intervention program aimed at assisting students who have shown a decrease in academic achievement, a decrease in school attendance, or other indicators that they may be a victim or perpetrator of youth crime.</t>
  </si>
  <si>
    <t>TPN-216888</t>
  </si>
  <si>
    <t>Delaware Center for Justice: Adult Victim's Services</t>
  </si>
  <si>
    <t>The program provided SLFRF funding to Delaware Center for Justice, Inc. to expand behavioral health services to those who suffer from domestic abuse.</t>
  </si>
  <si>
    <t>TPN-216887</t>
  </si>
  <si>
    <t>Amanaceer Counseling: Supporting Female Victims of Domestic Violence</t>
  </si>
  <si>
    <t>This project provides SLFRF funds to support goals to improve mental health-related outcomes among low-income, female victims of domestic violence and provide emergency food resources and financial support to avoid eviction/utility shut-off and/or legal protection. These activities help prevent physical harm to 50 female victims of domestic violence.</t>
  </si>
  <si>
    <t>TPN-216886</t>
  </si>
  <si>
    <t>YWCA - ESTEEM, YW Leaders, Healthy Relationships and Capacity Building</t>
  </si>
  <si>
    <t>YWCA will improve and expand its youth development programming into the Rosegate and Richardson Park neighborhoods.</t>
  </si>
  <si>
    <t>TPN-216885</t>
  </si>
  <si>
    <t>SBE Program Coordinator</t>
  </si>
  <si>
    <t>New Castle County, Delaware recruited and hired a Program Coordinator for its newly created Small Business Enterprise Office. This position helped lead the design, development, and implementation of expanded enterprise-level diversity and sustainability programs/initiatives, in collaboration with NCC\u2019s SBE technical consultant.</t>
  </si>
  <si>
    <t>TPN-216893</t>
  </si>
  <si>
    <t>Kind to Kids (ARPA NCCNonProfits 00070)</t>
  </si>
  <si>
    <t>This project provides SLFRF funds to support the Kind to Kids UGrad Education Program in providing resources to foster care students to achieve in school and succeed in their education and future careers. Kind to Kids gives students the support to obtain a high school degree, succeed in college, trade school or a career after graduation by assigning an education advocate to each child enrolled in the program that will assist by connecting students to tutors and college and career prep, developing support systems, assisting with enrollment, and providing individual support.</t>
  </si>
  <si>
    <t>TPN-216892</t>
  </si>
  <si>
    <t>Kingswood Community Center (ARPA NCCNonprofits00008)</t>
  </si>
  <si>
    <t>This project provided SLFRF funds to Kingswood Community Center, Inc. to add new teachers to its Early Learning Academy. This addition brought its capacity back to pre-pandemic levels, which were reduced due to social distancing and remote learning requirements due to the pandemic. Expanding these services will benefit local children who grow up in largely low-income households.</t>
  </si>
  <si>
    <t>TPN-216884</t>
  </si>
  <si>
    <t>DISTRICT 3 ADDITIONAL PARKS CREW</t>
  </si>
  <si>
    <t>The purpose of this project was to establish and hire additional parks crew workers in the District 3 Corridor of New Castle County. This crew consisted of (1) Crew Chief 1, (2) Motor Equipment Operator Is (MEO) and (2) Maintenance &amp; Construction Workers (M&amp;C). The funds were also used to purchase equipment for the new parks crew, including (1) crew cab dump truck, (1) 20\u2019 landscape trailer, (2) 60\u201d trim mowers, (2) weed-eaters, (2) handheld blowers, and miscellaneous hand tools.</t>
  </si>
  <si>
    <t>Vehicles and Equipment for Parks Maintenance Crew</t>
  </si>
  <si>
    <t>TPN-216883</t>
  </si>
  <si>
    <t>Child Inc.: Domestic Violence Community Health Worker Program</t>
  </si>
  <si>
    <t>This project supports Child Inc. in hiring additional Community Health Workers to provide case management and other support to women and children impacted by domestic violence.</t>
  </si>
  <si>
    <t>TPN-237944</t>
  </si>
  <si>
    <t>NCC Sewer Infrastructure Projects</t>
  </si>
  <si>
    <t>New Castle County utilizes funds to cover the cost of 24 SLFRF eligible wastewater infrastructure projects between March 3, 2021, to present. The eligible projects included in this clean water program are system rehabilitation initiatives throughout multiple locations within New Castle County, renovations to interceptors, addressing sewage issues, expanding the county\u2019s existing sewage system, and upgrading pump stations.</t>
  </si>
  <si>
    <t>TPN-237943</t>
  </si>
  <si>
    <t>Stormwater Management Basin Improvements II, Various Locations</t>
  </si>
  <si>
    <t>This project includes improvements to four existing stormwater management basins located on private open space in the following subdivisions: Hawks Nest, Lynmoore, Wyndom, and Academy Hills (basin and outfall on separate parcels). Work includes erosion and sediment control measures, temporary bypass pumping, dewatering, removal and disposal of accumulated sediment, removal and disposal of existing outlets structures and / or discharge pipes, placement of new outlet structures, discharge pipes, rip-rap drainage chute, soil-cement mixture, and/or flared end sections, backfilling and regrading, stabilization of embankments and channels, removal of erosion control measures, and preparation of as-built plans in accordance with the contract specifications and drawings.</t>
  </si>
  <si>
    <t>TPN-237942</t>
  </si>
  <si>
    <t>2019-2022 Countywide Sanitary Sewer Point Repair</t>
  </si>
  <si>
    <t>This project included the repair of sanitary sewer point repairs, manhole repairs, sanitary lateral repairs, associated rehabilitation and performance of all necessary work to perform the mentioned tasks including, but not limited to, associated demolition, clearing, grubbing, dewatering, bypass pumping, pavement removal, maintenance of traffic, restoration of grass areas, curb, sidewalk, or pavement replacement, drainage and erosion/sediment control and all associated work in accordance with the project plans and specifications.</t>
  </si>
  <si>
    <t>TPN-237940</t>
  </si>
  <si>
    <t>STRIVE: How You Lead Matters (ARPA NCCNonprofits 00046)</t>
  </si>
  <si>
    <t>This project funded Strive: How You Lead Matters, a program that provides violence intervention services through positive and engaging workforce development programming and their Sports Challenge program for students in New Castle County.</t>
  </si>
  <si>
    <t>TPN-237939</t>
  </si>
  <si>
    <t>The Teen Warehouse: High-Risk Youth Mentoring Program</t>
  </si>
  <si>
    <t>This project provided funds to the Teen Warehouse Inc. to conduct comprehensive employability skills training, as well as job assistance, personal development, and soft skills training to equip unemployed youth with the ability to obtain and retain employment in any field.</t>
  </si>
  <si>
    <t>TPN-237938</t>
  </si>
  <si>
    <t>DDOJ-Prosecutors at Homicide Scenes</t>
  </si>
  <si>
    <t>New Castle County will partially fund a Delaware Department of Justice (DDOJ) initiative to compensate DDOJ prosecutors to appear after-hours at homicide scenes to improve the quality of homicide investigations, increase conviction rates, and reduce violent crime.</t>
  </si>
  <si>
    <t>TPN-237937</t>
  </si>
  <si>
    <t>Pay for Success Intermediary Services</t>
  </si>
  <si>
    <t>New Castle County funded professional services to help design a pay-for-success project related to children living at the New Castle County Hope Center.</t>
  </si>
  <si>
    <t>TPN-237936</t>
  </si>
  <si>
    <t>Supporting Kidds: Healing Pathways in a Box</t>
  </si>
  <si>
    <t>This project provided funds to Supporting Kidds, Inc. to support the continuation of the Healing Pathways in a Box program, which provides mental health support for youth, with the goal of mindfulness and how to cope with the world around them and loss of loved ones. Funds supported the cost of personnel to run the program, snacks, supplies, and contractual costs to host workshops focused on healing from trauma through arts, with the goal of helping youth within the Boys and Girls Club.</t>
  </si>
  <si>
    <t>TPN-237935</t>
  </si>
  <si>
    <t>Wilton Park Improvements</t>
  </si>
  <si>
    <t>New Castle County provided improvements to the deteriorated amenities within Wilton Park, including game courts and pathways.</t>
  </si>
  <si>
    <t>TPN-237934</t>
  </si>
  <si>
    <t>Surratte Tree Removal/Shade Installation</t>
  </si>
  <si>
    <t>New Castle County used this project\u2019s funding to remove the trees near the Surratte Park\u2019s pool and replace them with a shade structure.</t>
  </si>
  <si>
    <t>TPN-237933</t>
  </si>
  <si>
    <t>Banning Park - 2nd Turf Field, Drainage, Pavilions</t>
  </si>
  <si>
    <t>New Castle County is using the requested funds to construct a second synthetic turf field, improve spectator stands, provide additional parking, and install a new pavilion with drainage improvements.</t>
  </si>
  <si>
    <t>TPN-237932</t>
  </si>
  <si>
    <t>Rosegate Playgrounds</t>
  </si>
  <si>
    <t>New Castle County funded this project to install new playground equipment and PIP Safety Surfacing in the Rosegate community.</t>
  </si>
  <si>
    <t>TPN-237941</t>
  </si>
  <si>
    <t>Bethel Cares: Power Lunch Program</t>
  </si>
  <si>
    <t>Bethel CARES, Inc will use the funds to provide up to 500 additional meals for families within impacted community in New Castle County. The program is designed to feed individuals and families who are impacted by hunger from financial hardships, homelessness, food disparities, addictions, and other challenges exacerbated by the COVID-19 pandemic.</t>
  </si>
  <si>
    <t>TPN-239166</t>
  </si>
  <si>
    <t>EC 7.3 Administrative Costs 2025-2026</t>
  </si>
  <si>
    <t>This project currently consists of three full-time positions, previously described by, and accounted for, in projects ARPA00044 \u2013 ARPA Coordinator, ARPA00129 \u2013 ARPA Finance Officer, and ARPA00143 \u2013 ARPA Community Liaison. Since those projects' inception, roles and responsibilities have been adjusted to reflect the needs of administering the grant program.  Without regard to the original titles or description, administrative tasks are currently shared between three FTEs but may be re-allocated as necessary for changes in personnel, changes in compensation, or other changes in personnel, legal, or administrative costs.</t>
  </si>
  <si>
    <t>TPN-242528</t>
  </si>
  <si>
    <t>Safety and Accessibility for Persons with Disabilities</t>
  </si>
  <si>
    <t>This project provides funding to Easter Seals Delaware &amp; Maryland's Eastern Shore. The Easter Seals will purchase COVID-mitigating bathroom equipment limited to touchless toilets, touchless sinks with faucets, touchless paper towel dispensers, and touchless soap dispensers to be installed in their facility bathrooms.</t>
  </si>
  <si>
    <t>TPN-242527</t>
  </si>
  <si>
    <t>NCC Parks: Wilton Park Project Expansion: Playground Replacement</t>
  </si>
  <si>
    <t>This project funded the installation of new playground equipment and required surfaces below that equipment at the County\u2019s Wilton Park. This park is county-owned and managed and is located within a Qualified Census Tract (149.08). This outdoor space is easily accessible to the surrounding neighborhood and is heavily used and the playground equipment required replacement due to age and wear and tear from use.</t>
  </si>
  <si>
    <t>TPN-242526</t>
  </si>
  <si>
    <t>Surratte Play Area Improvements</t>
  </si>
  <si>
    <t>This project funds the installation of new playground equipment and required surfaces below the equipment at the County\u2019s Surratte Park. These activities will improve park amenities at Surratte Park, which is located in Census Tract 154, a Qualified Census Tract that is also adjacent to other QCTs. This park is easily accessible to the multiple neighborhoods that surround it and is a heavily used outdoor recreational space. The playground equipment required replacement due to age and wear and tear from use.</t>
  </si>
  <si>
    <t>TPN-254024</t>
  </si>
  <si>
    <t>Interfaith Community Housing - Arbor Point III Project</t>
  </si>
  <si>
    <t>This project provides funding to Interfaith Community Housing to revitalize 24 affordable rental units managed by Interfaith Community Housing in their Arbor Point III Complex, as well as the rental office and community space. 23 families will directly benefit, and the full community will benefit from the community space revitalization.\n\nThe planned renovations at Arbor Place III will improve energy efficiency and enhance the overall quality of life for 23 families while maintaining affordable rent. The project includes roof replacement, installation of new flooring, interior and exterior restoration, energy efficient window replacement, mechanicals and appliance upgrades, new cabinetry and countertops, upgraded plumbing and electrical systems, drywall repair, indoor and outdoor painting, interior and exterior door replacement, siding and landscaping.</t>
  </si>
  <si>
    <t>TPN-254023</t>
  </si>
  <si>
    <t>Rosegate Park Cameras and Lighting Installation</t>
  </si>
  <si>
    <t>This project is to install cameras and lighting along pathways as requested by the community. These improvements will increase the safety of the pathways, contributing to the community\u2019s health and wellness. This project is intended to improve safety and lighting in the Rosegate Community, which is located in Census Tract 155.02, a Qualified Census Tract.</t>
  </si>
  <si>
    <t>Purchase of lighting fixtures and security cameras, and the installation of both.</t>
  </si>
  <si>
    <t>TPN-081151</t>
  </si>
  <si>
    <t>SHI International Corporation 'Simpligov' Web Portal</t>
  </si>
  <si>
    <t>Payment went to vendor SHI for the design and maintainance of an online "SimpliGov" portal for capturing and approving ARPA expenditures. This online portal was critical to the administration of New Castle County's ARPA funding. Specifically, the portal allowed all proposed projects/expenditures to be reviewed and approved from a compliance and legal perspective and ensured that related documents for a particular project or expenditure were housed together. The SHI SimpliGov ARPA Portal aided County with fielding the wide range of subrecipient, contractor, and beneficiary project requests, and ensured the proper application for funds, compliance review for applicants, and retention of all documentation for program reporting and compliance with the Uniform Guidance and SLFRF Award Terms and Conditions.</t>
  </si>
  <si>
    <t>TPN-081093</t>
  </si>
  <si>
    <t>Guidehouse ARPA Support Services</t>
  </si>
  <si>
    <t>Guidehouse services support oversight, including consultation for ensuring compliance with legal, regulatory, and other requirements, of use of the SLFRF funds. Guidehouse\u2019s work was performed under the County Attorney's direction and focused on providing the County with the support necessary to confirm that all expenditures of SLFRF were made in accordance with the Act and consistent with guidance issued by the U.S. Department of Treasury as well as other federal agencies as applicable. Guidehouse was available to address the County's specific concerns relative to the spending of the SLFRF funding. Guidehouse provided the following deliverables: monthly reports; subrecipient eligibility determinations; project eligibility determinations. This engagement was originally awarded to Grant Thornton Public Sector; however, on October 1, 2022, Grant Thornton Public Sector was acquired by Guidehouse Inc. and the engagement to support the County was transferred to Guidehouse.</t>
  </si>
  <si>
    <t>TPN-085901</t>
  </si>
  <si>
    <t>DCS Youth Employment</t>
  </si>
  <si>
    <t>The New Castle County (NCC) Department of Community Services (DCS) received $170,155.22 during the program period of January 1, 2022, through June 30, 2022. The project supported wages and benefits for up to 100 youth placed in coding positions with vendor Code Differently (CD), addressing the impacts of lost instructional time. In addition, the project supported contractual Youth Coordinator(s) who assisted with the day-to-day administration of the program, hiring and retaining youth, working with youth and worksite supervisors, providing professional development and life coaching, processing payroll, and making referrals for additionally needed wrap around services.</t>
  </si>
  <si>
    <t>TPN-085851</t>
  </si>
  <si>
    <t>OT Pay for COVID Test Kit Distribution</t>
  </si>
  <si>
    <t>This project funded test kit distribution on Saturday, January 8, 2022, at Government Center. The Public Works Construction Support crew set up a COVID Test Site at the Government Center, which included set up and break down, directing traffic, and assisting where needed. The hours worked by Public Works team members were integral in the distribution of at-home, rapid COVID-19 test kits to members of the community. This was a mass distribution event that resulted in about 4500 test kits (9000 tests total) being distributed to the community during the Omicron variant surge in the County.</t>
  </si>
  <si>
    <t>TPN-085710</t>
  </si>
  <si>
    <t>Ivira Health Agreement for COVID-19 Test Kits</t>
  </si>
  <si>
    <t>New Castle County purchased Rapid Antigen Tests approved for use through Point of Care and distributed them to independent pharmacy lvira Health, who conducted testing for the community at no charge at their retail pharmacy site. The pharmacy partner used its online scheduling system to make appointments available for rapid tests on the pharmacy's premises and oversaw customers taking tests and assisting as needed. At the time, it was unknown whether the test was reimbursable by insurance companies. This project provided SLFRF funds for reimbursement needed to lvira to cover pharmacy staff time to assist with the test. If the pharmacy was unable to be reimbursed for tests, the County reimbursed the pharmacy for those tests. This project was a pilot program to test whether this type of deployment would be successful in meeting the community\u2019s needs. By April 2024 demand for publicly available test kits dropped off, causing the funding need to dissipate. As a result, this project was cancelled on April 5, 2024.</t>
  </si>
  <si>
    <t>TPN-085684</t>
  </si>
  <si>
    <t>Project SEED Coordinator</t>
  </si>
  <si>
    <t>Funding was awarded for the hiring of the full-time, limited-term position of Project SEED Coordinator to provide leadership to the Project SEED (Sustained Empowerment Enhancement &amp; Development) program. The program is part of the Building Better Communities initiative, intended to strengthen neighborhoods and decrease violence, using a phased approach to support neighborhood self-sufficiency and growth. Understanding that each neighborhood has unique challenges that, left unaddressed, will reduce quality of life for residents, Project SEED uses an integrated, multi-disciplinary approach to address quality of life issues in each neighborhood and aims to identify and empower community champions to organize fellow residents in making change. The Coordinator worked with the Project SEED team to identify neighborhoods that would benefit from the involvement and subsequent resources that Project SEED offered; had detailed knowledge of County Government to include specific services offered to improve the well-being, health and safety of our communities; worked with internal and external stakeholders to achieve this goal; researched and attended trainings pertaining to community outreach; established and monitored performance measures for Project SEED; prepared detailed monthly reports capturing activities that aligned with the established performance measures and neighborhood needs; and evaluated programs used by Project SEED for efficiency and effectiveness.</t>
  </si>
  <si>
    <t>TPN-101239</t>
  </si>
  <si>
    <t>Community Health Fair Block Party</t>
  </si>
  <si>
    <t>The County\u2019s Emergency Medical Services (EMS) team organized and hosted a Community Health Fair on June 4, 2022, to provide health information and resources to families in Wilmington. This project was an event focused on providing and encouraging County residents to get their first or second dose of the COVID-19 vaccination. The event was strategically planned to outline some potential areas that New Castle County paramedics used to create more substantial relationships with partners and the community. This initiative offered health equity inclusion, community education, wrap-around services, recruitment, natural partnerships, and opened avenues for future expansion of programs. Thirty-two (32) organizations participated in this event to address healthy equity within the community, including Delaware Breast Cancer Coalition, Planned Parenthood, Christiana Care, Henrietta Johnson, Westside Health, YMCA, Nemours, Victory Christian Fellowship, DHSS, St. Francis LIFE, Food Bank, Hero Help, and Recovery Innovations. Over 1,000 individuals attended this Saturday afternoon event.</t>
  </si>
  <si>
    <t>TPN-101237</t>
  </si>
  <si>
    <t>RFP &amp; Grant Writing Assistant</t>
  </si>
  <si>
    <t>This project with Progressive Software Computing, Inc. (PSCI) funded contractual work completed by Adrienne Thompson, who worked at the direction of the County and provided the following services: meeting with business unit(s) point of contact(s) to efficiently and effectively gather data and business requirements; developing Scopes of Work for each request for proposal based on specific initiatives; working with the County to ensure compliance with New Castle County Procurement Code and the Uniform Guidance, Treasury Regulations and Guidance, and Treasury Terms and Conditions; assisting with the writing of grants as needed; collaborating with businesses\u2019 point of contact(s) from multiple departments; and gathering and transfer data to write an effective Scope of Work for procurement projects and grants.</t>
  </si>
  <si>
    <t>TPN-101236</t>
  </si>
  <si>
    <t>SimpliGov Workflow for Web Development Services for Qualified Small Business</t>
  </si>
  <si>
    <t>This project funded activities completed by vendor SHI to build the online web portal needed to support the Web Development Services for Qualified Small Business program (ARPA00011). Specifically, this new workflow was used to gather requests efficiently and fairly from small businesses who wished to apply for the program and manage the documentation they submitted. The workflow was designed to allow for efficient information flow between the small business applicants and the assigned web service vendors who were chosen through the County's RFP process.</t>
  </si>
  <si>
    <t>TPN-101233</t>
  </si>
  <si>
    <t>ARPA Coordinator (fulltime)</t>
  </si>
  <si>
    <t>This project supported a full-time employee ARPA Coordinator position, transitioning from the initial contractual ARPA Coordinator (ARPA00001) role to a regular County employee position. This position played a key role in the effective management and administration of New Castle County's SLFRF funds; coordinating the County's efforts to use its SLFRF funds, reviewing all proposed projects, working with a variety of stakeholders to coordinate the many aspects of deciding on and disbursing the County's SLFRF funds; working closely with outside experts (Grant Thornton and Guidehouse); providing regular updates to internal stakeholders, County Council, the CARES Act/ARPA Audit Committee and outside organizers seeking or receiving funding; working to ensure that SLFRF expenditures were made in accordance with the Act and consistent with guidance issued by the U.S. Department of Treasury; and working to ensure that the Count meets its compliance and reporting obligations. This project was ended in December 2024 and continued in ARPAADMIN as part of the Administrative Cost Estimate.</t>
  </si>
  <si>
    <t>TPN-101232</t>
  </si>
  <si>
    <t>Funding for ARPA Advertising Bids</t>
  </si>
  <si>
    <t>This project established a funding source to pay the costs of advertising RFPs in the News Journal/Gannett Co. Inc. The average cost, for example, of an RFP advertisement was $700-$1,200 depending on the number of lines and frequency of advertising. The County had multiple ARPA projects that required RFPs.</t>
  </si>
  <si>
    <t>TPN-101231</t>
  </si>
  <si>
    <t>Sparrow Run Community Day</t>
  </si>
  <si>
    <t>Project SEED (Sustained Empowerment Enhancement and Development) is a program within New Castle County Police Department that addresses quality of life issues within neighborhoods and empower community champions to lead change and reduce instances of community violence. To accomplish its goals, Project SEED organized and facilitated a series of community events in the Sparrow Run community. This project provided financial support for a kickoff community event held on May 29, 2022. The event included the New Castle County Behavioral Health, who provided mental health and substance use services; the Help initiative, who distributed Health &amp; Safety Kits which included First Aid Kits, Fire Extinguishers, Carbon Monoxide Detectors, Smoke Detectors, and information about Smart 911; and Child Inc, who was present to provide services such as domestic violence counseling, food pantry, job search assistance, section 8/public assistance help, and other social service referrals and support. Participants enjoyed a portable roller-skating rink and light refreshments while receiving valuable information on violence reduction, community services, and job counseling.</t>
  </si>
  <si>
    <t>TPN-101230</t>
  </si>
  <si>
    <t>1st Responder Hotel</t>
  </si>
  <si>
    <t>This project was undertaken to cover hotel accommodations and food expenses for first responders who were (1) exposed or (2) tested positive for COVID-19.</t>
  </si>
  <si>
    <t>TPN-101227</t>
  </si>
  <si>
    <t>Water Based Epidemiology System</t>
  </si>
  <si>
    <t>This project was undertaken by the University of Delaware through its Center for Environmental and Wastewater Epidemiology Research. They conducted research regarding detection and analysis of SARS-CoV-2 virus and other microorganisms of concern (MOCs) in wastewater samples in the county of New Castle. The University of Delaware performed individual, weekly, and overall trend analysis of viral detection.</t>
  </si>
  <si>
    <t>TPN-111514</t>
  </si>
  <si>
    <t>Project SEED Community Liaison 2</t>
  </si>
  <si>
    <t>This project supported the full-time, limited-term position of Project SEED Liaison, filled by Adriana Ochoa, to provide additional support to the Project SEED program. This position reports to the Project SEED Coordinator.</t>
  </si>
  <si>
    <t>TPN-111512</t>
  </si>
  <si>
    <t>Project SEED Community Liaison 1</t>
  </si>
  <si>
    <t>This project supported the full-time, limited-term position of Project SEED Liaison, filled by George Corbin, to provide additional support to the Project SEED program. This position reported to the Project SEED Coordinator.</t>
  </si>
  <si>
    <t>TPN-111509</t>
  </si>
  <si>
    <t>The New Castle County (NCC) Department of Community Services (DCS) received $1,430,009.00 in funding (project costs for three years) to provide assistance to unemployed or underemployed youth for job training, employment, and employment support in New Castle County, Delaware. The project supports the wages and fringe benefits for youth placed year-round in meaningful employment opportunities. The youth will be employed from January through December annually for three years providing important assistance to unemployed youth workers along with stimulating workforce and economic recovery from the COVID-19 Pandemic.</t>
  </si>
  <si>
    <t>TPN-111504</t>
  </si>
  <si>
    <t>YMCA Sexual Assault Response Center Support</t>
  </si>
  <si>
    <t>This project provides YWCA Delaware with one-time gap funding to address the demonstrated FY23 shortfall to its Sexual Assault Response Center (SARC), the only statewide full-service sexual assault response center. SARC helps ensure survivors of sexual assault have access to the services they need to recover and heal. Specific services provided by staff include the SARC Helpline, aftercare case management, counseling services, and legal services.</t>
  </si>
  <si>
    <t>TPN-111502</t>
  </si>
  <si>
    <t>1,000 Kids Coding Initiative</t>
  </si>
  <si>
    <t>The 1,000 Kids Coding Initiative provided funding for up to 100 youth participants in New Castle County, addressing educational gaps through work-based learning. ARPA00021 acted as a companion project to ARPA00037.</t>
  </si>
  <si>
    <t>TPN-111499</t>
  </si>
  <si>
    <t>Kappa Care Initiative</t>
  </si>
  <si>
    <t>This project is comprised of anti-violence community initiatives for teenagers, as well as educational courses including financial literacy, art, and job training for youth who have been the direct and indirect victims of violent crime.</t>
  </si>
  <si>
    <t>TPN-111497</t>
  </si>
  <si>
    <t>This project funded legal fees incurred to ensure compliance with state, local, and federal law concerning the County's program of rapid COVID-19 testing at a pharmacy site.</t>
  </si>
  <si>
    <t>TPN-037595</t>
  </si>
  <si>
    <t>Premium pay direct deposits were made to eligible New Castle County employees on December 23, 2021. The County distributed premium pay to employees that faced heightened risks due to the character of their work with the County.\n\nAs part of its premium pay program, the County paid premium payments to certain employees who are exempt from FLSA overtime provisions and whose salary (including the premium payment) exceeded the Final Rule's wage threshold for New Castle County, DE. These employees\u2019 Premium Pay Narrative represented a small percentage of the total employees paid by the County's premium pay program.\n \nTo ensure that the program was responsive to all employees that assumed increased risks to their health as a result of performing essential work during the pandemic, the County evaluated all workers' duties and health risks and confined qualified employees to only those employees whose duties require regular in-person interactions with the public and/or co-workers and/or regular physical handling of items that were handled by the public or co- workers. Qualified employees were then compensated a flat $5.00 per hour premium payment for every hour they could demonstrate was performed within County facilities or in the field and in-person interactions or materials handling could not be avoided.\n \nFinally, total premium payments were capped at limits to not exceed up to $5,000. In reviewing the duties and work performed by the employees whose salary exceeds the Final Rule's threshold, the County has determined that they endured similar risks to their health and safety in performance of essential work as employees whose salaries and wages were below the threshold. Therefore, the County determined that fairness and consistency dictated that all employees should be recognized and compensated fairly and consistently for the increased risks to their health and safety for the performance of essential work during the pandemic, including employees whose salaries exceeded the Final Rule's threshold.\n \nDue to the limitations imposed by the County on premium pay compensation, the employees that exceed the Final Rule's wage threshold benefited the least from the premium payments they received as a percentage of their annual earnings. As a percentage of annual earnings, the County's premium payment was most responsive to lower wage employees.</t>
  </si>
  <si>
    <t>TPN-037566</t>
  </si>
  <si>
    <t>ARPA Coordinator NCC</t>
  </si>
  <si>
    <t>This project was undertaken to hire vendor Morris-Levenson, LLC to perform professional services to complete the tasks of the American Rescue Plan Act (ARPA) Coordinator for New Castle County, DE. The ARPA Coordinator's work focused on: the effective management and administration of New Castle County's SLFRF funds; coordinating the County's efforts to use its SLFRF funds, working with a variety of stakeholders to coordinate the many aspects of deciding on and disbursing the County's SLFRF funds; working to ensure that SLFRF expenditures were made in accordance with the Act and consistent with guidance issued by the U.S. Department of Treasury; and worked to ensure that the County met its compliance and reporting obligations.</t>
  </si>
  <si>
    <t>TPN-183476</t>
  </si>
  <si>
    <t>Critical Home Repairs for Low-Income Families (ARPA Council 00008)</t>
  </si>
  <si>
    <t>This project provided funding to Good Neighbors Inc. to conduct repairs to 25 low-income homes inside the County area, helping combat housing insecurity and the lack of affordable housing.</t>
  </si>
  <si>
    <t>Provide home repairs for low-moderate income households including roof repairs, window replacements, plumbing and electrical.</t>
  </si>
  <si>
    <t>TPN-183475</t>
  </si>
  <si>
    <t>Central YMCA Housing</t>
  </si>
  <si>
    <t>Young Men\u2019s Christian Association of Delaware (\u201cYMCA of Delaware\u201d) was selected to receive a grant for their Central YMCA Male Supportive Housing program, to renovate the units that provide housing for single homeless males at their facility in Wilmington. The subaward agreement with YMCA of Delaware provides for up to $500,000.00 to fund the renovation of 102 of the total 180 rooms in the existing Central YMCA facility.  These units are provided to clients referred to the YMCA of Delaware by the Delaware Housing Alliance via the Central Intake Housing System.\n \nThe YMCA of Delaware and its partners sought funding to renovate its five-story, 180 single-room facility to provide affordable housing and aid the homeless population affected by the COVID-19 pandemic. The facility was in need of renovation and additional funding was needed to assist the residents of the YMCA as they struggle with unemployment, food and housing insecurities, and mental and behavioral health issues.</t>
  </si>
  <si>
    <t>TPN-183474</t>
  </si>
  <si>
    <t>Overlook Colony Revitalization Project</t>
  </si>
  <si>
    <t>Project to fund the rehabilitation of thirty-six (36) affordable rental housing units in 3207 E. Brandywine Avenue, Claymont, DE 19703. Interfaith Community Housing of Delaware, Inc., (\u201cInterfaith Community Housing of Delaware\u201d) was selected, based on their application, to receive a grant for their Overlook Colony Revitalization project to rehabilitate thirty-six (36) affordable rental housing units in Claymont. The subaward agreement with Interfaith Community Housing of Delaware contemplates transfers of up to $2,300,000.00 to fund the renovation of thirty-six apartments in the Overlook Colony Apartments. These rental units will be made available to low income (25% - 60% of Area Median Income) families.</t>
  </si>
  <si>
    <t>TPN-183473</t>
  </si>
  <si>
    <t>Hospitality Center 2.0</t>
  </si>
  <si>
    <t>This project provides funding to support long-term housing and address housing insecurity concerns in New Castle County by providing eight transitional housing units for families experiencing homelessness. In addition, the residents will receive case management to assist them in securing more permanent housing and address any barriers they may face in an effort to ensure families served become independent and self-sustainable.</t>
  </si>
  <si>
    <t>TPN-183425</t>
  </si>
  <si>
    <t>Little Mill Creek Restoration at Woodland Run Park</t>
  </si>
  <si>
    <t>This project provided the final restoration design of the Little Mill Creek and tributaries. The contracted firm provided geotechnical and structural engineering for two pedestrian bridge crossings, as well as detailed recommendations to protect park amenities and improve flood conveyance and fish passage.</t>
  </si>
  <si>
    <t>TPN-183424</t>
  </si>
  <si>
    <t>ARPA Eligibility Legal Review -- Rt 9 Library Innovation Center</t>
  </si>
  <si>
    <t>This project funded legal services connected to another SLFRF-funded project. Namely, NCC utilized funding to request a legal opinion concerning the Route 9 County Library Innovation Center Reader\u2019s Cafe Chef project, ARPA00065.</t>
  </si>
  <si>
    <t>TPN-183423</t>
  </si>
  <si>
    <t>Chef at Reader's Caf\xe9</t>
  </si>
  <si>
    <t>This project funded the hiring of a full time Chef at the Reader\u2019s Caf\xe9, located in the Route 9 Library &amp; Innovation Center, who developed, coordinated, and expanded the customer base and sales. The Chef fulfilled a key role in managing and supervising all operations at the caf\xe9 to stimulate its economic recovery from the pandemic, as well as provide low-income and low-access communities impacted by the Pandemic with fresh, healthy food options.</t>
  </si>
  <si>
    <t>TPN-064018</t>
  </si>
  <si>
    <t>Public Safety 23</t>
  </si>
  <si>
    <t>Funds used in FY 2022/23 (beginning July 1, 2022) for law enforcement services provided by contract by Los Angeles county sheriff department.</t>
  </si>
  <si>
    <t>TPN-063974</t>
  </si>
  <si>
    <t>Funds used for law enforcement services provided by LA county sheriff.</t>
  </si>
  <si>
    <t>TPN-063953</t>
  </si>
  <si>
    <t>Funds used to restore programs and balance the FY 2022 budget.</t>
  </si>
  <si>
    <t>TPN-126277</t>
  </si>
  <si>
    <t>Tri-Electric Broadband Expansion</t>
  </si>
  <si>
    <t>Monroe County Fiscal Court allocated $500,000 to Tri-Electric for Broadband Expansion Project. So far, they have expended $150,000 of the obligation. The goal is for the project to be complete by...  The funding was obligated on....\n\n2025 Reporting Year - The amounts for Tri-Electric Broadband were obligated and expended in the 2023 &amp; 2024 reporting years. In 2023, $150,000 was expended &amp; in 2024, the remaining $350,000 was expended.</t>
  </si>
  <si>
    <t>TPN-128943</t>
  </si>
  <si>
    <t>MCWD System Improvements Project</t>
  </si>
  <si>
    <t>Monroe County Fiscal Court has identified the Monroe County Water District System Improvements Project a necessary improvement for water infrastructure and is eligible under the Drinking Water Revolving Loan Fund. This project will improve access to safe drinking water in Monroe County. $1,000,000.00 was obligated from ARPA funds for the purpose of completing Monroe County Water District System Improvements Project.\n\n2025 Reporting Year - Monroe County Fiscal Court decided to only obligate and expend $890,000 to the MCWD System Improvements Project.</t>
  </si>
  <si>
    <t>TPN-062988</t>
  </si>
  <si>
    <t>Administration Contract</t>
  </si>
  <si>
    <t>The Monroe County Fiscal Court contracted with our local area development district, the Barren River Area Development District, to provide administrative support for use of its CSLFRF allocation.\n\n2025 Reporting Year - The County has determined to change the cumulative obligation payable from ARPA funds.</t>
  </si>
  <si>
    <t>TPN-062934</t>
  </si>
  <si>
    <t>The Monroe County Fiscal Court has been allocating ARPA lost revenue funds in order to serve citizens of Monroe County. Between March 3, 2021 and March 30, 2022, the County allocated $30,000 to each volunteer fire department in the county in order to make much needed and long overdue purchases of equipment and department support, for a total of $150,000. The County entered into obligations for paving for a school pickup zone and purchasing newly required election equipment for the Monroe County Clerk's office. In the next reporting period, the County has allocated funds for weather alert sirens and other projects that have a direct impact on improving citizens' lives. In 2024, the remaining ARPA funds are being obligated to Revenue Replacement for projects to maintain the general government services for citizens of Monroe County, including new election equipment, additional equipment for fire and rescue, and additional equipment for road department.\n\n2025 Reporting Year- The amounts shown above for the Current Period Obligations and Current Period Expenditures include amounts that were inadvertently omitted in a previous reporting period.</t>
  </si>
  <si>
    <t>TPN-159895</t>
  </si>
  <si>
    <t>Sanitation Equipment, Road Equipment , Jail payroll, FICA, health insurance and retirement for full time jail, Parks improvements and new equipment, Tourism purchase of property for future tourism projects including ATV Trails, Sheriff health insurance and retirement for first responders and equipment for deputies, economic development project</t>
  </si>
  <si>
    <t>TPN-159805</t>
  </si>
  <si>
    <t>Premium pay for all county employees</t>
  </si>
  <si>
    <t>TPN-063167</t>
  </si>
  <si>
    <t>GENERAL GOVERNMENT SERVICES TO CITIZENS</t>
  </si>
  <si>
    <t>TPN-043375</t>
  </si>
  <si>
    <t>Darling Sewer System</t>
  </si>
  <si>
    <t>Quitman County plan usage for ARPA funding is to construct a Sewer System Project in the small community of Darling, MS.  Darling, MS is an unincorporated area within the Northern portion of Quitman County consisting of 120 homes.  The community is in dire need of a sewage system to eliminate unsanitary living conditions. This project will be in line with the County\u2019s efforts to in disease prevention.</t>
  </si>
  <si>
    <t>TPN-067855</t>
  </si>
  <si>
    <t>COMBINED PROJECTS</t>
  </si>
  <si>
    <t>Improved government services in qualified census tracks.  Includes, but it not limited to radio tower communications, emergency warehouse for PPE, building improvements for child advocacy and educational infrastructure.</t>
  </si>
  <si>
    <t>TPN-135576</t>
  </si>
  <si>
    <t>Hospital Payroll Expenses</t>
  </si>
  <si>
    <t>Payment of salary and wages of hospital personnel and related payroll expenses, including payroll taxes and retirement benefits</t>
  </si>
  <si>
    <t>TPN-135565</t>
  </si>
  <si>
    <t>County Hospital Equipment and Operational Expenses</t>
  </si>
  <si>
    <t>Payments for medical equipment, insurance, medical supplies, technology services, lab supplies, etc. for county hospital</t>
  </si>
  <si>
    <t>TPN-135502</t>
  </si>
  <si>
    <t>County Jail Security</t>
  </si>
  <si>
    <t>Purchase of cameras, video recorders and associated equipment needed for jail security</t>
  </si>
  <si>
    <t>TPN-135461</t>
  </si>
  <si>
    <t>Purchase of three vehicles to be used for law enforcement duties (patrol, emergency calls, etc.) of the Sevier County Sheriff's Department</t>
  </si>
  <si>
    <t>TPN-212440</t>
  </si>
  <si>
    <t>County Jail Communications</t>
  </si>
  <si>
    <t>Pod Paging System for Communications With Prisoner Pods Within the County Jail</t>
  </si>
  <si>
    <t>TPN-214853</t>
  </si>
  <si>
    <t>Hospital Supplies and Construction Costs</t>
  </si>
  <si>
    <t>Payment for medical supplies and construction costs for county hospital.</t>
  </si>
  <si>
    <t>TPN-214566</t>
  </si>
  <si>
    <t>TPN-214564</t>
  </si>
  <si>
    <t>TPN-214561</t>
  </si>
  <si>
    <t>TPN-290493</t>
  </si>
  <si>
    <t>Health Department Roof Repair</t>
  </si>
  <si>
    <t>To install a membrane over the Sevier County Health Department roof to remedy roof leaks.</t>
  </si>
  <si>
    <t>TPN-115266</t>
  </si>
  <si>
    <t>Affordable Homeownership Expansion Agreement</t>
  </si>
  <si>
    <t>This project's goal is to eliminate poverty housing by working with economically disadvantaged families to create better living conditions, and by providing decent, safe, and affordable housing to low-income families.</t>
  </si>
  <si>
    <t>TPN-115261</t>
  </si>
  <si>
    <t>Shop Local Program- Yiftee</t>
  </si>
  <si>
    <t>Many small businesses suffered economically due to the pandemic. Many small businesses are still trying to recover from the pandemic. To help small businesses that were impacted the City of Baldwin Park are delivering Yiftee Credit Cards to residents that can only be used in local Baldwin Park stores to help elevate them from the financial lost that incurred to their business.</t>
  </si>
  <si>
    <t>TPN-115255</t>
  </si>
  <si>
    <t>Audio Visual System at Senior Center</t>
  </si>
  <si>
    <t>New audio visual system at our upgrade Senior Center.</t>
  </si>
  <si>
    <t>TPN-115253</t>
  </si>
  <si>
    <t>Susan Rubio Zocalo Park &amp; Civic Center Plaza</t>
  </si>
  <si>
    <t>Zocalo Park &amp; Civic Center Plaza is a new project which will create open/civic space in our urban downtown area, provide a new walkable plaza and passive park in addition to ADA compliant access.</t>
  </si>
  <si>
    <t>TPN-190923</t>
  </si>
  <si>
    <t>Baldwin Park Eastside Little League Youth Organization</t>
  </si>
  <si>
    <t>Operations had to be suspended in April 2020 and the following two years 2021 and 2022. ESLL has requested financial assistance to resume operations in the upcoming 2024 season.</t>
  </si>
  <si>
    <t>TPN-191330</t>
  </si>
  <si>
    <t>Morgan Park Restrooms Improvements</t>
  </si>
  <si>
    <t>Morgan Park restrooms are in need of improvements. This project seeks to expand existing restrooms to include more stalls for the public to utilize.</t>
  </si>
  <si>
    <t>TPN-219194</t>
  </si>
  <si>
    <t>High School Band Boosters</t>
  </si>
  <si>
    <t>Financial assistance for High school band boosters within BPUSD.</t>
  </si>
  <si>
    <t>TPN-236567</t>
  </si>
  <si>
    <t>Technology Equipment for Recreation Facilities</t>
  </si>
  <si>
    <t>Technology equipment for Recreation Facilities, such as workstations, laptops, and Wi-Fi Access Points.</t>
  </si>
  <si>
    <t>TPN-238315</t>
  </si>
  <si>
    <t>Emergency Elevator Repairs</t>
  </si>
  <si>
    <t>A total of 5 elevators after inspections were noted to require necessary urgent and immediate repairs to preserve the health and safety of the elevator users. Failure to provide immediate repairs may result in breakdown of the elevators. The project seeks to use funds to provide these necessary repairs for the health and safety of its users.</t>
  </si>
  <si>
    <t>TPN-244502</t>
  </si>
  <si>
    <t>Stormwater related expenditures for Susan Rubio Zocalo Park &amp; Civic Center Plaza.</t>
  </si>
  <si>
    <t>TPN-244496</t>
  </si>
  <si>
    <t>Other Sewer Infrastructure for Susan Rubio Zocalo Park &amp; Civic Center Plaza project.</t>
  </si>
  <si>
    <t>TPN-254318</t>
  </si>
  <si>
    <t>Asset Management Software (OpenGov Inc.)</t>
  </si>
  <si>
    <t>Replace paper-based workflows with an all-electronic, cloud-based workflow system to include but not limited to asset management inventory, work order development, processing and work history tracking. The funding will be used for implementation, training, and annual subscription for the Asset Management Software.</t>
  </si>
  <si>
    <t>TPN-254317</t>
  </si>
  <si>
    <t>Citywide Website Annual Hosting and Maintenance Support</t>
  </si>
  <si>
    <t>Citywide Website Annual Hosting and Maintenance Support.</t>
  </si>
  <si>
    <t>TPN-254315</t>
  </si>
  <si>
    <t>McNeill Manor Senior Housing Repairs &amp; Improvements</t>
  </si>
  <si>
    <t>Replace roof and repair for McNeill Manor Senior Housing due to water damage and mold.</t>
  </si>
  <si>
    <t>TPN-254314</t>
  </si>
  <si>
    <t>Toilet Replacement for City Hall and Other City Facilities</t>
  </si>
  <si>
    <t>Replace toilets in City Hall and other City Facilities.</t>
  </si>
  <si>
    <t>TPN-253840</t>
  </si>
  <si>
    <t>Drive Thru Food Giveaway</t>
  </si>
  <si>
    <t>Assist families impacted by COVID-19 Pandemic by providing safe environment for distributing food.</t>
  </si>
  <si>
    <t>TPN-061315</t>
  </si>
  <si>
    <t>Replace Obsolete Police Department Tasers</t>
  </si>
  <si>
    <t>This project includes the purchase of new TASER 7 Conducted Energy Devices for the Police Department. TASER 7 is a new way to engage with our Community and having their support to fight against crime. The Tasers give officers the ability to de-escalate dangerous situations and further demonstrates our commitment to keeping communities safe with reality-based training that improves outcomes.</t>
  </si>
  <si>
    <t>TPN-063589</t>
  </si>
  <si>
    <t>Storm and Sewer Assessment - Master Plan</t>
  </si>
  <si>
    <t>Update to the Citywide Storm Drain and Sewer Master Plan. Each year, Staff evaluates the City's infrastructure needs and prepares a listing of projects that are projected a 5-year period as necessary to maintain and improve the City's delivery of quality services to its residents and the community. As part of that evaluation the City is updates to the Citywide Storm Drain and Sewer Master Plan.</t>
  </si>
  <si>
    <t>TPN-063500</t>
  </si>
  <si>
    <t>Mental Health Awareness</t>
  </si>
  <si>
    <t>Mental Health Awareness Walk, Fair &amp; Car Show event. Event includes personnel, entertainment equipment rental, street closures, sound technician, material and supplies.</t>
  </si>
  <si>
    <t>TPN-063867</t>
  </si>
  <si>
    <t>Public Works Maintenance Yard Upgrades</t>
  </si>
  <si>
    <t>This project includes ADA improvements to existing administration building, re-organization of the existing use of space to allow workspace, air- conditioning improvements, electical and plumbing improvements, upgrades to the existing generator, Fuel station, on-site storage, and parking lot.</t>
  </si>
  <si>
    <t>TPN-063847</t>
  </si>
  <si>
    <t>City Council Chambers and City Facilities Improvements</t>
  </si>
  <si>
    <t>This is an architectural and engineering design services for Baldwin Park City Hall's third floor and council chambers improvement. The services will include analyzing the existing structures for the design and implementation of improvements, including but not limited to, a complete overhaul of the Council Chambers audio and visual system, mechanical, electrical, and plumbing (MEP) enhancements, feasibility of structural expansion into exiting patios, and finish material selections for the purpose of developing Construction Documents including Plans, Specifications and Estimate (PS&amp;E).</t>
  </si>
  <si>
    <t>TPN-063825</t>
  </si>
  <si>
    <t>Teri G. Muse Family Service Center</t>
  </si>
  <si>
    <t>This project is for new facility. The facility will expand and provide centralized non-profit space, social services, health, educational support services, immigration, counseling, dependency, programs and other resources. The facility can provide residents low cost or no cost programs, information, and/or services to overcome daily challenges, achieve educational goals, and improve quality of life. The facility will include executive board room, six offices, community pantry, meeting room and small assembly hall.</t>
  </si>
  <si>
    <t>Refer to project description.</t>
  </si>
  <si>
    <t>TPN-063788</t>
  </si>
  <si>
    <t>Toilet Replacement Program</t>
  </si>
  <si>
    <t>Program for the purchasing and installation of a maximum of 2,000 high efficiency toilets (HET) and 2,000 showerheads for city of Baldwin Park residents. Through the program the city will be able to replace existing toilets with a HET toilet and showerheads for City of Baldwin Park residents.</t>
  </si>
  <si>
    <t>TPN-064381</t>
  </si>
  <si>
    <t>Calino Avenue Sewer and Storm Drain Improvements Design</t>
  </si>
  <si>
    <t>The project civil and engineering design services with Infrastructure Engineers, Inc. for sanitary and storm drain improvements at Calino Avenue. The services will include project management, survery, soil testing, analyzing designed features, systems, equipment and material selections for the purpose of developing Construction Documents including Plans, Specifications, and Estimate.</t>
  </si>
  <si>
    <t>TPN-064292</t>
  </si>
  <si>
    <t>Digital Communication Equipment</t>
  </si>
  <si>
    <t>Replacement of equipment for social media and digital cameras.</t>
  </si>
  <si>
    <t>TPN-064277</t>
  </si>
  <si>
    <t>Replace Boxing Ring at Community Center</t>
  </si>
  <si>
    <t>Funds will be used for replacement of boxing equipment and weight rooms machines in our Community Center.</t>
  </si>
  <si>
    <t>TPN-064268</t>
  </si>
  <si>
    <t>Martial Arts Room Mat Flooring</t>
  </si>
  <si>
    <t>Funds will be used for replacement of mats and martial arts equipment.</t>
  </si>
  <si>
    <t>TPN-064261</t>
  </si>
  <si>
    <t>Games Room Equipment Upgrades</t>
  </si>
  <si>
    <t>This project will upgrade and replace Games Room equipment, billiad tables, ping pong, foos balls, pool sticks and other games room equipment.</t>
  </si>
  <si>
    <t>TPN-065389</t>
  </si>
  <si>
    <t>Crossing Guard Services</t>
  </si>
  <si>
    <t>The City of Baldwin Park has received crossing guard services through ACMS since FY 2005-2006. The last service contract with ACMS expired on June 30, 2020, and was not renewed due to school closures resulting from the COVID-19 pandemic.  \nThe Baldwin Park Unified School District has tentatively approved providing 50% of this cost, resulting in a negative impact to the Baldwin Park general fund of in the amount of $124,794.00.  The City on August 4, 2021 approved a new agreement with ACMS, which renews each year unless an addendum or alternative agreement is made, to provide crossing guard services at fifteen locations in Baldwin Park.</t>
  </si>
  <si>
    <t>TPN-064872</t>
  </si>
  <si>
    <t>Budget Software program for budget preparation and financial analysis. Budget program will be implemented for a more contemporary, efficient, and effective solution for City's budgeting.</t>
  </si>
  <si>
    <t>TPN-064819</t>
  </si>
  <si>
    <t>Automated License Plate Readers</t>
  </si>
  <si>
    <t>The automated License Plate Reader "ALPR" technology will be used by the Police Department to help locate stolen vehicles and solve other crimes where an automobile has been used. The system is a deployment of cameras throughout an area to provide greater coverage and more detailed information for law enforcement. This system includes 30 cameras which can spread throughout the City in the high crime areas. Camera's capture date, time, location, license plates, and vehicle type.</t>
  </si>
  <si>
    <t>TPN-064799</t>
  </si>
  <si>
    <t>Replace Surveillance System for PD</t>
  </si>
  <si>
    <t>Replacement of Surveillance System for the Police Department for a better video quality system</t>
  </si>
  <si>
    <t>TPN-065908</t>
  </si>
  <si>
    <t>Spillman RIPA &amp; NIBRS Compliant Software</t>
  </si>
  <si>
    <t>Racial and Identity Profiling Act (RIPA) and National Incident-Based Reporting System (NIBRS) are new State and Federally required crime reporting requirements. Purchase of software will allow the Police Department to become compliant with these legislative mandates. It improves crime data transparency, public accountability, and allow the department to meet its statutory obligations.</t>
  </si>
  <si>
    <t>TPN-065899</t>
  </si>
  <si>
    <t>Body and Vehicle Cameras</t>
  </si>
  <si>
    <t>Body and vehicle-mounted cameras will record encounters between police and the public. This will increase accountability and transparency between the police and the community. Plus, annual license plate reader fee.</t>
  </si>
  <si>
    <t>TPN-065889</t>
  </si>
  <si>
    <t>Senior Trips &amp; Events Reimbursement Program</t>
  </si>
  <si>
    <t>Reimburse senior programs, activities, events and excursions.</t>
  </si>
  <si>
    <t>TPN-065790</t>
  </si>
  <si>
    <t>Cultural Exhibit/Program</t>
  </si>
  <si>
    <t>This is to subsidize families facing economic hardship brought on by the COVID-19 pandemic to secure affordable recreational events  at the Arts and Recreation center. \n The center provides year round cultural art programs and activities for children, adults and families.  Cultural events for pandemic impacted communities improve and promote healthier living environments.</t>
  </si>
  <si>
    <t>TPN-065700</t>
  </si>
  <si>
    <t>Purchase and provide food assistance for families that have experienced economic harm from the COVID-19 health emergency.</t>
  </si>
  <si>
    <t>TPN-065610</t>
  </si>
  <si>
    <t>2021 Summer Day Camp Subsidy</t>
  </si>
  <si>
    <t>To subsidize child fees for 2021 summer day camp.</t>
  </si>
  <si>
    <t>TPN-065574</t>
  </si>
  <si>
    <t>Install new shade sails at Morgan and Hilda Solis Parks</t>
  </si>
  <si>
    <t>This project will install new shade structures at Morgan Park and Hilda Solid Park.</t>
  </si>
  <si>
    <t>TPN-065465</t>
  </si>
  <si>
    <t>Funding for new chairs for offices, conference rooms and visitor lobby areas located in City Hall, Public Works, and Recreational facilities.</t>
  </si>
  <si>
    <t>TPN-066162</t>
  </si>
  <si>
    <t>Part Time Pay for Job Fair</t>
  </si>
  <si>
    <t>Due to the COVID-19 pandemic, City residents have experienced unemployment or underemployment.  To help residents out financially while providing job experience, the City allowed citizens to work part time at the City job fair to assist those who were unemployed or underemployed workers.</t>
  </si>
  <si>
    <t>TPN-066151</t>
  </si>
  <si>
    <t>Recreation Transportation for Children Services</t>
  </si>
  <si>
    <t>To help families that were negatively economically impacted by the pandemic the City is offering free recreation transportation for Children Services.  The City has requirements and program guidelines to ensure eligibility.</t>
  </si>
  <si>
    <t>TPN-066134</t>
  </si>
  <si>
    <t>Appliances for Recreational Facilities</t>
  </si>
  <si>
    <t>To upgrade our Facilities throughout the City of Baldwin Park are replacing the appliances at our ARC, Teen Center, Senior Center and Family Service Center.</t>
  </si>
  <si>
    <t>Appliances for Recreational facilities, such as ranges, freezers, and refrigerators.</t>
  </si>
  <si>
    <t>TPN-066123</t>
  </si>
  <si>
    <t>Downtown Street Market PSA Campaign</t>
  </si>
  <si>
    <t>Public announcement add space and video production for Downtown Street Market.</t>
  </si>
  <si>
    <t>TPN-066100</t>
  </si>
  <si>
    <t>Downtown Street Market Business Space Grant</t>
  </si>
  <si>
    <t>Small Businesses were negatively economically impacted by the pandemic.  To assist them with recuperating business revenue they might have lost due the pandemic, the City is offering a subsidized booth space for these businesses to participate at our Downtown Street Market.</t>
  </si>
  <si>
    <t>TPN-066076</t>
  </si>
  <si>
    <t>Posada</t>
  </si>
  <si>
    <t>Host and purchase food and related supplies for a traditional event (Posada) celebrated by households of color.</t>
  </si>
  <si>
    <t>TPN-066055</t>
  </si>
  <si>
    <t>BASiC Subsidy Reimbursement Program</t>
  </si>
  <si>
    <t>Reimbursement of child care fees for eligible children and families.</t>
  </si>
  <si>
    <t>TPN-066027</t>
  </si>
  <si>
    <t>Baldwin Park NOW Small Businesses Ad Space</t>
  </si>
  <si>
    <t>The City of Baldwin Park will fund small businesses to advertise their business in Baldwin Park NOW our local magazine to help them recover lost that they might have incurred during the Pandemic.</t>
  </si>
  <si>
    <t>TPN-065998</t>
  </si>
  <si>
    <t>Senior Meal Delivery Program</t>
  </si>
  <si>
    <t>Purchase food for senior citizens and allow options either for food delivery or pick up</t>
  </si>
  <si>
    <t>TPN-065970</t>
  </si>
  <si>
    <t>Conceptual Design for Zocalo/ Civic Center Park Project</t>
  </si>
  <si>
    <t>Conceptual Design for New City Hall Annex Building.</t>
  </si>
  <si>
    <t>TPN-065963</t>
  </si>
  <si>
    <t>Crime Statistics/Analysis &amp; Crime Mapping Solution</t>
  </si>
  <si>
    <t>This Datalytics project is to develop and provide a dashboard solution to help faciliate the Police Department's ability to report crime statistics, crime analysis, and crime mapping.</t>
  </si>
  <si>
    <t>TPN-065953</t>
  </si>
  <si>
    <t>Police Mobile Command Upgrades</t>
  </si>
  <si>
    <t>The Mobile Command Post is a motorhome flatform custom designed to be a police command post in the field. Upgrades will include equipment capable of providing 911 calls to be routed to the command post as well as supporting equipment to ensure community violence interventions.</t>
  </si>
  <si>
    <t>TPN-065945</t>
  </si>
  <si>
    <t>Replace Police Telephone and Radio Audio Recorder</t>
  </si>
  <si>
    <t>This recorder records all 911 and business line phone calls and police radio traffic. The existing unit is obsolete and in need of replacement.</t>
  </si>
  <si>
    <t>TPN-065975</t>
  </si>
  <si>
    <t>Replace 25 Mobile Data Computers (MDC)</t>
  </si>
  <si>
    <t>MDCs are the computers in patrol cars which provide officers with a live view of calls for service and provides other means of communication and access to state databases. Current units are obsolete and in need of replacement. This aligns with preventative measures to improve public health and community violence interventions.</t>
  </si>
  <si>
    <t>TPN-065936</t>
  </si>
  <si>
    <t>Upgrades to the Emergency Operations Center (EOC)</t>
  </si>
  <si>
    <t>The EOC is the area designated for City leaders to congregate and work together in the event of a major emergency or natural disaster. Telephone lines, computers, and other needed equipment are obsolete and in need of replacement.</t>
  </si>
  <si>
    <t>TPN-065921</t>
  </si>
  <si>
    <t>Lease vehicles (Patrol, Detective and Admin)</t>
  </si>
  <si>
    <t>The police vehicle fleet is aged and in need of replacement. This project will replace approximately one-third of the fleet. Changing from purchasing vehicles to leasing them will improve fiscal responsibility and allow for regular replacement of vehicles.</t>
  </si>
  <si>
    <t>TPN-067589</t>
  </si>
  <si>
    <t>Recreational Subsidy Program</t>
  </si>
  <si>
    <t>This is to subsidize transportation of children of field trips to recreational events.   This is to assist families and the business community impacted by the COVID-19 pandemic.  The recreational transportation are to visit areas within the City boundaries.</t>
  </si>
  <si>
    <t>TPN-067301</t>
  </si>
  <si>
    <t>Cyber Security System and Software Subscription</t>
  </si>
  <si>
    <t>Cyber security system &amp; software is used to protect the reliability and resiliency of the upgrade internet bandwidth critical infrastructure investment.</t>
  </si>
  <si>
    <t>TPN-067275</t>
  </si>
  <si>
    <t>Website upgrades allows an improvement in community outreach,  commitment to greater transparency and decrease webpage loading times when accessed by the community.  This allows the City of Baldwin Park residents &amp; the community to be better informed with City activities.</t>
  </si>
  <si>
    <t>TPN-067244</t>
  </si>
  <si>
    <t>Upgrade Internet Bandwidth</t>
  </si>
  <si>
    <t>Bandwidth upgrade is in response to the growing demands of the City of Baldwin Park residents &amp; community access to participate and view live video streams of City Council Meetings without disruptions in service.</t>
  </si>
  <si>
    <t>TPN-067236</t>
  </si>
  <si>
    <t>Purchase Computers and Tablets</t>
  </si>
  <si>
    <t>Computers and tablets allowed easier remote access to City internet system vs a wired landline broadband connection.  The usage of computers and tablets improves and maintains public delivery of City program and services during the COVID-19 pandemic.</t>
  </si>
  <si>
    <t>TPN-067185</t>
  </si>
  <si>
    <t>Servers were upgraded for better connectivity allows the City employees to be more productive and allow responsiveness to the needs of the Baldwin Park community and maintain public delivery of City program and services during the COVID-19 pandemic.</t>
  </si>
  <si>
    <t>TPN-067130</t>
  </si>
  <si>
    <t>Citywide Phone System Upgrade</t>
  </si>
  <si>
    <t>The phone system upgrade is a technology infrastructure upgrades to adapt City government operations to the pandemic and maintain public services to the community by answering business licensing and COVID-19 pandemic related questions in a timely manner.</t>
  </si>
  <si>
    <t>TPN-067113</t>
  </si>
  <si>
    <t>Microsoft 365 and Exchange Migration EA License</t>
  </si>
  <si>
    <t>Provided collaboration via different SaaS cloud applications and allows software modernization.  The software modernization allowed an improvement in the quality and timeliness in maintaining and providing government services to the public and support social distancing under the COVID-19 public health emergency</t>
  </si>
  <si>
    <t>TPN-067656</t>
  </si>
  <si>
    <t>Free Excursions for youth, teen, and family</t>
  </si>
  <si>
    <t>The City plans to subsidize eligible youth or family participants for trips including transportation of low or moderate income households in the City.  The City has requirements and program guidelines to ensure eligibility.</t>
  </si>
  <si>
    <t>TPN-072534</t>
  </si>
  <si>
    <t>ARPA SB95 SICK LEAVE</t>
  </si>
  <si>
    <t>Household Assistance for Paid Sick and Medical Leave for Employees</t>
  </si>
  <si>
    <t>TPN-097426</t>
  </si>
  <si>
    <t>Replace Roof at Community Center-Sr. &amp; Teen Center</t>
  </si>
  <si>
    <t>Replace Roof at our Community Center which includes Sr. Center and Teen Center.</t>
  </si>
  <si>
    <t>TPN-097420</t>
  </si>
  <si>
    <t>BPPD Pride Platoon</t>
  </si>
  <si>
    <t>The Baldwin Park Police Department has implemented a Boot Camp Program that is specifically designed to support at-risk youth in our community. The PRIDE Platoon (Pride, Respect, Integrity, Discipline, Enthusiasm) concentrates on junior high and high school-aged juveniles 14 to 17 years of age who are referred to the program through:\nCourts\nParents\nProbation\nSchools\nOther references\nThe PRIDE Program is a collaborative effort between law enforcement and community-based organizations. The program is developed and coordinated by experienced Baldwin Park Police Officers with a cadre of volunteers who donate their time and expertise.\nThe 8 to 10-week program offers components to alter negative behavior. Each participant will:\nExperience the realities of prison life\nGo through counseling\nParticipate in rigorous physical training\nPerform community service\nReceive career guidance assistance</t>
  </si>
  <si>
    <t>TPN-097418</t>
  </si>
  <si>
    <t>NextGen Youth Workforce Program</t>
  </si>
  <si>
    <t>The NextGen Youth Workforce Program prepares the next generation of business and government professionals within the City of Baldwin Park. Every summer, the program offers employment and job training to youth from the ages of 14-24. Participants of this program will earn valuable real life work experience by working closely with mentors within government and other businesses.</t>
  </si>
  <si>
    <t>TPN-097416</t>
  </si>
  <si>
    <t>Student Field Trip Financial Assistance</t>
  </si>
  <si>
    <t>Teacher and principals acorss the BPUSD schools strive to provide an enriched and enhanced educational experience for their students by complementing their core classroom work with field trips to specific events or institutions that would bring exposure to educational elements not avaiable in classrooms. In the City's broader role of supporting our communities, we can offer financial assistance to BPUSD in ensuring that students are able to partake  in the benefits of educational field trips irrespective of their family financial situation.</t>
  </si>
  <si>
    <t>TPN-097391</t>
  </si>
  <si>
    <t>Oath to Country Foundation Veteran Home Rehab Assistance</t>
  </si>
  <si>
    <t>The City Council of Baldwin Park directed staff to create a pilot program in partnership with Oath to Country Foundation that promotes neighborhood beautification efforts. The program will focus on serving senior veterans, disabled veterans, widowed spouses of veterans and seniors who are having difficulty maintaining their homes/properties.  The pilot program will utilize $25,000 from ARPA funds and serve up to 6 homes over a 12 month-period. \nBelow is a list of beautification efforts serviced for several homes by Oath to Country Foundation in the greater Los Angeles and Orange County areas: \n-\tReplace damaged toilets\n-\tFence re-construction\n-\tPatch holes in walls\n-\tLight pest control\n-\tGround leveling\n-\tTree / bush trimming\n-\tWeed extraction + weed killer\n-\tLandscaping maintenance including replacement with drought tolerant plants and small-scale tree replacement\n-\tReplace light bulbs with energy efficient lights Light indoor cleaning \n-\tSweep, mop, wipe counters and windows\n-\tLarge home accessory overhaul to local refuse site \n-\tWindow cleaning \n-\tPressure wash cement areas \n-\tCar wash</t>
  </si>
  <si>
    <t>TPN-097282</t>
  </si>
  <si>
    <t>LA County Animal Control</t>
  </si>
  <si>
    <t>The City of Baldwin Park has contracted with DACC for decades. Over the years staff have researched other possible providers for this service but have founded none that are willing to take on additional cities. The LA County remains the only provider that Baldwin Park can count on. The City and County are currently conducting animal control business under an existing 5-year contract covering FY 2019-2024. With each 5- year contract the City and County each have the ability to modify serviecs requested by the City or pricing by the County. The City last updated its Service Level Request (SLR) document in 2019. The SLR only needs to be updated if the City changes the services requested from the County, and no changes are called for at this time.</t>
  </si>
  <si>
    <t>TPN-097246</t>
  </si>
  <si>
    <t>Prime Government</t>
  </si>
  <si>
    <t>This project is a three-year agreement with Prime Government Inc. The IT Department has operated the Granicus governmental agendas software platform since 2004. There has been a significant increment in technological advances such as building a workflow for agenda preparation and automatization of legislative proceedings; cloud based software enabling client use from any location without a VPN; integrations with Google Translate and Office 365; Youtube and zoom integration for video streamingl automated templates of reoccuring documents; flexible incorporation of word text and excel, once-click signature feature, tracking workflow of agreements; quick member voting display; personal account annotations; spaker management tool; live closed captioning for the hearing impaired; and auditing reports. In concurrence with key staff, the Administrative Department will upgrade modules to include an agenda management software, centralized meeting management solution for committee meetings, community engagement and streaming while incorporating electronic voting and live closed captioning in compliance with ADH requirements. Prime Governmental Inc. offers the most robust software with diverse platform to assist all internal staff in agenda preparation, individually tailored templates, and public access in multiple languages.</t>
  </si>
  <si>
    <t>TPN-098380</t>
  </si>
  <si>
    <t>MITEL Mivoice Office</t>
  </si>
  <si>
    <t>The City Information Technology Division has a practice of maintaining its telecommunications systems for a lifespan of 10 years, based on industry standards and practical observation. In addition, maintenance and support agreements are routinely established with manufacturers of mission critical equipment such as telephone systems to ensure optimal performance, long term reliability, and expeditious repair in the event of a failure.\nAs a part of its information technology practices, the City typically upgrades and deploys hardware in a timeframe that keeps City equipment in a state of secure, reliable, and efficient performance. This practice helps to make sure that critical technology infrastructure is up to date with security-related improvements, functional product enhancements, and resilient to failure. Acquiring ongoing maintenance and support from the solution provider and manufacturer allows the City to best ensure reliable operations and respond quickly and efficiently to any failure that may arise. \nThe existing 17-year-old Siemens PBX telephone system is manufacturer discontinued resulting in the unavailability of system components and support. This puts the City at considerable risk. Should a critical component fail, taking the Siemens system out of service, it is unknown when service would be or if it could be restored.\n\nThe new phone system is in response to the increase in phone calls to the City due to COVID-19 and for the City employees to respond to City needs in a timely manner by it's citizens.</t>
  </si>
  <si>
    <t>TPN-037171</t>
  </si>
  <si>
    <t>Santa Clothes Program</t>
  </si>
  <si>
    <t>To provide winter clothing for City child residents based on family financial need.</t>
  </si>
  <si>
    <t>TPN-037604</t>
  </si>
  <si>
    <t>Premium paid to the City employees that have been working through the pandemic and helping with the public and community needs.</t>
  </si>
  <si>
    <t>TPN-109086</t>
  </si>
  <si>
    <t>Serenity Homes and Esperanza Villa (Operating Portion)</t>
  </si>
  <si>
    <t>Baldwin Park City Council approved the Agreement between the City of Baldwin Park and San Gabriel Regional Housing Trust to provide homeless housing and related services for homeless families at the City-owned property located at 13167 Garvey Ave.</t>
  </si>
  <si>
    <t>TPN-109082</t>
  </si>
  <si>
    <t>Serenity Homes (Capital Portion)</t>
  </si>
  <si>
    <t>Baldwin Park City Council approved the Agreement between the City of Baldwin Park and San Gabriel Regionial Housing Trust to provide homeless housing and related services for homeless families at the City-owned property located at 13167 Garvey Ave.</t>
  </si>
  <si>
    <t>TPN-109034</t>
  </si>
  <si>
    <t>Domestic Violence Advocate Program</t>
  </si>
  <si>
    <t>This project is an approach that uses evidence-informed strategies to reduce violence through tailored community-centered initiatives. COVID had a negative impact on mental health. The City is offering a program where we can use this service to reduce violence .</t>
  </si>
  <si>
    <t>TPN-109007</t>
  </si>
  <si>
    <t>Re-hire Part-Time Staff for Recreation Departments</t>
  </si>
  <si>
    <t>The Pandemic forced the City to fourlough our part timers in our Recreation Department. We are now using the funds from ARPA to Re-hire part time staff for Recreation departements.</t>
  </si>
  <si>
    <t>TPN-108998</t>
  </si>
  <si>
    <t>Administrative and Payroll related expenses for City of Baldwin Park designated employees to handle inquiries related to ARPA.</t>
  </si>
  <si>
    <t>TPN-249005</t>
  </si>
  <si>
    <t>Well 9 Rehab</t>
  </si>
  <si>
    <t>Water Well #9 Pump installation and gravel pack rehab</t>
  </si>
  <si>
    <t>TPN-249001</t>
  </si>
  <si>
    <t>Lift Station 76 upgrade</t>
  </si>
  <si>
    <t>Duplex lift station control panel upgrades for LS 76 Arena Rd.</t>
  </si>
  <si>
    <t>TPN-249000</t>
  </si>
  <si>
    <t>Lantern Ridge Station 21</t>
  </si>
  <si>
    <t>Construction of a new Lift Station to lift the wastewater to a higher point so it can again flow by gravity, or the wastewater can be pumped under pressure directly to the treatment plant.</t>
  </si>
  <si>
    <t>TPN-248999</t>
  </si>
  <si>
    <t>Lloyd Street Valve Project</t>
  </si>
  <si>
    <t>Valve addition to the Lloyd Street PS force main.</t>
  </si>
  <si>
    <t>TPN-248997</t>
  </si>
  <si>
    <t>Vineyard Village</t>
  </si>
  <si>
    <t>Sitework for Vineyard Village an affordable housing project.</t>
  </si>
  <si>
    <t>TPN-248706</t>
  </si>
  <si>
    <t>Antioch Road Elevated Water Tank</t>
  </si>
  <si>
    <t>Elevated water storage tank on Antioch Rd.</t>
  </si>
  <si>
    <t>TPN-135679</t>
  </si>
  <si>
    <t>Cold Storage Barn Restoration</t>
  </si>
  <si>
    <t>The City and the County entered into an agreement to provide solid waste services to citizens through a jointly operated Resource Recovery Center and Transfer Station. As such, the City's current transfer station is slated for demolition. The cold storage barn restoration project is being completed to replace warm vehicle storage that will be lost when the City transfer station is demolished.</t>
  </si>
  <si>
    <t>TPN-203158</t>
  </si>
  <si>
    <t>Joint Regional Dispatch Center</t>
  </si>
  <si>
    <t>Planning for construction of a new Regional Dispatch Operational Center is underway. Partners operating under a joint powers agreement (JPA) are the cities of Moorhead, Fargo, and West Fargo, and the counties of Cass and Clay. The breakdown of each partner\u2019s contribution toward the construction is set forth in the JPA.\nMoorhead\u2019s share is anticipated to be $1M.</t>
  </si>
  <si>
    <t>TPN-203151</t>
  </si>
  <si>
    <t>On November 8, 2022, Moorhead voters approved a 0.5% local option sales tax for $31,590,000 to fund the new construction of a Community Center Library. Construction inflation has impacted the marketplace, including this project. The total proposed budget approved by the City Council in December of 2023 for this project is $41,511,265. As such, there was a funding gap between the approved budget and the approved sales tax amount. ARPA funds are being utilized to cover a portion of the gap.</t>
  </si>
  <si>
    <t>TPN-203140</t>
  </si>
  <si>
    <t>The City's Park Advisory Board reviewed and prioritized a number of park and recreation amenities already recognized in the City's strategic plan. Staff met with a number of community partners to discuss the ability to fundraise and leverage the ARPA funding to complete a number of park projects.  Three projects, which include the construction of an inclusive playground, renovations at Centennial Athletic Complex and grandstand improvements at Matson Field, are being partially funded with ARPA dollars.</t>
  </si>
  <si>
    <t>TPN-203127</t>
  </si>
  <si>
    <t>Silver Linings Apartments</t>
  </si>
  <si>
    <t>Churches United for the Homeless requested the City of Moorhead's assistance to fill a funding gap for the Silver Livings Apartment development, a 36-unit permanent supportive housing development for seniors experiencing homelessness. The development was approved by Minnesota Housing in 2021, funded largely through Low Income Tax Credits. In the intervening time, the project has developed a funding gap due to rising construction costs. The City is funding $200,000 of the gap.</t>
  </si>
  <si>
    <t>TPN-203084</t>
  </si>
  <si>
    <t>The Engineering Department, Public Works Department, and Moorhead Public Service are currently managing infrastructure, facilities, and other assets independently using a variety of systems; some of which are decades old and no longer supported. There is limited to no consistency between assets and limited to no capacity to share data between systems. This project will implement a single asset management solution that includes centralized and consistent data management across and between assets and departments. The asset management system will include GIS-integration and provide the ability to manage multiple asset attributes including, but not limited to, asset inventory, location (via GIS link), field inspection data, condition assessment data, preventive/corrective maintenance history, expected life, asset criticality, etc. The system will provide tools to facilitate risk-based analyses to inform planning for infrastructure renewal and repair costs. The system will also provide the ability to track and manage infrastructure service requests and customer-reported concerns and will be accessible by staff working in the field. Utilizing a uniform platform across asset categories will provide numerous opportunities to improve coordination, fiscal management, and service to the public.</t>
  </si>
  <si>
    <t>TPN-203083</t>
  </si>
  <si>
    <t>Transfer Station Demolition</t>
  </si>
  <si>
    <t>The City and the County entered into an agreement to provide solid waste services to citizens through a jointly operated Resource Recovery Center and Transfer Station.  As such, the City's current transfer station is no longer being utilized and areas of the building have been deemed unsafe by structural engineers.</t>
  </si>
  <si>
    <t>TPN-070859</t>
  </si>
  <si>
    <t>Revenue Replacement funds are allocated to general governmental services provided by our county.  Including but not limited to maintenance and repairs to county facilities, financial support for employees, repairs and replacements to roads and bridges, pandemic related expenses that provide for mitigation and mediation of the negative economic impact of the Covid-19 public health emergency.</t>
  </si>
  <si>
    <t>TPN-132877</t>
  </si>
  <si>
    <t>Hazard pay to Public Safety officers during COVID</t>
  </si>
  <si>
    <t>TPN-133115</t>
  </si>
  <si>
    <t>Search &amp; Rescue trailer</t>
  </si>
  <si>
    <t>Purchase and outfit a trailer to move equip to site of search &amp; rescue operations , to serve an influx of outdoor tourism during COVID</t>
  </si>
  <si>
    <t>TPN-133102</t>
  </si>
  <si>
    <t>Youth Program Bus Repairs</t>
  </si>
  <si>
    <t>Needed Repairs to Youth Program Bus. Program did not operate during COVID shutdowns and fundraisers were not in place to fund bus maint./repairs.</t>
  </si>
  <si>
    <t>TPN-133096</t>
  </si>
  <si>
    <t>Share of purchase of new patrol vehicle , per routine schedule. Cut from budget in prior 2 years due to COVID revenue loss. Also in 2024, outfitting and undercoating of patrol vehicle.</t>
  </si>
  <si>
    <t>TPN-133078</t>
  </si>
  <si>
    <t>Search &amp; Rescue ORV</t>
  </si>
  <si>
    <t>Share in purchase and outfit ORV for search and rescue , ORV enforcement. Tourism/outdoor rec is beyond normal scope of county with people seeking COVID free areas</t>
  </si>
  <si>
    <t>TPN-215355</t>
  </si>
  <si>
    <t>Additional Deputy</t>
  </si>
  <si>
    <t>Additional deputy for a 2 year period , to better respond to public safety needs and allow money for a perrson to staff the offcie for calls and paperwork.</t>
  </si>
  <si>
    <t>TPN-215178</t>
  </si>
  <si>
    <t>Universal software</t>
  </si>
  <si>
    <t>upgrade bookkeeping software to enable remote access, efficiencies and crossover capabilities  when workforce is limited</t>
  </si>
  <si>
    <t>TPN-215660</t>
  </si>
  <si>
    <t>Court Computer system</t>
  </si>
  <si>
    <t>upgrade/update to court computer system to enable sharing of court with neighboring county , remote capabilities, uniformity amongst databases</t>
  </si>
  <si>
    <t>TPN-269754</t>
  </si>
  <si>
    <t>7th Deputy maintained</t>
  </si>
  <si>
    <t>Maintaining of an additional FT Deputy on the Sheriff Staff to enable vacation, sick time, for other staff and minimize OT pay, allow double staff in cars during busy or dangerous events, for 2 years, planning to identify and secure revenue to continue the Deputy on staff at the end of this project.</t>
  </si>
  <si>
    <t>TPN-049805</t>
  </si>
  <si>
    <t>Court Air Handling System</t>
  </si>
  <si>
    <t>Air filtration/exchange system to allow safe participation in court and BOC , committee meetings for the county.</t>
  </si>
  <si>
    <t>TPN-049773</t>
  </si>
  <si>
    <t>Court Recording System</t>
  </si>
  <si>
    <t>Updated court recording system that will accommodate remote operating of Circuit , District and Probate Courts</t>
  </si>
  <si>
    <t>TPN-046518</t>
  </si>
  <si>
    <t>The entity's expenditures in accordance with the standard allowance for revenue replacement will be used to provide general government services including public safety and payroll and benefits for the entity during the period of March 3, 2021 through March 31, 2023.</t>
  </si>
  <si>
    <t>TPN-116820</t>
  </si>
  <si>
    <t>Installation of internet in the Business Square</t>
  </si>
  <si>
    <t>To provide and expand the infrastructure of the internet in the Business Square to expand services to the citizens and communities. This project will help our municipality to be more resilient and also to provide services in case of emergencies and disaster due to power outages.</t>
  </si>
  <si>
    <t>TPN-141463</t>
  </si>
  <si>
    <t>Remodelation of 3rd Level Municipal Business Square</t>
  </si>
  <si>
    <t>The Municipal Government of the Autonomous City of Cayey, aware of its priority in providing the best quality services to our citizens, has moved its administrative offices to the Plaza Empresarial municipal building located on Avenida Antonio R. Barcel\xf3 at the corner of Calle Baldorioty de Castro. This building, formerly used as a tobacco center, built at an unevenness due to a slope at the back, has a leak problem in this area. It is for this reason that the municipality will carry out waterproofing work in this area to prevent leaks and be able to provide services in this facility. The works include the identification of this situation by expert professionals in leaks, as well as the preparation of the specifications of the materials necessary for sealing it.\n\nThe current need for services to citizens in the area of the Municipal Revenue Collection Center (CRIM) is to provide fiscal services in favor of the Municipalities and has the responsibility of notifying, appraising, collecting, receiving and distributing public funds from the property tax, state subsidy, funds from the Electronic Lottery and other funds provided by law for the benefit of the Municipalities of Puerto Rico. The Municipal Purchasing Office manages prices and is in charge of the procurement of materials and supplies, is in charge of keeping an eye on market developments, finding efficient suppliers in terms of prices and flexible conditions, among other important procedures.\n\nOn the other hand, the Finance Department deals with economic responsibilities, its main function is to make the payments to which the company itself is obliged, as well as the management of the items of expenses and income that it has. The Planning and Engineering Office is in charge of everything related to construction projects, improvements, and maintenance of municipal infrastructure (buildings, recreational areas, highways, bridges, and roads). At present, projects are being carried out with FEMA Funds, FTA Funds (Federal Transit Administration), Funds for the revitalization of the city and municipal funds.\n\nIn addition, the Land Management Office is in charge of endorsing private and public construction projects, segregation of land, review of land management plans, and assignment of land, roads, and green strips to the Municipality of Cayey. In addition, it ensures the faithful compliance of the construction according to the qualification of the area as established by the Planning Board. Handles complaints related to the contamination of the water bodies of our municipality.\n\nThe Regional Permit Office, CCVS Consortium (Cayey, Coamo, Villalba and Salinas) is in charge of evaluating permits for businesses, basic water and electricity services, and construction permits. Consultations in accordance with the regulation. Pre-consultation of use, Pre-consultation of buildability, approval of registration plans, subdivisions, complaints of illegal constructions or businesses operating illegally, extensions and reopening of use permits.\n\nIn relation to the flow of processes, the Engineering Office delivers the auction documents to the Auction Board and the latter prepares the publication of the requests for proposals through public notice in the newspaper. In collaboration with the Auction Board, the Engineering Office carries out the pre-auction meeting, where the scope of the project and its details are explained to the bidders. Then, the proposal is delivered by the different bidding companies. The Board then opens the proposals at a public meeting where bidders may be present, then they are sent to the Office of Engineering for recommendation. The Engineering Office evaluates the proposals and costs, the recommendation is sent to the Bid Board. The Board awards and sends the award letters to the different bidders.\n\nIn addition, after the Board has sent the award letter to the bidders, it also sends the auction documents, with the proposal of the company to which the project was awarded, to the Engineering Office, and it proceeds to request the documents. that are required for the preparation of the contract to the company.\nAs soon as the documents are received from the contractor, the file is prepared and the preparation of the contract is requested from the Office of Legal Affairs. This office prepares the contract and sends it to register to the Secretary and the Department of Finance so that they prepare the Purchase Order for the amount of the contract. When the Engineering Office receives the contract and the registered Purchase Order, a pre-start meeting is coordinated with the contractor, in which the start letter is delivered and an amendment to the contract is requested in accordance with the start letter , if the start date and the completion date are different from those of the contract. The Engineering Office monitors the project until its completion, verifying compliance with the specifications and contractual conditions.</t>
  </si>
  <si>
    <t>TPN-172385</t>
  </si>
  <si>
    <t>Installation and implementation Human Resources clock system</t>
  </si>
  <si>
    <t>To improve the way our employees distribute there work ours we are going to expand the access of clock systems in all the municipal departments, this will provide an accurate knowledge of servicing to our citizens.</t>
  </si>
  <si>
    <t>TPN-172362</t>
  </si>
  <si>
    <t>Light Bulbs to Residents</t>
  </si>
  <si>
    <t>To provide assistance to families that suffer negative economic impact in the areas of burials expenses, home repair and weatherization.</t>
  </si>
  <si>
    <t>TPN-172301</t>
  </si>
  <si>
    <t>Equipment for Mariano Rivera Ramos Health Center</t>
  </si>
  <si>
    <t>The Municipality of Cayey owns the Mariano Rivera Ramos Health Center, which has services such as an Emergency Room, Laboratory, X-rays, Pharmacy, Vaccination of children and Vaccination against Covid-19, Medical Offices, Ambulatory Surgery, Oncology Center , Chemotherapy and radiotherapy.\n\nIn our interest to offer the health services required due to the COVID-19 pandemic to all citizens of Cayey and neighboring towns and to maintain the security protocols established in all service areas; including the transport of patients by ambulance, it was necessary to acquire specialized materials and equipment such as; Covid-19 tests, ventilator, negative pressure equipment, disinfection machines, isolation chambers for patient transport, x-ray and sonography equipment, stretchers, bariatric stretcher, among others.\n\nThe acquisition of these materials and specialized equipment was carried out through a competitive process between the different companies that supply them. The census of citizens who visit our institution increased by 20% and we were able to satisfy all the needs of our patients, visitors and employees, offering them the highest quality health service under the strictest safety standards for all.</t>
  </si>
  <si>
    <t>TPN-172232</t>
  </si>
  <si>
    <t>Pavement for the last stretch of streets, roads and highways</t>
  </si>
  <si>
    <t>The times experienced by the Pandemic since 2020 have made Municipalities, Governments and citizens have to modify their daily lives as well as have good health, road and other infrastructure. All that has been experienced has had to rethink the conditions of the roads as access to all health services.\n\nAs a capital project, the selected section of paving streets and municipal roads is a necessary one for the Municipality because it is an entity that watches over the safety and life of all the inhabitants in order to provide them with more security and a better quality of life. conditions of the road infrastructure are vital in the Health services to have good access in emergencies or routine cases that citizens want to attend. We also make sure to ensure the health, life and well-being of all residents and visitors. It is appropriate to maintain critical services in function with access available to continue offering quality services to citizens even in the presence of events which cannot be controlled and what remains is to have a good infrastructure and an efficient response plan.</t>
  </si>
  <si>
    <t>TPN-184397</t>
  </si>
  <si>
    <t>Farallon Neighborhood, Los Baldios Sector</t>
  </si>
  <si>
    <t>The Municipality of Cayey, through community associations, established an aid program for the initiative to create the treated water project in these sectors.</t>
  </si>
  <si>
    <t>TPN-184391</t>
  </si>
  <si>
    <t>School Prevention Materials and Inventory</t>
  </si>
  <si>
    <t>This program will impact public school students by providing them with educational materials and protective equipment about COVID-19.</t>
  </si>
  <si>
    <t>TPN-184383</t>
  </si>
  <si>
    <t>Sport Massification Program</t>
  </si>
  <si>
    <t>The Government of the Autonomous City of Cayey, with the purpose of improving the quality of life for our children, youth and adults, has proposed to reactivate the Municipal Program for Massive Sports. Various studies indicate that the practice of regular, stable and moderate physical activity helps to incorporate healthier lifestyles, improves self-esteem and mental health. We trust that this initiative is an important tool to help and support our population in general to face and overcome this time when the COVID-19 Pandemic has affected all areas of health, both physical and emotional.\n\nThe Municipal Program for Mass Sports aims to impact the population in general through its participation in the following disciplines: Volleyball, Basketball, Boxing, Table Tennis, Field Tennis, Zumba, Baseball, Chess, Soccer, Softball, Athletics and Community Activities.\n\nAs part of the work plan, the program consists of providing recreational and sports alternatives in the different communities, schools and senior centers through clinics, recreational activities and tournaments with certified technicians. For this, Cayey will be divided into 6 zones which will be addressed with a work plan that impacts all the proposed areas. The zones are as follows:\n\nZone 1-Pueblo\nZone 2-Beatriz, Guavate, Cedro, Las Vegas y Farall\xf3n\nZone 3-J\xe1jome Alta, J\xe1jome Bajo, Sumido, Quebrada Arriba, Culebra Alto y Culebra Bajo\nZone 4-To\xedta\nZone 5-Mat\xf3n Abajo, Mat\xf3n Arriba, Pedro Avila, La Lapa, Pasto Viejo y La Piedra\nZone 6-Montellano y Rinc\xf3n</t>
  </si>
  <si>
    <t>TPN-184399</t>
  </si>
  <si>
    <t>Dist. Farallon Neighborhood, Los Baldios Sector</t>
  </si>
  <si>
    <t>TPN-191356</t>
  </si>
  <si>
    <t>Acquisition of Septic Truck</t>
  </si>
  <si>
    <t>TPN-191344</t>
  </si>
  <si>
    <t>Acquisition Furniture 3rd Level Business Square</t>
  </si>
  <si>
    <t>TPN-224815</t>
  </si>
  <si>
    <t>SCHOOL'S INVENTORY SUPPLIES</t>
  </si>
  <si>
    <t>To ensure that the schools in Cayey will have all the inventory and supplies need it every year to ensure no school's interruptions so the education will run constantly every year, also with the hel of the Dept. of Education.</t>
  </si>
  <si>
    <t>TPN-224788</t>
  </si>
  <si>
    <t>STAFF TRAINING PROGRAM</t>
  </si>
  <si>
    <t>To establish a staff training program to maintain a high standard in providing good and essential services to our community.</t>
  </si>
  <si>
    <t>TPN-224738</t>
  </si>
  <si>
    <t>ECONOMIC IMPACT: MOTION SENSOR BULBS</t>
  </si>
  <si>
    <t>To establish a intelligent sensor bulb economic impact program that gave the merchants the opportunity to provide energy saving and minimize the higher costs of electricity.</t>
  </si>
  <si>
    <t>TPN-224706</t>
  </si>
  <si>
    <t>Waste Collection Program</t>
  </si>
  <si>
    <t>To establish a waste collection program as a health service to the community and mitigate the problem of mismanagement and health problems.</t>
  </si>
  <si>
    <t>TPN-224682</t>
  </si>
  <si>
    <t>SCHOOL'S AIR CONDITIONING PROGRAM</t>
  </si>
  <si>
    <t>To establish a School's Air Conditioning Program to schools that gave classes after the lockdown in open spaces because the heat in the classroom was exhausted. And propel a good weather and conditions for high hygiene to the students.</t>
  </si>
  <si>
    <t>TPN-239634</t>
  </si>
  <si>
    <t>Cayey Siempre Verde</t>
  </si>
  <si>
    <t>This project establish a program impact the environment working in establish the requirements to be a green municipality.</t>
  </si>
  <si>
    <t>TPN-239631</t>
  </si>
  <si>
    <t>Economic Impact Assistance Roof Sealants</t>
  </si>
  <si>
    <t>This project is to guarantee an affordable housing to our citizens impacting those who suffer from roof problems as leakage, humidity and to enhance affordable living and eliminate the exposure of health issues.</t>
  </si>
  <si>
    <t>TPN-244602</t>
  </si>
  <si>
    <t>Labeling of different communities</t>
  </si>
  <si>
    <t>To labeling all communities by specific streets, roads and neighborhoods to ensure that all government services impact the exact community in an efficient way.</t>
  </si>
  <si>
    <t>TPN-257542</t>
  </si>
  <si>
    <t>DEMOLITION OF ABANDONED PROPERTIES</t>
  </si>
  <si>
    <t>THE MUNICIPALITY OF CAYEY HAS ABANDONED PROPERTIES WHICH ATTEND PUBLIC HEALTH AND SAFETY. THE NEED TO DEMOLISH THEM MITIGATES THE POSSIBLE SPREAD OF PESTS AND DISEASES WHILE TRANSFORMING THEM INTO USEFUL PROPERTIES IN THE FUTURE.</t>
  </si>
  <si>
    <t>TPN-257570</t>
  </si>
  <si>
    <t>PURCHASE OF PORTABLE BATTERIES FOR BEDRIDDEN PATIENTS</t>
  </si>
  <si>
    <t>TO PROVIDE SUPPORT TO BED-BED PATIENTS WITH DIFFERENT CONDITIONS WHEN THERE ARE FAILURES IN THE ELECTRICAL LIGHT WHICH OCCURS FREQUENTLY AND NOT HAVING THE BATTERIES MAY CAUSE HEALTH COMPLICATIONS.</t>
  </si>
  <si>
    <t>TPN-257558</t>
  </si>
  <si>
    <t>FESTIVITIES</t>
  </si>
  <si>
    <t>TO AID TO TOURISM, TRAVEL OR HOSPITALITY</t>
  </si>
  <si>
    <t>TPN-100056</t>
  </si>
  <si>
    <t>To provide technical assistance to the Municipality in the administration of the American Rescue Plan Act funds.</t>
  </si>
  <si>
    <t>TPN-100038</t>
  </si>
  <si>
    <t>Payroll for Public Health and Public Safety</t>
  </si>
  <si>
    <t>Payroll Incurred for COVID-9 areas for Public Health and Public Safety to prevent and mitigate the spread of the virus in vaccination and testing sites program.</t>
  </si>
  <si>
    <t>TPN-037150</t>
  </si>
  <si>
    <t>The premium pay was awarded to 514 eligible and essential employees to compensate for the exposure risks to which they were exposed while providing services in person. Within the eligibility criteria are the following; be officials or workers necessary to maintain the continuity of operations and services in the essential critical infrastructure sectors, at the time of submitting the eligibility application be an active employee, have completed at least 500 face-to-face contact hours in the period from 1 March 2020 to December 31, 2020, which must be evidenced and certified by the supervisor; Comply with having performed functions that involved regular interaction with patients or the general public in person or performed functions that involved managing physical inventory and items used by patients or the general public.</t>
  </si>
  <si>
    <t>TPN-108729</t>
  </si>
  <si>
    <t>TECHNICAL ASSISTANCE REVENUE COLLECTION OPERATING SYSTEM</t>
  </si>
  <si>
    <t>To develop a Revenue Collection Property Operating Tax System to process all the revenues, also,  to have a property tax inventory of all the municipalities properties. Since we start this project under the present budget, the administration does not include this project in the General Fund Budget. This operating system will increase the efficiency in the Governmental Revenue Collection Department and will also increase the revenue collection assessment.</t>
  </si>
  <si>
    <t>TPN-045165</t>
  </si>
  <si>
    <t>The City of Bristol, Tennessee plans to take the standard allowance for Revenue Loss for the full amount of our SLFRF award.  The standard allowance will be used to fund police patrol and fire fighting activities in the General Fund.  The police patrol and fire fighting activities will both be performed during the range from January 1, 2022 through December 31, 2024.  The police patrol activities include salaries and benefits* for officers to ensure community peace through the prevention, detection and investigation of crimes; the apprehension of criminal and traffic law violators; traffic control on city streets; and the provision of information and services to citizens on non-criminal matters.  The fire fighting activities include salaries and benefits* for fire personnel to provide a range of services to respond to fires, accidents, or natural disasters; and for preplanning to aid in better response as needed.  *NOTE:  No retirement benefits will be included in the submission of payroll data.*</t>
  </si>
  <si>
    <t>TPN-144435</t>
  </si>
  <si>
    <t>BTA-Cistern-Generators</t>
  </si>
  <si>
    <t>Water Cisterns &amp; Generators Project \u2013 this project will serve and address the need for water, that can be used for hygiene, cleaning, disinfection, sanitation, cleaning work areas, drinking, and others by the Government Employees and General Public and in turn will reinforce the continuity plan for government services. The Municipality of Barceloneta presents a great problem of power interruptions which affects the drinking water pumping system to the communities, thus affecting healthy coexistence, economic development, and government services. For this reason, we decided to install cisterns with generators in government facilities in the Municipality of Barceloneta. The Project is vital to reinforce the service, recovery, and continuity plan.</t>
  </si>
  <si>
    <t>TPN-212415</t>
  </si>
  <si>
    <t>BTA-Public Safety Workforce Retention</t>
  </si>
  <si>
    <t>In the past months, due to economic reasons, we have had some resignations from our Public Safety manpower, which is why we have created the Public Safety Workforce Retention Incentives Project providing economic incentives to this sector. This project will be used to provide worker retention incentives, including reasonable increases in compensation to persuade employees to remain with us as an employer.  Retention incentives will be entirely additive to the employee\u2019s regular compensation. The retention incentives are less than 25 percent of the rate of base pay for an individual employee.</t>
  </si>
  <si>
    <t>TPN-212339</t>
  </si>
  <si>
    <t>BTA-Small Business Assistance-01</t>
  </si>
  <si>
    <t>This Project will provide economic incentive assistance to disproportionately impacted small businesses in the Municipality of Barceloneta, given the impacts these businesses have faced over the course of the pandemic. This can be used for rehabilitation of commercial property, storefront improvement, fa\xe7ade and others.</t>
  </si>
  <si>
    <t>TPN-212715</t>
  </si>
  <si>
    <t>BTA-Premium Pay-02</t>
  </si>
  <si>
    <t>This Project is to provide premium pay to eligible workers that performed work during the COVID19 pandemic. These are workers who have been and continue to be relied on to maintain continuity of operations of essential critical infrastructure sectors, including those who are critical to protecting the health and wellbeing of their communities.</t>
  </si>
  <si>
    <t>TPN-282704</t>
  </si>
  <si>
    <t>BTA-Cisterns-03</t>
  </si>
  <si>
    <t>Water Cistern Project- this project will serve and address the need for water, that can be used for hygiene, cleaning, disinfection, sanitation, cleaning work areas, drinking, and others by the government employees and general public and in turn will reinforce the continuity plan for government services. The municipality of Barceloneta presents a great problem of power interruptions which affects the drinking water pumping system to the communities, thus affecting healthy coexistence, economic development, and government services. For this reason, we decide to install cisterns with generators in government facilities in the municipality of Barceloneta. The project is vital to reinforce the service, recovery, and continuity plan.</t>
  </si>
  <si>
    <t>TPN-285558</t>
  </si>
  <si>
    <t>BTA-Admi-1</t>
  </si>
  <si>
    <t>Pay adminitrative expenses for ARPA funds</t>
  </si>
  <si>
    <t>TPN-286109</t>
  </si>
  <si>
    <t>BTA-Emergency-Combo-01</t>
  </si>
  <si>
    <t>This project serves as a tool for community members. This kit contains flashlights, solar lamps, first aid kit, whistle, solar-powered radio, informational materials on earthquakes, tsunamis, hurricanes, and other disasters. This tool also helps the community members to respond to regular emergency situations, such as constant power outages, which leave most of the community without water, electricity and telecommunications. This kit was distributed by municipal employees to all the residences and apartments in the town of Barceloneta creating a stronger community.</t>
  </si>
  <si>
    <t>TPN-285906</t>
  </si>
  <si>
    <t>BTA-Community-Center-01</t>
  </si>
  <si>
    <t>Community Center Improvement</t>
  </si>
  <si>
    <t>TPN-285763</t>
  </si>
  <si>
    <t>BTA-Generators-Bateries-01</t>
  </si>
  <si>
    <t>TPN-285687</t>
  </si>
  <si>
    <t>BTA-Educational-Assistance-01</t>
  </si>
  <si>
    <t>Assistance for school expenses</t>
  </si>
  <si>
    <t>TPN-285623</t>
  </si>
  <si>
    <t>BTA-Covid-19-Contact-Tracing</t>
  </si>
  <si>
    <t>This project consists of monitoring the number of the population positive for COVID-19, providing them with medical, clinical and follow-up support. In addition, tests are carried out on the General Public in the facilities of the Convention Center and Community Centers of the Municipality of Barceloneta. All data was worked with the Puerto Rico Department of Health following the recommendations of the CDC.</t>
  </si>
  <si>
    <t>TPN-078070</t>
  </si>
  <si>
    <t>BTA-Premium Pay</t>
  </si>
  <si>
    <t>This Project is to provide premium pay to eligible workers performing essential work during the COVID\u201319 public health emergency. These are workers who have been and continue to be relied on to maintain continuity of operations of essential critical infrastructure sectors, including those who are critical to protecting the health and wellbeing of their communities. Since the start of the COVID\u201319, essential workers have put their physical wellbeing at risk to meet the daily needs of their communities and to provide care for others.</t>
  </si>
  <si>
    <t>TPN-127795</t>
  </si>
  <si>
    <t>The County is maintaining, repairing, and upgrading many of the roads and bridges in the County over the next year.   The County is purchasing recycled materials for these repairs. \n\n4/2022-3/2023\nCR1402, CR1525, CR1610, CR2220</t>
  </si>
  <si>
    <t>TPN-127724</t>
  </si>
  <si>
    <t>Env Services 2022 Ford F150</t>
  </si>
  <si>
    <t>The County  used ARPA funds to purchase a 2022 Ford F-150 for their Environmental Services Team. The vehicle has a V6 ECO engine which is better on fuel consumption and emission control. The new vehicle will replace a 2013 Ford Explorer with over 200,000 miles.</t>
  </si>
  <si>
    <t>TPN-212944</t>
  </si>
  <si>
    <t>Road &amp; Bridge Project 2023-2024</t>
  </si>
  <si>
    <t>Rains County is utilizing ARPA funds to conduct improvements on various roads and bridges in the County. Maintaining rural county roads is a normal government service and allows for safe access and emergency responses in sparsely populated areas.</t>
  </si>
  <si>
    <t>TPN-212861</t>
  </si>
  <si>
    <t>Sheriff's Vehicle Upfitting</t>
  </si>
  <si>
    <t>The County purchased radar systems  and in car video systems for 3 new Sheriff's department vehicles.</t>
  </si>
  <si>
    <t>TPN-212837</t>
  </si>
  <si>
    <t>Sheriff's Vehicle</t>
  </si>
  <si>
    <t>The County utilized ARPA funds to purchase a 2023 Ford Responder with up-fitting for the Sheriff's office. It replaced an older vehicle with over 130,000 miles that had exceeded its useful life.</t>
  </si>
  <si>
    <t>TPN-212812</t>
  </si>
  <si>
    <t>Body Cameras &amp; in Car Recording System</t>
  </si>
  <si>
    <t>The County purchased 15 body worn cameras and 12 in car recording cameras with a 5 year subscription from Motorola Solutions. These replaced the previous system that reached its end of life and could no longer be upgraded. The purchase ensures that the sheriff's office deputies are covered everyday.</t>
  </si>
  <si>
    <t>TPN-212784</t>
  </si>
  <si>
    <t>Courthouse Annex AV &amp; Speakers</t>
  </si>
  <si>
    <t>The County utilized funds to install a speaker system that allows people in the court to spread out and still hear what is being said by the Judge and Commissioners. Previously the County did not have a central speaker AV system.</t>
  </si>
  <si>
    <t>TPN-212769</t>
  </si>
  <si>
    <t>Env Services Vehicle Kit</t>
  </si>
  <si>
    <t>The County  used ARPA funds to purchase a vehicle upfitting for the 2022 Ford F-150 for their Environmental Services Team.</t>
  </si>
  <si>
    <t>TPN-212739</t>
  </si>
  <si>
    <t>Sheriff EMS Vehicle</t>
  </si>
  <si>
    <t>The County utilized approximately $50,000 to purchase a 2023 Chevrolet Tahoe with a Maltech upfitting for the sheriff's department</t>
  </si>
  <si>
    <t>TPN-286019</t>
  </si>
  <si>
    <t>End of year compliance audit</t>
  </si>
  <si>
    <t>Rains County used ARPA funds to pay for their end of year compliance audit</t>
  </si>
  <si>
    <t>TPN-045042</t>
  </si>
  <si>
    <t>veterans van</t>
  </si>
  <si>
    <t>Rains County purchased a van for serving and assisting  county veterans</t>
  </si>
  <si>
    <t>TPN-045032</t>
  </si>
  <si>
    <t>grant works admin fee</t>
  </si>
  <si>
    <t>General admin services for the management and over site of ARPA funded program and projects</t>
  </si>
  <si>
    <t>TPN-047318</t>
  </si>
  <si>
    <t>Maple Grove Revenue Replacement</t>
  </si>
  <si>
    <t>SLFRF funds used for 2021 Police Salaries. Business Units 1341, 1346, 1347, 1381, 1383.  Object code 6105 (Salaries) for all business units.</t>
  </si>
  <si>
    <t>TPN-260073</t>
  </si>
  <si>
    <t>Plaquemines Parish-Professional Services</t>
  </si>
  <si>
    <t>Plaquemines Parish procured Professional Services to assist with battling saltwater intrusion from the Mississippi River.</t>
  </si>
  <si>
    <t>TPN-260072</t>
  </si>
  <si>
    <t>Plaquemines Parish Water Department-Cleaning Drinking Water</t>
  </si>
  <si>
    <t>Purchase of special chemicals for the Plaquemines Parish Water Department to provide cleaning drinking water to residents.</t>
  </si>
  <si>
    <t>TPN-260071</t>
  </si>
  <si>
    <t>Plaquemines Parish Water Department</t>
  </si>
  <si>
    <t>Funds for the Plaquemines Parish Water Department to provide clean drinking water to residents.</t>
  </si>
  <si>
    <t>TPN-260070</t>
  </si>
  <si>
    <t>Recreation Department Overtime</t>
  </si>
  <si>
    <t>The Plaquemines Parish Recreation Department employees worked overtime to assist in the preparation of weather events and clean up after weather events.</t>
  </si>
  <si>
    <t>TPN-260068</t>
  </si>
  <si>
    <t>Parish Lifeguard Salaries</t>
  </si>
  <si>
    <t>Salaries for Plaquemines Parish Lifeguards.</t>
  </si>
  <si>
    <t>TPN-260067</t>
  </si>
  <si>
    <t>Belle Chasse Pump Station Repairs</t>
  </si>
  <si>
    <t>Funds for repairs to the Belle Chasse Pump Station which operates to prevent residents homes and business from flooding during a weather event.</t>
  </si>
  <si>
    <t>TPN-260066</t>
  </si>
  <si>
    <t>LSU Agricultural Center</t>
  </si>
  <si>
    <t>Funding for the LSU Agricultural Center in Plaquemines Parish that provides educational programs throughout the parish.</t>
  </si>
  <si>
    <t>TPN-260065</t>
  </si>
  <si>
    <t>Davant Rcreation Program</t>
  </si>
  <si>
    <t>The Davant Recreation Program in Plaquemines Parish provides activities to school age children during the summer months.</t>
  </si>
  <si>
    <t>TPN-260064</t>
  </si>
  <si>
    <t>YMCA/Care Center/Council on Aging</t>
  </si>
  <si>
    <t>YMCA, Care Center, and the Council on Aging in Plaquemines Parish daily operations expenditures.</t>
  </si>
  <si>
    <t>TPN-260039</t>
  </si>
  <si>
    <t>Resurface Highway 11-Empire to Triumph</t>
  </si>
  <si>
    <t>Resurface Highway 11 from Empire to Triumph.  This highway is a parish highway that residents, business owners, and customers use daily.  This road needed to be resurfaced to repair potholes, large crevices, etc. due to the daily traffic and weather conditions.</t>
  </si>
  <si>
    <t>TPN-260037</t>
  </si>
  <si>
    <t>Upgrade Port Sulphur Water Plant</t>
  </si>
  <si>
    <t>Upgrade of the Port Sulphur Water Plant that supplies water to the southern end of Plaquemines Parish, from Port Sulphur to Venice.  The Port Sulphur Water Plant had been shut down for repairs and the parish used these funds to repair/upgrade the water plant to provide good drinking water to residents.</t>
  </si>
  <si>
    <t>TPN-270710</t>
  </si>
  <si>
    <t>completeion of outdoor recreation, allocation for daycare workers incentives, online permitting, pedestrian bridge, multipurpose building for county, election equipment and public safety commission allocation.</t>
  </si>
  <si>
    <t>TPN-063680</t>
  </si>
  <si>
    <t>SLFRF funds used in accoradance of Revenue Replacement EC 6.1</t>
  </si>
  <si>
    <t>TPN-116893</t>
  </si>
  <si>
    <t>Courthouse Asbestos Removal</t>
  </si>
  <si>
    <t>We will fund the asbestos removal and renovation from the main entrance area of the courthouse.</t>
  </si>
  <si>
    <t>TPN-116760</t>
  </si>
  <si>
    <t>Road Dept. - Two Heavy Dump Trucks</t>
  </si>
  <si>
    <t>We will purchase 2 heavy duty dump truck with snowplows for the road department.</t>
  </si>
  <si>
    <t>TPN-116759</t>
  </si>
  <si>
    <t>Road Dept. Sweeper Truck</t>
  </si>
  <si>
    <t>We purchased a street sweeper truck for our Road Department.</t>
  </si>
  <si>
    <t>TPN-116758</t>
  </si>
  <si>
    <t>Bridge Dept. Landscape Raake</t>
  </si>
  <si>
    <t>We purchased a landscape rake for our Bridge Department.</t>
  </si>
  <si>
    <t>TPN-116757</t>
  </si>
  <si>
    <t>Warren Co. Building Security Improvements</t>
  </si>
  <si>
    <t>Warren County is installing cameras and new locks to limit access to public buildings.</t>
  </si>
  <si>
    <t>TPN-116756</t>
  </si>
  <si>
    <t>Emergency Mgt. Systems Upgrades</t>
  </si>
  <si>
    <t>We are upgrading the OEM's 911 system with technology improvements.</t>
  </si>
  <si>
    <t>TPN-116755</t>
  </si>
  <si>
    <t>Knowlton Twp Water Filtration</t>
  </si>
  <si>
    <t>We will assist Knowlton Twp install individual reverse osmosis filtration systems in homes where the well water was contaminated by storage of road salt near the homes.</t>
  </si>
  <si>
    <t>TPN-116754</t>
  </si>
  <si>
    <t>Public Safety Cellular/Broadband Test</t>
  </si>
  <si>
    <t>We are conducting a study to test cellular and broadband speed and coverage throughout Warren County.</t>
  </si>
  <si>
    <t>TPN-116753</t>
  </si>
  <si>
    <t>Fire Academy Fire Truck</t>
  </si>
  <si>
    <t>Purchased a Used Fire Truck for the Warren County Fire Academy to provide for volunteer fire fighter in Warren County.</t>
  </si>
  <si>
    <t>TPN-126425</t>
  </si>
  <si>
    <t>Door Replacement at Communications Center</t>
  </si>
  <si>
    <t>Wea re replacing the front doors at the Warren County OEM- Communications Center.</t>
  </si>
  <si>
    <t>TPN-126854</t>
  </si>
  <si>
    <t>Three Ford F-150 pick up trucks</t>
  </si>
  <si>
    <t>We will purchase three (3) Ford F-150 4WD pick up trucks for our Public Works Department.</t>
  </si>
  <si>
    <t>TPN-126843</t>
  </si>
  <si>
    <t>Ford F-650 Pick-up truck</t>
  </si>
  <si>
    <t>We are purchasing a new Ford F-650 4WD pickup truck with a  dump body for our Public Works Department.</t>
  </si>
  <si>
    <t>TPN-166760</t>
  </si>
  <si>
    <t>Modernization of Equip. Grant Match</t>
  </si>
  <si>
    <t>We will use these funds as match for a state grant to modernize road department heavy equipment.</t>
  </si>
  <si>
    <t>TPN-166758</t>
  </si>
  <si>
    <t>Kubota Excavator</t>
  </si>
  <si>
    <t>We will purchase a new Kubota Excavator for use by the Roads Department.</t>
  </si>
  <si>
    <t>TPN-166757</t>
  </si>
  <si>
    <t>Tandem Axle Dump Truck Purchase</t>
  </si>
  <si>
    <t>We will purchase a new tandem axle dump truck for our road department.</t>
  </si>
  <si>
    <t>TPN-166756</t>
  </si>
  <si>
    <t>Purchase a hitch mounted Core Riggger</t>
  </si>
  <si>
    <t>We will purchase a hitch mounted core rigger for use by our Bridge Department.</t>
  </si>
  <si>
    <t>TPN-166755</t>
  </si>
  <si>
    <t>Installation of EV charging stations</t>
  </si>
  <si>
    <t>We will use these funds to install the County's first EV charging stations.  This is the first step as we move towards electric vehicles.</t>
  </si>
  <si>
    <t>TPN-166754</t>
  </si>
  <si>
    <t>HVAC conversion to gas throughout County Blds.</t>
  </si>
  <si>
    <t>We will convert oil heating systems to natural gas with these funds.</t>
  </si>
  <si>
    <t>TPN-166753</t>
  </si>
  <si>
    <t>Emergency Mgt. Systems Upgrades - 2023</t>
  </si>
  <si>
    <t>The funds will upgrade systems at the County 911 Call center.</t>
  </si>
  <si>
    <t>TPN-166752</t>
  </si>
  <si>
    <t>Portable Radios for Prosecutor's Officer</t>
  </si>
  <si>
    <t>These funds will purchase new portable radios for the Prosecutor's Office Detectives.  These will replace outdated radios and improve safety.</t>
  </si>
  <si>
    <t>TPN-166751</t>
  </si>
  <si>
    <t>Purchase New Booking Camera for Jail</t>
  </si>
  <si>
    <t>These funds will purchase a new camera for booking inmates at the Jail.</t>
  </si>
  <si>
    <t>TPN-166750</t>
  </si>
  <si>
    <t>Jail video system upgrade</t>
  </si>
  <si>
    <t>These funds will be used to upgrade the video system in the Warren County Jail.  This will improve safety for officers and inmates.</t>
  </si>
  <si>
    <t>TPN-166749</t>
  </si>
  <si>
    <t>These funds will be sed to purchase cyber security software to protect our various networks from hacking and ransomware.</t>
  </si>
  <si>
    <t>TPN-166748</t>
  </si>
  <si>
    <t>Broadband and Cellular coverage test</t>
  </si>
  <si>
    <t>We are using this funding to hire a consultant to test the broadband an cellular coverage throughout the county. The goal is to identify "dead spots".</t>
  </si>
  <si>
    <t>TPN-166747</t>
  </si>
  <si>
    <t>Premium Pay for Superior Corrections Officers</t>
  </si>
  <si>
    <t>Premium pay was provided to Superior Correction Officers who worked in the Jail during the pandemic.</t>
  </si>
  <si>
    <t>TPN-183775</t>
  </si>
  <si>
    <t>CDH Library Branch reonvations</t>
  </si>
  <si>
    <t>This funding will partially finance the renovation and remodeling of the Warren County Catherine Dickson Hoffman Library Branch in Blairstown,  The building need major improvements to the building.</t>
  </si>
  <si>
    <t>TPN-183766</t>
  </si>
  <si>
    <t>Employee health care covid costs</t>
  </si>
  <si>
    <t>The county has a self insured health care program for its employees.  During covid, the count paid $741,176 in health care claims directly related  to covid diagnoses.   We are reimbursing our health care account for the covid expenses.</t>
  </si>
  <si>
    <t>TPN-183755</t>
  </si>
  <si>
    <t>Replace fire hydrant at Fire School</t>
  </si>
  <si>
    <t>We will replace a broken fire hydrant about our Fire Academy School. The hydrant is used often in firemen training courses.</t>
  </si>
  <si>
    <t>TPN-183735</t>
  </si>
  <si>
    <t>Storm damage repairs to roads and  bridges</t>
  </si>
  <si>
    <t>This funding will be used for emergency clean up and repairs to various county roads and bridges damaged by storm on July 17, and 18 2023.</t>
  </si>
  <si>
    <t>TPN-183726</t>
  </si>
  <si>
    <t>Construction of  a New Human Services Building</t>
  </si>
  <si>
    <t>This project will provide partial funding of a construction of new Human Services building.</t>
  </si>
  <si>
    <t>TPN-183724</t>
  </si>
  <si>
    <t>Purchase used guide rail truck</t>
  </si>
  <si>
    <t>We purchased an used guide rail truck to install guide rails.  We will use the truck to make emergency repairs to guide rails damaged by flash flooding.</t>
  </si>
  <si>
    <t>TPN-186985</t>
  </si>
  <si>
    <t>Walk behind new SKAG mower</t>
  </si>
  <si>
    <t>We purchased anew walk behind Skag lawn mower for our landscaping crew.</t>
  </si>
  <si>
    <t>TPN-186984</t>
  </si>
  <si>
    <t>Tractor with Mower Attachment</t>
  </si>
  <si>
    <t>Wil will purchase a new tractor with a mower attachment.</t>
  </si>
  <si>
    <t>TPN-186983</t>
  </si>
  <si>
    <t>Crane truck for Bridge Department</t>
  </si>
  <si>
    <t>We purchased a vehicle with a utility body and crane attachment for our Bridge department.</t>
  </si>
  <si>
    <t>TPN-186982</t>
  </si>
  <si>
    <t>Paratransit Vehicle</t>
  </si>
  <si>
    <t>We purchased a handicap accessible bus with a wheelchair lift for our Senior and Disabled transportation program.</t>
  </si>
  <si>
    <t>TPN-186981</t>
  </si>
  <si>
    <t>County Clerk Office renovations</t>
  </si>
  <si>
    <t>Project will provide for installation of sound reducing. panels in and around the   Clerk's office.</t>
  </si>
  <si>
    <t>TPN-198121</t>
  </si>
  <si>
    <t>Insurance Package - 2024</t>
  </si>
  <si>
    <t>We will use ARP funds to pay a portion of the County's liability and worker's compensation insurance premiums for 2024.</t>
  </si>
  <si>
    <t>TPN-198120</t>
  </si>
  <si>
    <t>911 Tower Upgrades</t>
  </si>
  <si>
    <t>We are completing a major upgrade to our 911 Tower system throughout the County to improve radio communications for first responders.</t>
  </si>
  <si>
    <t>TPN-198122</t>
  </si>
  <si>
    <t>Psychiatric Hospitals - 2024</t>
  </si>
  <si>
    <t>We will use ARP funds to pay a portion of the County's 2024 psychiatric hospital invoice for Warren County residents in State psychiatric hospitals.</t>
  </si>
  <si>
    <t>TPN-198119</t>
  </si>
  <si>
    <t>FOP 171 Premium Pay</t>
  </si>
  <si>
    <t>We provided premium pay to members of FOP 171, Correction Officers, who worked in the County Jail during the covid pandemic.</t>
  </si>
  <si>
    <t>TPN-198118</t>
  </si>
  <si>
    <t>GIS Software &amp; Equipment</t>
  </si>
  <si>
    <t>We will purchase GIS software and equipment for our Planning Department.</t>
  </si>
  <si>
    <t>TPN-198117</t>
  </si>
  <si>
    <t>Mason dump truck</t>
  </si>
  <si>
    <t>We will purchase a new mason dump truck for our Road and Bridge Department</t>
  </si>
  <si>
    <t>TPN-247136</t>
  </si>
  <si>
    <t>Spring Valley Road Reconstruction</t>
  </si>
  <si>
    <t>We will reconstruct Spring Valley Road which was damaged by flooding.</t>
  </si>
  <si>
    <t>TPN-254358</t>
  </si>
  <si>
    <t>New Roof at Superintendent of Schools Bldg.</t>
  </si>
  <si>
    <t>We will replace the roof on the Superintendent of Schools Office Building</t>
  </si>
  <si>
    <t>TPN-019873</t>
  </si>
  <si>
    <t>administration of grant funds</t>
  </si>
  <si>
    <t>TPN-109478</t>
  </si>
  <si>
    <t>Aid to Volunteer Rescue Squads</t>
  </si>
  <si>
    <t>Each volunteer rescue squad in Warren County was awarded $1,000  to offset lost revenue from fund raisers due to covd.</t>
  </si>
  <si>
    <t>TPN-070576</t>
  </si>
  <si>
    <t>SLFRF-1</t>
  </si>
  <si>
    <t>For reporting year 2022-2023:  Revenue replacement funds were allocated to government services in the following categories: --Reimbursement for Canva software for Covid case reporting--MHMR award for negative economic impact--County match for Texas Historical Commission grant for courthouse plans and specifications --allocations to general governmental services.  At this time, we have no other obligations.\nFor reporting year 2023-2024:   The County purchased a total of 3 buildings.  The County purchased one building as permanent office space that houses the  State's local Department of Public Safety office, Driver's License office, and Game Warden.  The County purchased one building that will house essential county offices (clerks, judges, tax accessor, etc.) during the courthouse renovation/construction phase.  The County purchased one building that will house all of our county documents during the courthouse renovation/construction phase.  Expenses related to repairs and renovations on these buildings were also allocated from the revenue replacement funds.\nFor reporting year 2024-2025:  Repairs and maintenance on county buildings, courthouse relocation expenses, capital outlay, insurance on county buildings, and general governmental services.</t>
  </si>
  <si>
    <t>TPN-154106</t>
  </si>
  <si>
    <t>Tutoring project for students</t>
  </si>
  <si>
    <t>Through this project, the Municipality will improve the tutoring services provided to students after school hours.</t>
  </si>
  <si>
    <t>TPN-154102</t>
  </si>
  <si>
    <t>This project covers the cost of professional services that\nassist us in the projects supervision and permisology.</t>
  </si>
  <si>
    <t>TPN-154091</t>
  </si>
  <si>
    <t>Improvements to access roads to Toro Verde</t>
  </si>
  <si>
    <t>Through this project improvements will be made to the access roads to the facilities of Toro Verde and thus impact the tourist and economic development of the Municipality.</t>
  </si>
  <si>
    <t>TPN-153866</t>
  </si>
  <si>
    <t>Municipal Broadband</t>
  </si>
  <si>
    <t>Set up our facilities with high speed internet to better provide services to our citizens. Our municipality is in the Central Mountain Range and it is a rural area and access to fast and reliable internet service is a necessary service that is not always easily available or widespread. In order to better serve our community we intend to get broadband high speed internet and minimize slow or intermittent connections.</t>
  </si>
  <si>
    <t>TPN-153854</t>
  </si>
  <si>
    <t>Vehicle purchase to improve service of the departments that are dealing with the pandemic. The acquisition of an ambulance is a necessity because our municipality is located in a completely rural area, far from medical facilities. The state doesn't have a comprehensive emergency vehicle fleet that services our area and there is a need for this kind of service vehicle in our municipality.</t>
  </si>
  <si>
    <t>TPN-208421</t>
  </si>
  <si>
    <t>Recreational facilities works</t>
  </si>
  <si>
    <t>Complete recreational facilities works. There are some projects that need either to be finished or to be improved or repaired. One of the lessons from the Covid-19 pandemic has been that one way to combat this ilness and many others is to keep fit and excercise. Our community will benefit from physical activities outdoors where they can be outside which is not only benneficial, but a low risk for transmission setting.</t>
  </si>
  <si>
    <t>TPN-053984</t>
  </si>
  <si>
    <t>Debris and tires removal</t>
  </si>
  <si>
    <t>Payment for the collection and disposal of debris and tires through the hiring of equipment, excavator and truck.</t>
  </si>
  <si>
    <t>TPN-054035</t>
  </si>
  <si>
    <t>Police and other employees payroll</t>
  </si>
  <si>
    <t>Payment of payroll for Covid monotorig personel in minicipal facilities.</t>
  </si>
  <si>
    <t>TPN-053963</t>
  </si>
  <si>
    <t>Maintenance and improvements to sports facilities and development of sport, social, and cultural activities, that improve the mental health of our citizens through not for profit organizations and our Sports and Recreation department. We intend to provide our community with places to excercise and be together in outdoor and indoor places that need improvements.</t>
  </si>
  <si>
    <t>TPN-053913</t>
  </si>
  <si>
    <t>Covid-19 Tracing</t>
  </si>
  <si>
    <t>We will continue our Contact Tracing Program for at least three more months. One of the best ways to prevent further outbreaks and control the spread of the Covid-19 virus is to keep tracing infected people and making sure they and everyone they have been in contact with remains quarantined for ten days at least or until they have multiple negative tests.</t>
  </si>
  <si>
    <t>TPN-053789</t>
  </si>
  <si>
    <t>Improvements to municipal roads that have heavy traffic and connect to state roads.Through this project, the Municipality will cover the costs of resurfacing municipal roads to facilitate access to the Municipality and its sectors.</t>
  </si>
  <si>
    <t>TPN-053759</t>
  </si>
  <si>
    <t>Improvements to principal exit to the Morovis municipality</t>
  </si>
  <si>
    <t>Improvements to the town exit to the Morovis municipality. This exit is  the main exit to the municipality. This project will include the replacement of the water infrastructure in a partnership with the Puerto Rico Aqueduct and Sewer Authority. Also,  the substitution of all street lights to new solar powered units, improvements to sidewalks and curb, and also to the asphalt.</t>
  </si>
  <si>
    <t>TPN-043759</t>
  </si>
  <si>
    <t>Divide County County Road 17</t>
  </si>
  <si>
    <t>Regrading and Graveling of CMC Route 1239 County Road 17 Starting 11.8 miles south of NDSH5 and 4 miles east of Crosby thence south 6.5 miles along with structure replacement.</t>
  </si>
  <si>
    <t>TPN-137587</t>
  </si>
  <si>
    <t>Water Main Replacement-Phase 2-(Victor Ave/Century Blvd)</t>
  </si>
  <si>
    <t>This project is designed to address the ongoing water main failures that have been taking place on both Victor Ave, between Hill Street and Venice Way, and the south side of Century Blvd, between 2nd Ave and 8th Ave, for more than two years. This project will bring reliable water services to the residents and businesses that are impacted by this issue.</t>
  </si>
  <si>
    <t>TPN-170930</t>
  </si>
  <si>
    <t>Non-Profit Champions Grant</t>
  </si>
  <si>
    <t>Non-Profit Champion Grant Program is designed to assist eligible Inglewood non-profit organizations negatively impacted by the COVID-19 pandemic.</t>
  </si>
  <si>
    <t>TPN-170928</t>
  </si>
  <si>
    <t>Small Business Champions Grant</t>
  </si>
  <si>
    <t>The Small Business Champions Grant Program will provide grant awards to eligible Inglewood small businesses that were negatively impacted by the COVID-19 pandemic.</t>
  </si>
  <si>
    <t>TPN-179326</t>
  </si>
  <si>
    <t>North Inglewood Booster Station Pump #3 Upgrade (North Park)</t>
  </si>
  <si>
    <t>This project will replace the North Inglewood Booster Station Pump No. 3 (NIB03) at North Park (625 E. Hargrave St), which was taken out of service due to substantial repairs that were required to address and resolve vibration issues. The NIB03 operates during peak demand periods and supports fire emergencies by providing supplemental water pressure to feed water pressure zones. This project will restore water pressure reliability to this service area.</t>
  </si>
  <si>
    <t>TPN-179324</t>
  </si>
  <si>
    <t>Water Main Replacement-Phase 7 (Centinela Ave &amp; Other Locations)</t>
  </si>
  <si>
    <t>This project is designed to address ongoing water main failures that have been taking place in the areas bounded by:\n\u2022\t2nd, 3rd, 4th, 5th, 6th, and 8th Aves between Arbor Vitae St and Century Blvd;\n\u2022\tHowland Dr. between Regent St and Prairie Ave;\n\u2022\tCentinela Ave between Hyde Park Blvd and Florence Ave;\n\u2022\tFlorence Ave between La Brea Ave and Centinela Ave;\n\u2022\tHillcrest Blvd between Florence Ave and Grace Ave;\n\u2022\tGrace Ave between Hillcrest Blvd and the alley on the east;\nThe project will include removing and replacing approximately 18,050 linear feet of piping, 407 existing water service connections, and 28 fire hydrants.</t>
  </si>
  <si>
    <t>TPN-236792</t>
  </si>
  <si>
    <t>Small Business Champions Grant Award Program</t>
  </si>
  <si>
    <t>The Small Business Champions Grant Award Program will assist eligible Inglewood small businesses that were negatively impacted by the COVID-19 pandemic.</t>
  </si>
  <si>
    <t>TPN-236769</t>
  </si>
  <si>
    <t>NonProfit Champions Grant Program</t>
  </si>
  <si>
    <t>The Non-Profit Champions Grant Award Program will assist eligible Inglewood non-profit organizations that have been negatively impacted by the COVID-19 pandemic.</t>
  </si>
  <si>
    <t>TPN-241324</t>
  </si>
  <si>
    <t>Revenue Replacement - IPD Salaries &amp; Benefits</t>
  </si>
  <si>
    <t>Revenue Replacement funds were allocated to cover the salaries and benefits of Inglewood Police Department (IPD) officers and staff.</t>
  </si>
  <si>
    <t>TPN-241896</t>
  </si>
  <si>
    <t>North Inglewood Booster Pump #3 Upgrade</t>
  </si>
  <si>
    <t>TPN-241635</t>
  </si>
  <si>
    <t>Water Main Replacement - Phase 2 (Century Blvd/Victor Ave)</t>
  </si>
  <si>
    <t>This project is designed to address the ongoing water main failures that have been taking place on both Victor Ave, between Hill St and Venice Way, and the south side of Century Blvd, between 2nd Ave and 8th Ave, for more than two years. This project will bring reliable water service to the residents and businesses that are impacted by this issue.</t>
  </si>
  <si>
    <t>TPN-242456</t>
  </si>
  <si>
    <t>Champion Grant Program for Small Businesses</t>
  </si>
  <si>
    <t>The Champions Grant Program for Small Businesses is designed to assist eligible Inglewood small businesses impacted by the COVID-19 pandemic. A host of small business entities are eligible to apply by demonstrating and providing proof of COVID-19-related negative economic impacts and the grant funds can be used to aid the businesses in their ongoing economic recovery efforts.</t>
  </si>
  <si>
    <t>TPN-242933</t>
  </si>
  <si>
    <t>Water Main Replacement - Phase 7 Project</t>
  </si>
  <si>
    <t>TPN-251554</t>
  </si>
  <si>
    <t>Darby Park Lighting Upgrade Phase 2 Project</t>
  </si>
  <si>
    <t>The Darby Park Lighting Upgrade Phase 2 Project will provide new lighting across the 14-acre park, which includes a playground, two (2) baseball fields, a series of tennis courts and basketball courts, and a skate area. In addition to upgraded lighting, this project will also include electrical upgrades and replacement, as necessary, to the associated conduits, panels, and switches.</t>
  </si>
  <si>
    <t>TPN-251369</t>
  </si>
  <si>
    <t>Water Main Replacement - Phase 5 Project</t>
  </si>
  <si>
    <t>This project is designed to address and resolve ongoing water main leaks and failures in the following areas:\n\u2022\t2nd, 3rd, 4th, 5th, 6th, and 7th Avenues, from Arbor Vitae to the alley located immediately south of Manchester Blvd; and\n\u2022\t94th and 95th Streets, from 6th Ave to 8th Ave;\nThis project will include removing and replacing approximately 19,620 linear feet of pipeline, 534 water service connections, and the installation of 41 fire hydrants.</t>
  </si>
  <si>
    <t>TPN-251257</t>
  </si>
  <si>
    <t>Champions Grant Program for Non-Profits</t>
  </si>
  <si>
    <t>The Champions Grant Program for Non-Profits is designed to assist eligible Inglewood non-profits  impacted by the COVID-19 pandemic. A host of non-profit organizations can apply for a grant award by demonstrating and provided proof of pandemic-related economic impacts and how the grant funds will be used to aid in their ongoing economic recovery efforts.</t>
  </si>
  <si>
    <t>TPN-251977</t>
  </si>
  <si>
    <t>Sidewalk Improvement Project (Kalban)</t>
  </si>
  <si>
    <t>The Sidewalk Improvement Project will replace broken, damaged, and lifted sidewalks and install ADA-compliant curb ramps to provide safe pedestrian travel throughout the community. The goal is to improve pedestrian safety and mitigate potential trip-and-fall hazards while eliminating challenges faced by those with mobility issues or who may utilize motorized mobility devices. The sidewalks and curbs within the City\u2019s Qualified Census Tracts (QCTs) have been prioritized for this project and will be followed by sidewalk and curb ramp improvements in other areas.</t>
  </si>
  <si>
    <t>TPN-251884</t>
  </si>
  <si>
    <t>Chiller Overhaul &amp; Central Plant Condenser/Pump Replacement Project</t>
  </si>
  <si>
    <t>The Chiller Overhaul &amp; Central Plant Condenser/Pump Replacement Project will overhaul existing HVAC systems at the City's Civic Center that consist of chillers and pumps that are more than 20 years old, 10 years and 40,000 runtime hours beyond the manufacturer's recommended overhaul timeframe. The HVAC systems are unable to maintain proper air temperature, and are inefficient. This project will overhaul two (2) chillers and replace four (4) condenser pumps and one (1) chilled water pump with the goal of enhancing indoor air quality and the temperature.</t>
  </si>
  <si>
    <t>TPN-251601</t>
  </si>
  <si>
    <t>Indoor Air Quality (IAQ) Improvement Project</t>
  </si>
  <si>
    <t>The IAQ Improvement Project will retrofit, replace, or upgrade outdated HVAC systems and install Needle Point Bipolar Ionization (NBPI) as the existing HVAC systems have exceeded their useful life and are inefficient, driving up maintenance costs. The Needle Point Bipolar Ionization will decrease viral particle concentrations of airborne pollen and bacteria reducing the transmission of infectious contagions. The locations identified for this project include City Hall, the police department (IPD), the Main Library, the community rooms at Darby, Rogers, and Siminski Parks, the Senior Center, Lockhaven Community Center, and the Community Centers located in Districts 1 and 2.</t>
  </si>
  <si>
    <t>TPN-292795</t>
  </si>
  <si>
    <t>Sidewalk Improvement Project (Willdan)</t>
  </si>
  <si>
    <t>Sidewalk Improvement Project (Willdan) provides support for the Sidewalk Improvement Project (Kalban) (Recipient ID #079.100.E022) in the form of construction management oversight, inspections, and labor compliance activities.</t>
  </si>
  <si>
    <t>TPN-081149</t>
  </si>
  <si>
    <t>In an effort to show appreciation for the essential work performed during the height of the COVID-19 pandemic, the City is looking to provide all eligible local government workforce and public safety staff with a premium pay award.  The award amount will be based on the number of hours of essential work performed by eligible workers between April 13, 2020 and June 15, 2021, when the City implemented a telework model.</t>
  </si>
  <si>
    <t>TPN-107644</t>
  </si>
  <si>
    <t>Inglewood Utility Assistance</t>
  </si>
  <si>
    <t>City offset covid related unpaid utility charges for water, sewer and sanitation customers by offsetting each qualified residential customer's past due account.</t>
  </si>
  <si>
    <t>TPN-108099</t>
  </si>
  <si>
    <t>Covid Vaccination Incentive</t>
  </si>
  <si>
    <t>This is a vaccination incentive program that will award $1,000 to each eligible employee who is fully vaccinated by 11/1/2022.</t>
  </si>
  <si>
    <t>TPN-255013</t>
  </si>
  <si>
    <t>TPN-005516</t>
  </si>
  <si>
    <t>Broadband project is the first phase of the project.  It includes upgrading the existing fiber backbone to support the City's growing needs across departments and applications.  Phase 1 includes completing a full engineering design of the fiber backbone to identify the requirements and constraints and developing a request for proposals to select a contractor.  Phase 2 of the project will develop a public-private partnership with a broadband provider to bring new fiber connectivity to residential and/or business communities.</t>
  </si>
  <si>
    <t>TPN-005514</t>
  </si>
  <si>
    <t>The City granted the Lodi Chamber of Commerce a grant in relation to their Farmer's Market.  During the COVID-19 pandemic, the Farmer's Market was not able to fully operate.  As a result, the Chamber of Commerce incurred a loss in revenue and additional operating costs in association with meeting COVID-19 guidelines.  The grant is to be used to offset these associated costs.</t>
  </si>
  <si>
    <t>TPN-005510</t>
  </si>
  <si>
    <t>Based on a needs assessment that was conducted in October 2020,  the results showed a need among local small businesses needing aid.  The City will be providing grants to local businesses and non-profits that can be used for: paying lease/rent/mortgage utilities; supplies and materials to help prevent the spread of COVID-19; costs associated with complying with public health orders; lost revenue due to COVID-19.  Grants are given to those applications approved through the scoring of the SBA grant rubric.</t>
  </si>
  <si>
    <t>TPN-005513</t>
  </si>
  <si>
    <t>The City of Lodi is working to address the homeless issue within the city limits and plans to construct an access center.  The access center is a service-enriched shelter that facilitates linkage to needed resources to help individuals and families exit the cycle of homelessness.  Services onsite will include intensive case management, hygiene facilities, 24/7 staffing including security, and janitorial services.  This facility will allow the City to focus on its enforcement efforts on reducing the occurrence of camping in right of ways, parks, front of businesses, etc. because the access center will allow them to have shelter.</t>
  </si>
  <si>
    <t>Building a Navigation Center</t>
  </si>
  <si>
    <t>TPN-005509</t>
  </si>
  <si>
    <t>Community projects management cost</t>
  </si>
  <si>
    <t>Project is for the assistance in administrating the City's community priority projects.   The contractor will provide assistance in the administration of the small business economic assistance grants and compliance with the requirements.  The contractor will also provide assistance with the administration function of the access center and community outreach programs.</t>
  </si>
  <si>
    <t>TPN-005495</t>
  </si>
  <si>
    <t>Utility debt relief</t>
  </si>
  <si>
    <t>Utility debt relief will provide delinquent utility bills with a credit of 75% of delinquent utility account balances.  Account holders seeking debt relief will be required to document gross income loss from tax year 2019 to tax year 2020 and account holders will need to certify that they are not receiving utility debt relief from another source.</t>
  </si>
  <si>
    <t>TPN-005478</t>
  </si>
  <si>
    <t>COVID-19 Vaccine incentive</t>
  </si>
  <si>
    <t>Vaccine incentive to residents of Lodi with proof of a valid vaccination card showing full vaccination, including the brand of vaccination record including the dates of the first and second vaccination (if applicable), will received a $25 utility bill credit to the bill at the address of residence for the Lodi resident receiving the incentive.</t>
  </si>
  <si>
    <t>TPN-132688</t>
  </si>
  <si>
    <t>Payroll for county employees</t>
  </si>
  <si>
    <t>TPN-084785</t>
  </si>
  <si>
    <t>Bonuses for Sheriff Deputies related to COVID, provide public access to Board of Supervisors meetings via live stream, COVID testing kits, Small Business Assistance, paving of sanitation sites, roof replacement, other provision of governmental services.</t>
  </si>
  <si>
    <t>TPN-050811</t>
  </si>
  <si>
    <t>6.1 Provision</t>
  </si>
  <si>
    <t>revenue funds for first responders and essential workers pay</t>
  </si>
  <si>
    <t>TPN-209340</t>
  </si>
  <si>
    <t>West Central Mountains Housing Trust</t>
  </si>
  <si>
    <t>Valley County has committed $1,000,000 to the West Central Mountain Housing Trust to construct affordable housing in Cascade, Idaho. The construction has begun but the project has not been completed for individuals to rent the units.</t>
  </si>
  <si>
    <t>TPN-209303</t>
  </si>
  <si>
    <t>Valley County Countywide EMS</t>
  </si>
  <si>
    <t>Contribution for a purchase of a new ambulance for the Valley County Countywide EMS District. The new ambulance is currently being built, and delivery date is scheduled for May of 2025.</t>
  </si>
  <si>
    <t>TPN-209265</t>
  </si>
  <si>
    <t>Valley County Pickleball Club</t>
  </si>
  <si>
    <t>Valley County made a commitment to contribute $350,000 to the Valley County Pickleball Club to construct a 9 court pickleball court on Valley County property. The construction of the 9 pickleball courts has been completed, and the area is now in the process of transforming into a multi-use recreational area.</t>
  </si>
  <si>
    <t>TPN-209286</t>
  </si>
  <si>
    <t>Valley County Fairgrounds</t>
  </si>
  <si>
    <t>To improve the existing Valley County Fairgrounds for the 4-H program and Rodeo events. All of the improvements have been made at the Valley County Fairgrounds that were requested. There have been added grandstands, added restrooms, improved arena with an area for judges. This project has been completed but did go over budget by $44,697.47 in which Valley County had to change the adopted budget to reflect the actual expenditures.</t>
  </si>
  <si>
    <t>TPN-209449</t>
  </si>
  <si>
    <t>Valley County Recreation Department</t>
  </si>
  <si>
    <t>Valley County has committed $180,242.53 to the Valley County Recreation Department to utilize for matching dollars for grants that the recreation department will be applying for to include vaulted toilets, improve campgrounds, improve overall recreation within Valley County.</t>
  </si>
  <si>
    <t>TPN-209429</t>
  </si>
  <si>
    <t>Upper Payette Storage Water Associates</t>
  </si>
  <si>
    <t>Valley County agreed to contribute $10,000 to the Upper Payette Storage Water Association to negotiate and determine water rights from water that flows from Payette River. The Upper Payette Storage Water Association is continuing to pursue all legal options to determine water rights for several farmers within the community.</t>
  </si>
  <si>
    <t>TPN-283337</t>
  </si>
  <si>
    <t>Traffic Monitoring Software</t>
  </si>
  <si>
    <t>Traffic Monitoring Software was purchased in order to monitor traffic to calculate potential growth of Valley County and impact on the county roads.</t>
  </si>
  <si>
    <t>TPN-283314</t>
  </si>
  <si>
    <t>Cascade Annex</t>
  </si>
  <si>
    <t>Wiring of the Cascade Annex for remodel to allow Valley County staff to move into building in order to prepare for growth.</t>
  </si>
  <si>
    <t>TPN-045296</t>
  </si>
  <si>
    <t>Lake Fork 50</t>
  </si>
  <si>
    <t>There was a study done to determine if a high density waste water treatment facility would be an option for an area of 50 acres in Lake Fork, Idaho. The study determined that the area would not be compatible for a high density waste water treatment facility.</t>
  </si>
  <si>
    <t>TPN-045175</t>
  </si>
  <si>
    <t>West Central Mountain Fiber Network</t>
  </si>
  <si>
    <t>Valley County Regional Broadband Route Analysis</t>
  </si>
  <si>
    <t>TPN-151134</t>
  </si>
  <si>
    <t>The Parish procured engineering services to design improvements to water systems located in the Parish.</t>
  </si>
  <si>
    <t>TPN-151124</t>
  </si>
  <si>
    <t>The Parish used revenue replacement funds to pay a grant consultant to apply for additional federal funding through a Community Development Block Grant.</t>
  </si>
  <si>
    <t>TPN-151122</t>
  </si>
  <si>
    <t>The Parish procured a grant consultant to prepare annual reports and to administer the funds.</t>
  </si>
  <si>
    <t>TPN-151119</t>
  </si>
  <si>
    <t>Pot Hole Patching</t>
  </si>
  <si>
    <t>The Parish purchased asphalt materials for pot hole patching on several roads.</t>
  </si>
  <si>
    <t>TPN-151088</t>
  </si>
  <si>
    <t>5th District Attorney</t>
  </si>
  <si>
    <t>The Parish allocated funds to aid in processing the backlog of cases created by COVID-19 court closures.</t>
  </si>
  <si>
    <t>TPN-220649</t>
  </si>
  <si>
    <t>Goodwill Water System</t>
  </si>
  <si>
    <t>Elevated tank painting and repairs on behalf of Goodwill Water System.</t>
  </si>
  <si>
    <t>TPN-220644</t>
  </si>
  <si>
    <t>Pioneer Darnell Water System</t>
  </si>
  <si>
    <t>Water system improvements on behalf of Village of Pioneer Darnell.</t>
  </si>
  <si>
    <t>TPN-220634</t>
  </si>
  <si>
    <t>Water transmission improvements/expansion project on behalf of the Village of Forest.</t>
  </si>
  <si>
    <t>TPN-220624</t>
  </si>
  <si>
    <t>Oak Grove Water System-AMI</t>
  </si>
  <si>
    <t>Automated water meters purchase and installation for Town of Oak Grove.</t>
  </si>
  <si>
    <t>TPN-220610</t>
  </si>
  <si>
    <t>Fiske Union Water System</t>
  </si>
  <si>
    <t>Water system improvements for Fiske Union Water.</t>
  </si>
  <si>
    <t>TPN-220617</t>
  </si>
  <si>
    <t>New Carroll Water System - AMI</t>
  </si>
  <si>
    <t>Purchase of automated water meters for New Carroll Water System.</t>
  </si>
  <si>
    <t>TPN-220607</t>
  </si>
  <si>
    <t>Epps Water System Improvements</t>
  </si>
  <si>
    <t>Water infrastructure project for Epps Water System.</t>
  </si>
  <si>
    <t>TPN-274366</t>
  </si>
  <si>
    <t>The Parish purchased hot and cold mix road materials over several years to repair roads.</t>
  </si>
  <si>
    <t>TPN-274358</t>
  </si>
  <si>
    <t>Annual audit including ARPA funds.</t>
  </si>
  <si>
    <t>TPN-056450</t>
  </si>
  <si>
    <t>West Carroll Police Jury Employees COVID leave pay</t>
  </si>
  <si>
    <t>Public Sector employees were paid their normal rate of pay for COVID related absences.</t>
  </si>
  <si>
    <t>TPN-081417</t>
  </si>
  <si>
    <t>Provisions of Service</t>
  </si>
  <si>
    <t>To support the most vulnerable services impacted by COVID 19</t>
  </si>
  <si>
    <t>TPN-081411</t>
  </si>
  <si>
    <t>Youth Sports Support</t>
  </si>
  <si>
    <t>This project allows local non profit sporting and art agencies to apply for assistance to allow for the return of youth sports. This is important for our local youth as the population is generally low income and the sports provide a safe, healthy, and alternative way for them to spend time.</t>
  </si>
  <si>
    <t>TPN-100399</t>
  </si>
  <si>
    <t>Formula</t>
  </si>
  <si>
    <t>As a result of supply chain shortages associated with the ongoing COVID crisis, a national shortage of baby formula was experienced. Locally, much of the population is receiving assistance and can not buy more expensive varieties of formula which were often the only ones available. As a result, a large order of formula was secured and distributed to local families.</t>
  </si>
  <si>
    <t>TPN-025703</t>
  </si>
  <si>
    <t>Overflow Medical Facilites</t>
  </si>
  <si>
    <t>To address the peaks of COVID positive cases in our community, the City of Lancaster set up a field hospital in partnership with Samaritans Purse and a medical sheltering facility to help accommodate overflow at the local hospital and provide a place for isolated recovery. Both of these efforts have been completed and unless there is a large surge in patients, we do not anticipate reopening these sites.</t>
  </si>
  <si>
    <t>TPN-025687</t>
  </si>
  <si>
    <t>Loal Economic Support</t>
  </si>
  <si>
    <t>The City has implemented several local small business rescue programs. These include several restaurant rescue programs, to help relieve the disproportionate impact felt by restaurants. The City has encouraged the community to support these businesses and helped the businesses meet changing health department criteria.</t>
  </si>
  <si>
    <t>TPN-025668</t>
  </si>
  <si>
    <t>The City of Lancaster, in partnership with several local health providers, has offered several sites to allow anyone interested to receive a free COVID 19 test. There are no requirements to receiving the test.  Thousands of tests have been provided and assisted the local community in isolation efforts to slow the spread of COVID 19</t>
  </si>
  <si>
    <t>TPN-025652</t>
  </si>
  <si>
    <t>AV Fairgrounds Vax Site</t>
  </si>
  <si>
    <t>The City of Lancaster has maintained a vaccination site in partnership with various local health organizations to provide no cost vaccinations to the general public. The vaccination site remains open with no plans to close. Tens of thousands of people have been vaccinated throughout the surrounding communities.</t>
  </si>
  <si>
    <t>TPN-025803</t>
  </si>
  <si>
    <t>Additional</t>
  </si>
  <si>
    <t>These expenses include additional administrative expenses associated with implementing other programs.</t>
  </si>
  <si>
    <t>TPN-025743</t>
  </si>
  <si>
    <t>The City of Lancaster has continued its commitment to providing PPE to the community. Thousands of face masks, gloves, and various sanitizing supplies have been provided throughout the community. High Risk populations have been prioritized however all supplies have been distributed free of cost.</t>
  </si>
  <si>
    <t>TPN-025735</t>
  </si>
  <si>
    <t>The City of Lancaster has recently partnered with the local school districts and several non profit organizations to provide free of cost tutoring services to the community. These services are available for k-12 students and will help address the learning gaps that have been created as a result of limited access to technology during distance learning and students who have struggled with distance learning due to IEP needs, language barriers, and other challenges.</t>
  </si>
  <si>
    <t>TPN-025721</t>
  </si>
  <si>
    <t>The City of Lancaster has established several public health campaigns. In addition to a biweekly update during all City Council Meetings during which a panel of health experts gives updates on COVID and answers questions, the city has encouraged vaccination, testing, isolation, and other protective measures in public information campaigns. These include TV and Radio ads, visible signage in public locations, social media campaigns and more.</t>
  </si>
  <si>
    <t>TPN-120566</t>
  </si>
  <si>
    <t>CITY PARKS WIFI</t>
  </si>
  <si>
    <t>WIFI set up in city parks\n\n**17,412.01 Reported in Q1 - 2024 for City Parks WIFI was processed and paid in Q2 - 2023</t>
  </si>
  <si>
    <t>TPN-120565</t>
  </si>
  <si>
    <t>TYLER IMPLEMENTATION</t>
  </si>
  <si>
    <t>Tyler ERP system implementation\n\n**85,056.95 Current period obligations &amp; Current period expenditures for Q1 - 2024\n**19,178.00 Expenditures reported in Q1 - 2024 for Tyler Implementation were processed and paid in Q1 - 2022 and Q2 - 2022\n**48,107.00 Expenditures reported in Q1 - 2024 for Tyler Implementation were processed and paid in Q3 - 2022.\n**2,220.00 Expenditures reported in Q1 - 2024 for Tyler Implementation were processed and paid in Q2 - 2023.\n**5,874.23 Reported in Q3 - 2024 for Tyler Implementation are for expenditures incurred in Q2 - 2024. Expenditures were not paid until after SLFRF reporting period ended July 31, 2024 .\n**Actual current period expenditures for Q3 - 2024 are 306,933.53.</t>
  </si>
  <si>
    <t>TPN-120564</t>
  </si>
  <si>
    <t>INTEGRATED TECHNOLOGY PARTNERS</t>
  </si>
  <si>
    <t>Professional IT support services for improving Tyler Munis ERP.</t>
  </si>
  <si>
    <t>TPN-120563</t>
  </si>
  <si>
    <t>COMMUNITY SERVICE PROJECT</t>
  </si>
  <si>
    <t>Equipment and furniture needed to provide community programs.\n\n***564,752.11 Current Period Obligations &amp; Expenditures for Q1 - 2024\n**1,377,326.50 Reported in Q1 - 2024 for Slurry Seal was processed and paid in Q3 - 2022\n**1,094.98 Reported in Q1 - 2024 for Community Services was processed and paid in Q2 - 2022\n**23,956.11 Reported in Q1 - 2024 for Community Services was processed and paid in Q3 - 2022</t>
  </si>
  <si>
    <t>TPN-120562</t>
  </si>
  <si>
    <t>1. Software for Small Business Loan and Commercial Facade programs. \n2. Small business grants for eligible small businesses who experienced financial hardships due to Covid.</t>
  </si>
  <si>
    <t>TPN-120561</t>
  </si>
  <si>
    <t>PUBLIC INFORMATION CONSULTANT</t>
  </si>
  <si>
    <t>City's Strategic Communications and Marketing Implementation Plan.\n\n***$11,625.00 Current Period Obligation reported in Q1 - 2024 was processed and paid during Q3 - 2022.</t>
  </si>
  <si>
    <t>TPN-213469</t>
  </si>
  <si>
    <t>SICK LEAVE ACCRUAL REIMBURSEMENT</t>
  </si>
  <si>
    <t>COVID Sick Leaves Accrual Reimbursement due to declared local emergency in response to the coronavirus pandemic by RESO 20-053. Reimbursement processed during Q1 of 2022.</t>
  </si>
  <si>
    <t>TPN-213335</t>
  </si>
  <si>
    <t>Premium Pay to eligible workers performing essential work during the COVID-19 public health emergency.\nThe payment was processed during Q1 and Q2 of 2022.</t>
  </si>
  <si>
    <t>TPN-214303</t>
  </si>
  <si>
    <t>SMALL BUSINESS LOAN FORGIVENESS</t>
  </si>
  <si>
    <t>The City offered small business loans for economic relief during a time of crisis and are now being forgiven to promote economic hardship recovery.</t>
  </si>
  <si>
    <t>TPN-247276</t>
  </si>
  <si>
    <t>IMPEX</t>
  </si>
  <si>
    <t>IT SERVICES: \nIMPEX TECHNOLOGIES INC. TO PROVIDE PROFESSIONAL INSTALLATION SERVICES: INSTALLATION, SETUP, AND CONFIGURATION OF NUTRANIX CLUSTED HARDWARE IN ACCORDANCE WITH CITY REQUIREMENTS AND OEM SPECIFICATIONS AND CONFIGURATION OF ACROPLOIS (AOS) PRO-SOFTWARE FOR NUTANIX HCI APPLIANCE AS DELINEATED IN SCOPE OF SERVICES.</t>
  </si>
  <si>
    <t>TPN-247258</t>
  </si>
  <si>
    <t>VARDATA</t>
  </si>
  <si>
    <t>IT Equipment and Support Services from Vardata llc.  Contract for hardware, \nsoftware, maintenance. and support .</t>
  </si>
  <si>
    <t>TPN-251502</t>
  </si>
  <si>
    <t>RENOVATION OF EOC (PUBLIC FACILITY)</t>
  </si>
  <si>
    <t>EOC renovation.</t>
  </si>
  <si>
    <t>TPN-253402</t>
  </si>
  <si>
    <t>SLURRY SEAL</t>
  </si>
  <si>
    <t>Slurry Seal for City of Carson roadways.</t>
  </si>
  <si>
    <t>TPN-247490</t>
  </si>
  <si>
    <t>Communications Upgrade for Sheriffs Department</t>
  </si>
  <si>
    <t>Upgrading Sherriff Departments Communcation for responding to rural emergency services.</t>
  </si>
  <si>
    <t>TPN-247489</t>
  </si>
  <si>
    <t>Digital Records</t>
  </si>
  <si>
    <t>Digitalization of County Clerk Records to replace microfiche documents and allow access to the community as a whole.</t>
  </si>
  <si>
    <t>TPN-284972</t>
  </si>
  <si>
    <t>To expand the provision of General Government Services (County management, road, Sherriff's office, etc).</t>
  </si>
  <si>
    <t>TPN-284967</t>
  </si>
  <si>
    <t>Premium pay for public sector (county) employees.</t>
  </si>
  <si>
    <t>TPN-284760</t>
  </si>
  <si>
    <t>RASE Grant local match</t>
  </si>
  <si>
    <t>Non-federal match for Rural Air Service Grant from the State of NM, to subsidize transport of individuals to remote locations within the state.</t>
  </si>
  <si>
    <t>TPN-155032</t>
  </si>
  <si>
    <t>Municipal Areas Clean Up and Final Disposition</t>
  </si>
  <si>
    <t>Cleaning up of Public Works Facilities and final disposition of debris to promote improved health and safety outcomes to communities and neighborhoods.</t>
  </si>
  <si>
    <t>TPN-155024</t>
  </si>
  <si>
    <t>Improvements to recreational areas and municipal facilities</t>
  </si>
  <si>
    <t>Improvements to parks, green spaces and recreational facilities to promote healthier living environments and outdoor recreation and socialization space to mitigate the spread of COVID-19.</t>
  </si>
  <si>
    <t>TPN-155016</t>
  </si>
  <si>
    <t>Improvements to Municipa Infrastructure</t>
  </si>
  <si>
    <t>Construction and improvements of sidewalks, stormwater systems to manage surface drainage water, and retaining walls to promote improved health and safety outcomes to affected communities and neighborhoods.</t>
  </si>
  <si>
    <t>TPN-154997</t>
  </si>
  <si>
    <t>Maintenance of Infrastructure - Roads (Asphalt Overlay and Scarification)</t>
  </si>
  <si>
    <t>Asphalt overlay in different communities to maintain municipal streets and roads in good conditon.</t>
  </si>
  <si>
    <t>TPN-219669</t>
  </si>
  <si>
    <t>Municipal Facilities Maintenance</t>
  </si>
  <si>
    <t>Periodic maintenance of municipal facilities. Activities like painting, plumbing, electricity and clean up of green areas are included.</t>
  </si>
  <si>
    <t>TPN-219666</t>
  </si>
  <si>
    <t>Administrative costs to continue operating and providing services.</t>
  </si>
  <si>
    <t>TPN-270802</t>
  </si>
  <si>
    <t>Non-recurring Salary Incentive</t>
  </si>
  <si>
    <t>Non-recurring salary incentive of $1,000 for all active employees and officials who are part of the Corozal Municipality's workforce as of August 15, 2022, whether they are employees, trusted, career, temporary, or irregular.</t>
  </si>
  <si>
    <t>TPN-270858</t>
  </si>
  <si>
    <t>Payroll and covered benefits expenses  for municipal employees.</t>
  </si>
  <si>
    <t>TPN-048098</t>
  </si>
  <si>
    <t>The municipality assigned $394952.29 to compensate 227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 The amount for the concept of risk bonus to be granted to employees and officials was the equivalent of one month's salary of the municipal employee or official.</t>
  </si>
  <si>
    <t>TPN-060476</t>
  </si>
  <si>
    <t>Assistance to Small Businesses and Nonprofits</t>
  </si>
  <si>
    <t>Recipients may use SLFRF award funds to provide assistance to small businesses, and nonprofits for costs incurred by them prior to March 3, 2021.</t>
  </si>
  <si>
    <t>TPN-060441</t>
  </si>
  <si>
    <t>TPN-064120</t>
  </si>
  <si>
    <t>For the administration of the CSLFRF funds program</t>
  </si>
  <si>
    <t>TPN-064100</t>
  </si>
  <si>
    <t>Negative Economic Impact-Revenue Loss</t>
  </si>
  <si>
    <t>As per Code of Federal Regulation 31 Part 25 Section 602(c) and Section 603(c) (1) provides that funds may be used for the provision of government services to the extent of the reduction in revenues due to Covid-19 public health emergency relative revenues collected in the most recent full fiscal year prior to the emergency.</t>
  </si>
  <si>
    <t>TPN-064044</t>
  </si>
  <si>
    <t>NFP Assistance</t>
  </si>
  <si>
    <t>The municipality ARPA non-profit grant program is design to support organization program and activities that benefits Vieques residents.</t>
  </si>
  <si>
    <t>TPN-063943</t>
  </si>
  <si>
    <t>To provide economic assistance to workers retrospectively for work performed at any time since the start of Covid-19 public health emergency in addition to wages and renumerations already received by municipal workers</t>
  </si>
  <si>
    <t>TPN-116445</t>
  </si>
  <si>
    <t>Parking lot lighting for Sports Complex</t>
  </si>
  <si>
    <t>TPN-118230</t>
  </si>
  <si>
    <t>Emergency generator - Endwell United Methodist Church</t>
  </si>
  <si>
    <t>TPN-118225</t>
  </si>
  <si>
    <t>Outdoor Education Center</t>
  </si>
  <si>
    <t>Outdoor Education Center; purchase of supplies &amp; materials</t>
  </si>
  <si>
    <t>TPN-118209</t>
  </si>
  <si>
    <t>Five Mile Point Fire Company - Back-up Generator</t>
  </si>
  <si>
    <t>Back-up Generator</t>
  </si>
  <si>
    <t>TPN-118202</t>
  </si>
  <si>
    <t>Support of Little League Expansion</t>
  </si>
  <si>
    <t>TPN-118179</t>
  </si>
  <si>
    <t>Wolfe Park Creek Crossing Improvement</t>
  </si>
  <si>
    <t>Creek Crossing Improvement</t>
  </si>
  <si>
    <t>TPN-117973</t>
  </si>
  <si>
    <t>Eastern Emergency Services Inc.</t>
  </si>
  <si>
    <t>TPN-117949</t>
  </si>
  <si>
    <t>Kopernik Society of Broome County</t>
  </si>
  <si>
    <t>HVAC replacement &amp; Parking Lot Improvements</t>
  </si>
  <si>
    <t>TPN-184511</t>
  </si>
  <si>
    <t>Schorr Family Firehouse Stage - Exterior Lighting</t>
  </si>
  <si>
    <t>TPN-184500</t>
  </si>
  <si>
    <t>Rod Serling Center Feasibility Study</t>
  </si>
  <si>
    <t>TPN-184475</t>
  </si>
  <si>
    <t>Medical/First Aid Building</t>
  </si>
  <si>
    <t>TPN-194495</t>
  </si>
  <si>
    <t>Affordable housing &amp; daycare</t>
  </si>
  <si>
    <t>TPN-194492</t>
  </si>
  <si>
    <t>Barlow Park Renovation</t>
  </si>
  <si>
    <t>TPN-194490</t>
  </si>
  <si>
    <t>Bldg Renovations - 140 Main St., JC</t>
  </si>
  <si>
    <t>TPN-194331</t>
  </si>
  <si>
    <t>Emergency Radio System Update</t>
  </si>
  <si>
    <t>TPN-194255</t>
  </si>
  <si>
    <t>Fund NYS Little League Tournament</t>
  </si>
  <si>
    <t>TPN-194253</t>
  </si>
  <si>
    <t>Purchase of Bobcat Excavator</t>
  </si>
  <si>
    <t>Excavator equipment for public improvements.</t>
  </si>
  <si>
    <t>TPN-194214</t>
  </si>
  <si>
    <t>Purchase of generator - United Way of Broome County</t>
  </si>
  <si>
    <t>Generator for United Way Facility</t>
  </si>
  <si>
    <t>TPN-194200</t>
  </si>
  <si>
    <t>Kitchen Expansion</t>
  </si>
  <si>
    <t>TPN-193445</t>
  </si>
  <si>
    <t>First Friday LED Map &amp; Markers</t>
  </si>
  <si>
    <t>LED Map &amp; Markers</t>
  </si>
  <si>
    <t>TPN-193140</t>
  </si>
  <si>
    <t>Oakdale Commons Stormwater Infrastructure Project</t>
  </si>
  <si>
    <t>Stormwater Infrastructure Project</t>
  </si>
  <si>
    <t>TPN-192832</t>
  </si>
  <si>
    <t>Parents as Leaders (PAL) Family Resource Center</t>
  </si>
  <si>
    <t>TPN-192367</t>
  </si>
  <si>
    <t>Demolition 19 Avenue Housing Project &amp; Phoenix/Huron Campus</t>
  </si>
  <si>
    <t>Demolition 19 Avenue Housing Project &amp; Phoenix/Huron Campus.</t>
  </si>
  <si>
    <t>TPN-192340</t>
  </si>
  <si>
    <t>Hillcrest Pavilion</t>
  </si>
  <si>
    <t>Improvement to Park Pavilion.</t>
  </si>
  <si>
    <t>TPN-198846</t>
  </si>
  <si>
    <t>Finch Hollow creek watershed</t>
  </si>
  <si>
    <t>Repair of Finch Hollow creek watershed</t>
  </si>
  <si>
    <t>TPN-198824</t>
  </si>
  <si>
    <t>Memorial Pool &amp; Spray Park Reconstruction Project</t>
  </si>
  <si>
    <t>Memorial Pool &amp; Spray Park Reconstruction Project.</t>
  </si>
  <si>
    <t>TPN-238254</t>
  </si>
  <si>
    <t>Community Hunger Outreach Warehouse (CHOW) Support</t>
  </si>
  <si>
    <t>Provide food assistance to needy families &amp; individuals.</t>
  </si>
  <si>
    <t>TPN-238249</t>
  </si>
  <si>
    <t>Small Business Development in Broome County</t>
  </si>
  <si>
    <t>TPN-243511</t>
  </si>
  <si>
    <t>13 Court St. Economic Development</t>
  </si>
  <si>
    <t>13 Court St., Binghamton, NY.  Economic Development of Property</t>
  </si>
  <si>
    <t>TPN-243483</t>
  </si>
  <si>
    <t>Parking Lot Improvements - Chenango Ambulance Services</t>
  </si>
  <si>
    <t>Parking Lot Improvements for Chenango Ambulance Services</t>
  </si>
  <si>
    <t>TPN-243469</t>
  </si>
  <si>
    <t>Roof Replacement - Triple Cities Opera Company</t>
  </si>
  <si>
    <t>Roof Replacement - Triple Cities Opera Company Building</t>
  </si>
  <si>
    <t>TPN-243462</t>
  </si>
  <si>
    <t>HCA Parking Lot Improvements</t>
  </si>
  <si>
    <t>TPN-243443</t>
  </si>
  <si>
    <t>Ely Park Golf Course Improvements</t>
  </si>
  <si>
    <t>Public Golf Course Improvements</t>
  </si>
  <si>
    <t>TPN-243435</t>
  </si>
  <si>
    <t>School Zone Safety Lights</t>
  </si>
  <si>
    <t>Purchase &amp; installation of School Zone Safety Lights</t>
  </si>
  <si>
    <t>TPN-243919</t>
  </si>
  <si>
    <t>Support for Construction of New Building</t>
  </si>
  <si>
    <t>Support for Construction of New Building for "Family and Children's Counseling Service".</t>
  </si>
  <si>
    <t>TPN-255351</t>
  </si>
  <si>
    <t>Johnson City Sr. Center HVAC Rooftop Units</t>
  </si>
  <si>
    <t>TPN-255315</t>
  </si>
  <si>
    <t>609 Hooper Road Housing &amp; Development</t>
  </si>
  <si>
    <t>Housing &amp; Development</t>
  </si>
  <si>
    <t>TPN-255562</t>
  </si>
  <si>
    <t>Triple Cities Makerspace Inc - HVAC Upgrade</t>
  </si>
  <si>
    <t>HVAC Upgrade to Facility</t>
  </si>
  <si>
    <t>TPN-255484</t>
  </si>
  <si>
    <t>SCHOOL FOOD CENTERS</t>
  </si>
  <si>
    <t>TPN-255397</t>
  </si>
  <si>
    <t>Building Improvements George F Riordan American Legion Pst 974</t>
  </si>
  <si>
    <t>Building Improvements George F Riordan American Legion Post 974</t>
  </si>
  <si>
    <t>TPN-255385</t>
  </si>
  <si>
    <t>Facilities Upgrade - I Can Ride, Inc.</t>
  </si>
  <si>
    <t>TPN-255374</t>
  </si>
  <si>
    <t>Roof Repair/Renovations American Legion Post 1645</t>
  </si>
  <si>
    <t>Roof Repair/Renovations</t>
  </si>
  <si>
    <t>TPN-255366</t>
  </si>
  <si>
    <t>SUPPORT FOR PIRATE SHIP PLAYGROUND</t>
  </si>
  <si>
    <t>PIRATE SHIP PLAYGROUND</t>
  </si>
  <si>
    <t>TPN-255356</t>
  </si>
  <si>
    <t>SUPPORT FOR NEW AMBULANCE</t>
  </si>
  <si>
    <t>TPN-256530</t>
  </si>
  <si>
    <t>Path of Life Playscape</t>
  </si>
  <si>
    <t>Playscape for Recreational Association</t>
  </si>
  <si>
    <t>TPN-256523</t>
  </si>
  <si>
    <t>Metal Structure - Greek Festival of the Annunciation Church</t>
  </si>
  <si>
    <t>TPN-256509</t>
  </si>
  <si>
    <t>Purchase of Heavy-Duty Decon Washer - Endicott Fire Department</t>
  </si>
  <si>
    <t>Purchase of Heavy-Duty Decon Washer for Endicott Fire Department</t>
  </si>
  <si>
    <t>TPN-256483</t>
  </si>
  <si>
    <t>Emergency Food Program Refrigeration Capacity Expansion</t>
  </si>
  <si>
    <t>TPN-256466</t>
  </si>
  <si>
    <t>LPN Program Expansion</t>
  </si>
  <si>
    <t>LPN Program Expansion - BOCES</t>
  </si>
  <si>
    <t>TPN-256428</t>
  </si>
  <si>
    <t>Roof Replacement - Deposit Historical Society</t>
  </si>
  <si>
    <t>TPN-256403</t>
  </si>
  <si>
    <t>Fenton Town Hall ADA Improvements</t>
  </si>
  <si>
    <t>Town Hall ADA Improvements</t>
  </si>
  <si>
    <t>TPN-256388</t>
  </si>
  <si>
    <t>Purchase of Batting Cages &amp; Fast Pitch equipment</t>
  </si>
  <si>
    <t>TPN-256377</t>
  </si>
  <si>
    <t>Arena Replacement of Basketball Court</t>
  </si>
  <si>
    <t>Replacement of Basketball Court</t>
  </si>
  <si>
    <t>TPN-256369</t>
  </si>
  <si>
    <t>Emergency Services Equipment - OES</t>
  </si>
  <si>
    <t>Purchase of Emergency Services Equipment</t>
  </si>
  <si>
    <t>TPN-256359</t>
  </si>
  <si>
    <t>Turn Out Gear - Main Dist. 1 Fire Department</t>
  </si>
  <si>
    <t>TPN-256324</t>
  </si>
  <si>
    <t>Park Expansion - Angel of Hope</t>
  </si>
  <si>
    <t>TPN-256347</t>
  </si>
  <si>
    <t>Track System For Tractor Groomer</t>
  </si>
  <si>
    <t>Track System For Tractor Groomer - Snowmobile Club</t>
  </si>
  <si>
    <t>TPN-256922</t>
  </si>
  <si>
    <t>Office for Aging Equipment</t>
  </si>
  <si>
    <t>Purchase of Equipment for Office for Aging &amp; BC Agricultural Society.</t>
  </si>
  <si>
    <t>TPN-256920</t>
  </si>
  <si>
    <t>Planning Small Community Fund</t>
  </si>
  <si>
    <t>Funding for Community support</t>
  </si>
  <si>
    <t>TPN-256927</t>
  </si>
  <si>
    <t>Dog Shelter Equipment</t>
  </si>
  <si>
    <t>Purchase of Dog Shelter Equipment</t>
  </si>
  <si>
    <t>TPN-256918</t>
  </si>
  <si>
    <t>All Terrain Vehicle Purchase - Windsor Fire Company</t>
  </si>
  <si>
    <t>All Terrain Vehicle Purchase for Fire Department</t>
  </si>
  <si>
    <t>TPN-256917</t>
  </si>
  <si>
    <t>Playground Swings - Vestal Parks</t>
  </si>
  <si>
    <t>Playground Swings for Parks</t>
  </si>
  <si>
    <t>TPN-054303</t>
  </si>
  <si>
    <t>Redevelopment of Oakdale Mall Building</t>
  </si>
  <si>
    <t>TPN-098686</t>
  </si>
  <si>
    <t>Sunrise Community Park Improvements</t>
  </si>
  <si>
    <t>TPN-098672</t>
  </si>
  <si>
    <t>Installation of AV system</t>
  </si>
  <si>
    <t>TPN-099107</t>
  </si>
  <si>
    <t>Demolition of blighted &amp; dangerous properties.</t>
  </si>
  <si>
    <t>TPN-098877</t>
  </si>
  <si>
    <t>TPN-098753</t>
  </si>
  <si>
    <t>Handicap accessible playground</t>
  </si>
  <si>
    <t>Playground improvements to make more handicap accessible.</t>
  </si>
  <si>
    <t>TPN-098721</t>
  </si>
  <si>
    <t>Building infrastructure improvements - Community Center</t>
  </si>
  <si>
    <t>TPN-098713</t>
  </si>
  <si>
    <t>Film Office Funding</t>
  </si>
  <si>
    <t>TPN-098706</t>
  </si>
  <si>
    <t>Restaurant Gift Card Program</t>
  </si>
  <si>
    <t>TPN-008571</t>
  </si>
  <si>
    <t>Purchase Equipment &amp; Furnishings</t>
  </si>
  <si>
    <t>Binghamton Township Historical Society - Purchase equipment &amp; furnishings for historic collections</t>
  </si>
  <si>
    <t>TPN-008547</t>
  </si>
  <si>
    <t>BC Fairgrounds Upgrades</t>
  </si>
  <si>
    <t>Restroom ADA upgrades &amp; lighting at BC Fairgrounds.</t>
  </si>
  <si>
    <t>TPN-008535</t>
  </si>
  <si>
    <t>Town Hall Community Room Improvements</t>
  </si>
  <si>
    <t>Town of Chenango - Town Hall Community Room Improvements</t>
  </si>
  <si>
    <t>TPN-008523</t>
  </si>
  <si>
    <t>Port Dickinson Park Basketball Renovations</t>
  </si>
  <si>
    <t>TPN-008514</t>
  </si>
  <si>
    <t>Ethel Place Park Improvements</t>
  </si>
  <si>
    <t>Ethel Place &amp; Barlow Park Improvements.</t>
  </si>
  <si>
    <t>TPN-008498</t>
  </si>
  <si>
    <t>Redevelopment of Property at 59 Lester Avenue</t>
  </si>
  <si>
    <t>Redevelopment of Property at 59 Lester Avenue in the Village of Johnson City into a mixed use commercial and residential development</t>
  </si>
  <si>
    <t>TPN-008554</t>
  </si>
  <si>
    <t>Purchase Floor Equipment &amp; Marketing Items</t>
  </si>
  <si>
    <t>Purchase of floor equipment &amp; marketing Items.</t>
  </si>
  <si>
    <t>TPN-008429</t>
  </si>
  <si>
    <t>Demolition of IBM Country Club</t>
  </si>
  <si>
    <t>Demolition of IBM Country Club in preparation for new construction</t>
  </si>
  <si>
    <t>TPN-008390</t>
  </si>
  <si>
    <t>Revenue replacement - Public Safety related, salary expense 04-01-21 to 11-30-21.</t>
  </si>
  <si>
    <t>TPN-109576</t>
  </si>
  <si>
    <t>Parks Facility Repairs &amp; Renovations II</t>
  </si>
  <si>
    <t>Parks facilities repairs &amp; renovations.</t>
  </si>
  <si>
    <t>TPN-109575</t>
  </si>
  <si>
    <t>Parks Project Design</t>
  </si>
  <si>
    <t>Design phase for Park renovations &amp; construction.</t>
  </si>
  <si>
    <t>TPN-109571</t>
  </si>
  <si>
    <t>Tabernacle United Methodist Church</t>
  </si>
  <si>
    <t>Westside Community gym renovation.</t>
  </si>
  <si>
    <t>TPN-109566</t>
  </si>
  <si>
    <t>Samaritan Counseling Center</t>
  </si>
  <si>
    <t>Building expansion plan.</t>
  </si>
  <si>
    <t>TPN-109307</t>
  </si>
  <si>
    <t>Salvation Temple Church</t>
  </si>
  <si>
    <t>Provide funding for Food Pantry</t>
  </si>
  <si>
    <t>TPN-109300</t>
  </si>
  <si>
    <t>Chenango Ambulance Services</t>
  </si>
  <si>
    <t>TPN-109277</t>
  </si>
  <si>
    <t>Town of Windsor</t>
  </si>
  <si>
    <t>Purchase of Dump Truck w/Plow.</t>
  </si>
  <si>
    <t>Dump Truck w/Plow.</t>
  </si>
  <si>
    <t>TPN-109237</t>
  </si>
  <si>
    <t>Town of Vestal Fire District</t>
  </si>
  <si>
    <t>Purchase of generator &amp; electrical systems upgrades.</t>
  </si>
  <si>
    <t>TPN-109252</t>
  </si>
  <si>
    <t>Broome County Arts Council</t>
  </si>
  <si>
    <t>Building renovations.</t>
  </si>
  <si>
    <t>TPN-109220</t>
  </si>
  <si>
    <t>Southern Door Community Land Trust, In.</t>
  </si>
  <si>
    <t>Local Housing improvements.</t>
  </si>
  <si>
    <t>TPN-109191</t>
  </si>
  <si>
    <t>Food Bank of the Southern Tier</t>
  </si>
  <si>
    <t>Provide to assistance to local food pantries.</t>
  </si>
  <si>
    <t>TPN-109146</t>
  </si>
  <si>
    <t>Port Crane Fire Department</t>
  </si>
  <si>
    <t>Electrical work, generator &amp; transfer swictch</t>
  </si>
  <si>
    <t>TPN-109585</t>
  </si>
  <si>
    <t>Winter Sports Construction</t>
  </si>
  <si>
    <t>Construction for winter sporting activities at County Parks.</t>
  </si>
  <si>
    <t>TPN-109583</t>
  </si>
  <si>
    <t>BAGSAI Park Renovations</t>
  </si>
  <si>
    <t>Park renovations</t>
  </si>
  <si>
    <t>TPN-109580</t>
  </si>
  <si>
    <t>Grippen Park Renovation</t>
  </si>
  <si>
    <t>Improvements/renovations at Park.</t>
  </si>
  <si>
    <t>TPN-109579</t>
  </si>
  <si>
    <t>Parks Equipment Replacement II</t>
  </si>
  <si>
    <t>Parks equipment replacement</t>
  </si>
  <si>
    <t>TPN-165781</t>
  </si>
  <si>
    <t>Revenue Replacement CY 2023 Budget</t>
  </si>
  <si>
    <t>Revenue Replacement as anticipated in the CY 2023 Adopted Budget.</t>
  </si>
  <si>
    <t>TPN-187710</t>
  </si>
  <si>
    <t>Purchase Bloomfield Tech</t>
  </si>
  <si>
    <t>Purchase of Bloomfield Technical School property 209 Franklin Street, Block 335 Lot 21 from the County of Essex.  Acquisition includes land and building, and purpose is to create green open space with parks and recreational opportunities in the southern region of Bloomfield Township.  Also, potential for flood or stormwater mitigation.</t>
  </si>
  <si>
    <t>TPN-233592</t>
  </si>
  <si>
    <t>Revenue Replacement CY 2024 Budget</t>
  </si>
  <si>
    <t>This is the calculation of 2023 revenue loss to be realized as revenue replacement in the CY 2024 Municipal Budget.  Revenue replacement funds are used to support Police and Fire activities, as well as supplement revenue losses.</t>
  </si>
  <si>
    <t>TPN-095307</t>
  </si>
  <si>
    <t>Revenue Replacement CY 2022 Budget</t>
  </si>
  <si>
    <t>Revenue Replacement as reported in CY 2022  Introduced Budget.</t>
  </si>
  <si>
    <t>TPN-001630</t>
  </si>
  <si>
    <t>Revenenue Replacement - Provision of Government Services</t>
  </si>
  <si>
    <t>Revenue Replacement as reported in CY 2021 Municipal Budget, based on 2020 data actuals.</t>
  </si>
  <si>
    <t>TPN-177833</t>
  </si>
  <si>
    <t>Jail Medical Intake Expansion and Renovation</t>
  </si>
  <si>
    <t>Cass County is renovating and expanding the current booking area of the Cass County Jail. This renovation and expansion is needed due to the lessons learned from the Covid-19 pandemic. The jail as currently built does not have the proper housing areas to quarantine inmates who enter the facility who may be positive for infectious diseases to include Covid-19, Tuberculosis, and Influenza. The jail\u2019s medical facility is currently located in the heart of the jail which requires inmates who may be carrying an infectious disease to be brought past multiple booking cells, and inmate blocks to reach the medical wing. The expansion will add a medical intake room in the booking area to allow inmates to be triaged upon arrival, and quarantined in an area of the jail where other inmates will not be at risk of exposure. The expansion adds a dedicated quarantine block where all inmates who enter the facility will be quarantined until our medical staff are confident they don\u2019t pose a risk of spreading an infectious disease throughout the facility. The expansion will add additional video court rooms, which became a necessity with the courts holding fewer in person hearings during the Covid-19 pandemic.  These video court rooms have become the common place means of having non-mandatory in person hearings across all Missouri Courts. The renovation will add negative air pressure to the booking, quarantine, and intake areas to help mitigate the spread of infectious diseases.</t>
  </si>
  <si>
    <t>TPN-201038</t>
  </si>
  <si>
    <t>Cass County is one of the fastest growing counties in the state of Missouri, and it has over 1200 miles of county maintained roads.  We are using revenue replacement funds to upgrade gravel roads to chip and seal,  upgrade chip and seal roads to asphalt, and redo the subsurface of failing gravel, chip and seal, and asphalt roads.</t>
  </si>
  <si>
    <t>TPN-201028</t>
  </si>
  <si>
    <t>Collector Software</t>
  </si>
  <si>
    <t>In order to facilitate contactless transactions with our citizens when they pay their tax bills, the county used revenue replacement funds to purchase software that would allow this to happen.  Now the tax collector employees can do business without the fear of contracting or spreading disease.</t>
  </si>
  <si>
    <t>TPN-200986</t>
  </si>
  <si>
    <t>NCWSD Improvements</t>
  </si>
  <si>
    <t>Within our county there is a small, low income area that has a failing sewer system.  We are using revenue replacement funds to mitigate the situation by procuring engineers to determine possible solutions, working with a nearby city to tie into their system, and draining the pond sludge as needed until a permanent solution is in place.</t>
  </si>
  <si>
    <t>TPN-200976</t>
  </si>
  <si>
    <t>Justice Center HVAC/Purification</t>
  </si>
  <si>
    <t>The county's justice center is in need of HVAC upgrades.  We are installing new rooftop units that will have air purification systems as well, to help mitigate the spread of disease.  The revenue replacement funds were used to pay for some of the preliminary engineering costs.  We will use other county funds (not ARPA) for the actual HVAC units/purification systems and installation.</t>
  </si>
  <si>
    <t>TPN-200971</t>
  </si>
  <si>
    <t>North Annex Preliminary</t>
  </si>
  <si>
    <t>This project is preliminary work, engineering, and platting, for a new county annex (for sheriff and health department purposes primarily) in a very busy but underserved area of our county.  The actual building structure will be funded by county funds,  not ARPA funds.</t>
  </si>
  <si>
    <t>TPN-200961</t>
  </si>
  <si>
    <t>One of our government buildings, in which our county clerk, recorder, treasurer, auditor, commission, IT, HR, and payroll offices are located, is a courthouse built in 1897.  We are using revenue replacement funds to repair the concrete apron of the courthouse and replace old windows with energy efficient windows.</t>
  </si>
  <si>
    <t>TPN-200950</t>
  </si>
  <si>
    <t>New Health Department</t>
  </si>
  <si>
    <t>COVID revealed that our Cass County Health Department was very inadequate to serve our citizens in a crisis.  We used revenue replacement money to rent a larger facility and furnish it with necessary equipment and office furniture.  We are now prepared to serve our citizens in normal times and in time of crisis.</t>
  </si>
  <si>
    <t>TPN-093197</t>
  </si>
  <si>
    <t>The county has contracted with UHY Advisors to receive ARPA consulting services.</t>
  </si>
  <si>
    <t>TPN-035316</t>
  </si>
  <si>
    <t>Purchase and Tear Down of Hotel - Belton Inn</t>
  </si>
  <si>
    <t>In October 2021,  the county bought an old hotel in Belton. The hotel had devolved into a blighted location and the surrounding area is a hot spot for crime.  Recently hired a demolition company to mitigate the asbestos, tear down the hotel and haul off the debris from the area.</t>
  </si>
  <si>
    <t>TPN-035234</t>
  </si>
  <si>
    <t>Jail Build Out</t>
  </si>
  <si>
    <t>The County wishes to create at least two quarantine sections so that incoming prisoners are held in isolation prior to joining the general population. Also, the County wishes to create an area to quarantine those prisoners with active COVID to mitigate the risk of spreading the virus through the facility.</t>
  </si>
  <si>
    <t>TPN-035165</t>
  </si>
  <si>
    <t>Health Department - New facilities</t>
  </si>
  <si>
    <t>The County has an outdated health facility, would like to move into a different one.  Currently, we\u2019re renting a temporary facility for COVID testing and vaccinations. The plan is to buy a facility currently being remodeled.  The goal is to be able to accommodate the regular health functions as well as COVID services.</t>
  </si>
  <si>
    <t>TPN-035013</t>
  </si>
  <si>
    <t>Health Department - Supplies/Equipment</t>
  </si>
  <si>
    <t>The county will submit for reimbursement costs related to supplies and equipment used for vaccination and testing programs implemented as their response to the COVID19 public Health emergency. This includes cleaning supplies, test kits, sharps containers, personal protective equipment (masks, gloves, gowns, face covers), materials for crowd control posts, tables, stools and others.</t>
  </si>
  <si>
    <t>TPN-033682</t>
  </si>
  <si>
    <t>Health Dept Payroll Costs</t>
  </si>
  <si>
    <t>The county will submit for reimbursement costs related to payroll for those employees that work at least 50% of their time as part of the County's COVID response. The County plans to claim reimbursement for such costs for the period of time starting July 1, 2021 and ending on December 31, 2023.</t>
  </si>
  <si>
    <t>TPN-152465</t>
  </si>
  <si>
    <t>2022 Budget Revenue Replacement</t>
  </si>
  <si>
    <t>2022 Budget Revenue Replacement offset to Fire/EMS Salaries</t>
  </si>
  <si>
    <t>TPN-152854</t>
  </si>
  <si>
    <t>2023 Budget Revenue Replacement</t>
  </si>
  <si>
    <t>2023 Budget Revenue Replacement offset to Fire/EMS Salaries</t>
  </si>
  <si>
    <t>TPN-152929</t>
  </si>
  <si>
    <t>New Ambulance for the City of Bridgeton Fire/EMS Department to provide emergency services to the city residents and surrounding areas.  New Ambulance Stryker power lift stretcher added to ambulance to assist with patients and lessen burden on employees lifting patients.</t>
  </si>
  <si>
    <t>TPN-154648</t>
  </si>
  <si>
    <t>Mobile command center vehicle for the City's Police Department.   This will enable to Police Department to be able to set up a command post with officers and move throughout the City to monitor crime and substance abuse and help to deter the activity with the mobile presence.</t>
  </si>
  <si>
    <t>TPN-155111</t>
  </si>
  <si>
    <t>Acquisition &amp; installation of generators at various water/sewer stations including 440 S. East Ave Wells #2 &amp; #24, 622 S. Ave Station #3, 39 Park Ave Station #4 and 88 Manheim Ave Station #8</t>
  </si>
  <si>
    <t>TPN-155304</t>
  </si>
  <si>
    <t>Replacement for sewer main for South Ave in the City of Bridgeton, South Ave is a main road within the city.</t>
  </si>
  <si>
    <t>TPN-276283</t>
  </si>
  <si>
    <t>Sewer Station Scada Monitor Software Installation</t>
  </si>
  <si>
    <t>SCADA monitoring software installation to all City wide Sewer Pump Stations to be able to monitor stations operations status electronically 24-7, software will send alerts to staff if pump stations have any operation issues to alert them to attend to stations immediately.</t>
  </si>
  <si>
    <t>TPN-276267</t>
  </si>
  <si>
    <t>Water Meter Software Upgrades</t>
  </si>
  <si>
    <t>City wide water infrastructure upgrade to water meter reading software.</t>
  </si>
  <si>
    <t>TPN-062998</t>
  </si>
  <si>
    <t>Fire House Adaptive Reuse</t>
  </si>
  <si>
    <t>Fire House Adaptive Reuse Project- utilize the ARP funding for the adaptive reuse of the former City Hall building as a new Fire/EMS Facility for the Bridgeton Fire Department and Emergency Medical Services.</t>
  </si>
  <si>
    <t>TPN-148449</t>
  </si>
  <si>
    <t>Health Chek Coaching Inc</t>
  </si>
  <si>
    <t>Health Chek Coaching is going to use the funds to purchase additional medical equipment for laboratory testing.</t>
  </si>
  <si>
    <t>TPN-148424</t>
  </si>
  <si>
    <t>Prairieview Lutheran Homes</t>
  </si>
  <si>
    <t>Prairieview Lutheran Homes furniture and negative pressure rooms</t>
  </si>
  <si>
    <t>TPN-210063</t>
  </si>
  <si>
    <t>Affordable Arts</t>
  </si>
  <si>
    <t>Affordable Arts needed to complete tuck pointing to its building.</t>
  </si>
  <si>
    <t>TPN-210085</t>
  </si>
  <si>
    <t>Crossroads Youth Center</t>
  </si>
  <si>
    <t>Crossroads Youth Center is using funds to obtain appliances, storage units, cleaning supplies, tables, chairs and other equipment for the area youth.</t>
  </si>
  <si>
    <t>TPN-209812</t>
  </si>
  <si>
    <t>Bread Basket Food Pantry</t>
  </si>
  <si>
    <t>The Bread Basket Food Pantry was in need of additional refrigeration for increased inventory.</t>
  </si>
  <si>
    <t>TPN-209789</t>
  </si>
  <si>
    <t>Iroquois County Historical Society</t>
  </si>
  <si>
    <t>Updates to the Iroquois County Old Courthouse that houses the Historical Society Museum</t>
  </si>
  <si>
    <t>TPN-209775</t>
  </si>
  <si>
    <t>Village of Onarga Sidewalk Project</t>
  </si>
  <si>
    <t>The Village of Onarga will replace sections of sidewalk.</t>
  </si>
  <si>
    <t>TPN-209448</t>
  </si>
  <si>
    <t>Iroquois County Clerk Election Equipment</t>
  </si>
  <si>
    <t>Election equipment purchase was done to assist the people of Iroquois County at election polling places. The equipment is up to code with ADA compliances, easy to use and much more reliable; enabling people to move through the polling places more efficiently. This allowed for less people to congregate in polling places and decrease the spread of germs.</t>
  </si>
  <si>
    <t>TPN-210109</t>
  </si>
  <si>
    <t>A Natural High</t>
  </si>
  <si>
    <t>A Natural High is a non-profit singing organization that runs off of donations. The donations are used for a vehicle, fuel and musical equipment. They were not able to perform at any gatherings due to Covid-19 and lost donation funding.</t>
  </si>
  <si>
    <t>TPN-210093</t>
  </si>
  <si>
    <t>Iroquois County Animal Control Building</t>
  </si>
  <si>
    <t>Animal Control needed a facility to house animals that were found, in need or abused. Animal Control is a function of the county that lost its housing facility due to a loss of a veterinarian and his building.</t>
  </si>
  <si>
    <t>TPN-210049</t>
  </si>
  <si>
    <t>City of Gilman Sewer System</t>
  </si>
  <si>
    <t>The City of Gilman is repairing and replacing the sewer system.</t>
  </si>
  <si>
    <t>TPN-210015</t>
  </si>
  <si>
    <t>Iroquois County Highway Sign Project</t>
  </si>
  <si>
    <t>The Iroquois County Highway Department is replacing roads signs throughout the county.  The signs are necessary due to the reflective materials used. The signs will assist with road safety.</t>
  </si>
  <si>
    <t>TPN-209965</t>
  </si>
  <si>
    <t>Gilman Garage HVAC Project</t>
  </si>
  <si>
    <t>The Gilman Garage is replacing heating and air units.</t>
  </si>
  <si>
    <t>TPN-211025</t>
  </si>
  <si>
    <t>Beaverville Township Building</t>
  </si>
  <si>
    <t>Beaverville Township was in need of a building for storing vehicles used for emergency services.</t>
  </si>
  <si>
    <t>TPN-211003</t>
  </si>
  <si>
    <t>Christ Lutheran High School</t>
  </si>
  <si>
    <t>Christ Lutheran High School building repairs</t>
  </si>
  <si>
    <t>TPN-210973</t>
  </si>
  <si>
    <t>Association for the Betterment of Retarded Adults</t>
  </si>
  <si>
    <t>The association recently purchased a Cilla house to house developmentally disabled to reside in. The Cilla house needed some minor updates to be in compliance.</t>
  </si>
  <si>
    <t>TPN-210891</t>
  </si>
  <si>
    <t>Village of Buckley Drainage Tile</t>
  </si>
  <si>
    <t>Buckley is working on water drainage throughout the village.</t>
  </si>
  <si>
    <t>TPN-210860</t>
  </si>
  <si>
    <t>Chebanse Civic Center</t>
  </si>
  <si>
    <t>Chebanse Civic Center roof replacement</t>
  </si>
  <si>
    <t>TPN-210756</t>
  </si>
  <si>
    <t>Chebanse Community Building</t>
  </si>
  <si>
    <t>Installation of handicap restrooms</t>
  </si>
  <si>
    <t>TPN-211288</t>
  </si>
  <si>
    <t>Country Theatre Workshop</t>
  </si>
  <si>
    <t>The funds will be used to pay off a bank loan.</t>
  </si>
  <si>
    <t>TPN-211788</t>
  </si>
  <si>
    <t>Whiskey Creek Drainage</t>
  </si>
  <si>
    <t>Replacing drainage tile in the Whiskey Creek drainage area to alleviate flooding.</t>
  </si>
  <si>
    <t>TPN-211766</t>
  </si>
  <si>
    <t>Iroquois County Highway Security Project</t>
  </si>
  <si>
    <t>Iroquois County Highway security system was put in due to theft. Theft in the area rose during the Covid-19 pandemic.</t>
  </si>
  <si>
    <t>TPN-211721</t>
  </si>
  <si>
    <t>Ashkum Coliseum Drainage</t>
  </si>
  <si>
    <t>Ashkum Coliseum Building Drainage repairs</t>
  </si>
  <si>
    <t>TPN-212604</t>
  </si>
  <si>
    <t>Watseka Park District</t>
  </si>
  <si>
    <t>The Watseka Park District purchased a transport vehicle.</t>
  </si>
  <si>
    <t>TPN-213096</t>
  </si>
  <si>
    <t>Village of Woodland Equipment</t>
  </si>
  <si>
    <t>The Village of Woodland needed to purchase a tractor for roads, mowing, and other tasks.</t>
  </si>
  <si>
    <t>TPN-213250</t>
  </si>
  <si>
    <t>Martinton Township Building</t>
  </si>
  <si>
    <t>Martinton Township's building will house emergency vehicles.</t>
  </si>
  <si>
    <t>TPN-213239</t>
  </si>
  <si>
    <t>Fountain Creek Drainage</t>
  </si>
  <si>
    <t>Fountain Creek needs to replace drainage tile and cleanout outlets. This will alleviate flooding problems in the area.</t>
  </si>
  <si>
    <t>TPN-213231</t>
  </si>
  <si>
    <t>Papineau Township Building</t>
  </si>
  <si>
    <t>Papineau Township is needing to expand its current building for additional storage of emergency vehicles.</t>
  </si>
  <si>
    <t>TPN-213222</t>
  </si>
  <si>
    <t>Iroquois County Courts Elevator</t>
  </si>
  <si>
    <t>The county courthouse elevator was in need of replacement parts and repairs.</t>
  </si>
  <si>
    <t>TPN-214646</t>
  </si>
  <si>
    <t>Ridgeland Township Building</t>
  </si>
  <si>
    <t>The Ridgeland Township Building is old and in need of many costly repairs. The building acts as storage for emergency vehicles, polling place, and more.</t>
  </si>
  <si>
    <t>TPN-214631</t>
  </si>
  <si>
    <t>Bryon A. Hickerson American Legion</t>
  </si>
  <si>
    <t>Bryon A. Hickerson American Legion building repairs</t>
  </si>
  <si>
    <t>TPN-215263</t>
  </si>
  <si>
    <t>Iroquois County Employee Premium Pay</t>
  </si>
  <si>
    <t>TPN-215230</t>
  </si>
  <si>
    <t>Iroquois County Assessment Flyover</t>
  </si>
  <si>
    <t>A flyover is necessary to update the county's GIS maps and will also be utilized with the new CAMA software for property cards and emergency services.</t>
  </si>
  <si>
    <t>TPN-215217</t>
  </si>
  <si>
    <t>Iroquois County Assessment Software</t>
  </si>
  <si>
    <t>Iroquois County Assessment needs to digitalize property cards. Digitalized property cards will allow for individuals to use them online and not have to come into the office.</t>
  </si>
  <si>
    <t>TPN-215175</t>
  </si>
  <si>
    <t>Beaverville Township Overhead Doors</t>
  </si>
  <si>
    <t>Overhead Doors for the Beaverville Township Building</t>
  </si>
  <si>
    <t>TPN-215153</t>
  </si>
  <si>
    <t>Cissna Park American Legion</t>
  </si>
  <si>
    <t>Cissna Park American Legion building repairs</t>
  </si>
  <si>
    <t>TPN-215122</t>
  </si>
  <si>
    <t>Prairie Dell Church</t>
  </si>
  <si>
    <t>Prairie Dell Church steeple and roof repairs.</t>
  </si>
  <si>
    <t>TPN-215021</t>
  </si>
  <si>
    <t>Village of Clifton Pool</t>
  </si>
  <si>
    <t>Village of Clifton Pool Liner replacement</t>
  </si>
  <si>
    <t>TPN-220695</t>
  </si>
  <si>
    <t>Hometown Family Foods</t>
  </si>
  <si>
    <t>Hometown Family Foods parking lot repairs</t>
  </si>
  <si>
    <t>TPN-222318</t>
  </si>
  <si>
    <t>Iroquois County Youth Center</t>
  </si>
  <si>
    <t>Iroquois County equipment and supplies</t>
  </si>
  <si>
    <t>TPN-270826</t>
  </si>
  <si>
    <t>Sheldon Area Food Pantry</t>
  </si>
  <si>
    <t>Funds were awarded to purchase additional food for the food pantry. Covid brought about the need for more people to utilize food pantries.</t>
  </si>
  <si>
    <t>TPN-270818</t>
  </si>
  <si>
    <t>Cissna Park Area Food Pantry</t>
  </si>
  <si>
    <t>Funds were awarded to purchase additional food for the food pantry. Covid brought about the need for more people to utilize food pantries</t>
  </si>
  <si>
    <t>TPN-270813</t>
  </si>
  <si>
    <t>G.O.D's Food Pantry</t>
  </si>
  <si>
    <t>TPN-270807</t>
  </si>
  <si>
    <t>Martinton Area Food Pantry</t>
  </si>
  <si>
    <t>TPN-270803</t>
  </si>
  <si>
    <t>Clifton Area Food Pantry</t>
  </si>
  <si>
    <t>TPN-270798</t>
  </si>
  <si>
    <t>Watseka Area Food Pantry</t>
  </si>
  <si>
    <t>TPN-270784</t>
  </si>
  <si>
    <t>ARPA funds were managed in house and associated costs of supplies, postage, employee time  and etc. are eligible.</t>
  </si>
  <si>
    <t>TPN-271291</t>
  </si>
  <si>
    <t>Iroquois County Coroner Morgue</t>
  </si>
  <si>
    <t>Building addition to install a county morgue.</t>
  </si>
  <si>
    <t>TPN-271180</t>
  </si>
  <si>
    <t>Iroquois County Coroner Equipment</t>
  </si>
  <si>
    <t>Iroquois County Coroner purchase a body lift, loading racks and dressing tables to assist with the transportation of human remains.</t>
  </si>
  <si>
    <t>TPN-271105</t>
  </si>
  <si>
    <t>Village of Woodland Water Meters</t>
  </si>
  <si>
    <t>Village of Woodland is updating and replacing outdated water meters that are in pits. The pits often have to pump out water to read the meters.</t>
  </si>
  <si>
    <t>TPN-271090</t>
  </si>
  <si>
    <t>Village of Ashkum Water Main</t>
  </si>
  <si>
    <t>Current system is in need of upgraded water lines and main connections.</t>
  </si>
  <si>
    <t>TPN-271074</t>
  </si>
  <si>
    <t>Iroquois County Assessment REACH</t>
  </si>
  <si>
    <t>County Assessment office is putting in a real estate and appraisal/assessment hub to assist with online maps, tools, and layers. The program will allow for more people to use online resources versus having to research in office and on paper.</t>
  </si>
  <si>
    <t>TPN-270961</t>
  </si>
  <si>
    <t>Village of Buckley Electric Poles</t>
  </si>
  <si>
    <t>Village of Buckley is putting in light poles as the number of pedestrians have increased and it is a need for public safety.</t>
  </si>
  <si>
    <t>TPN-270958</t>
  </si>
  <si>
    <t>Village of Onarga Sewer Pumps</t>
  </si>
  <si>
    <t>Replace sewer pumps as part of the village wide sewer project.</t>
  </si>
  <si>
    <t>TPN-270867</t>
  </si>
  <si>
    <t>Watseka Park District/Learning Tree</t>
  </si>
  <si>
    <t>Watseka Park District request for childcare support materials.</t>
  </si>
  <si>
    <t>TPN-270847</t>
  </si>
  <si>
    <t>Iroquois County Zoning Layer Map</t>
  </si>
  <si>
    <t>A zoning layer will be digitally added online to assist with more people to have the access to the maps. People will not have to spend time in the office looking through paper copies and it will assist the Zoning Administrator.</t>
  </si>
  <si>
    <t>TPN-270836</t>
  </si>
  <si>
    <t>Concord Township Roof</t>
  </si>
  <si>
    <t>Concord Township has a building that houses government vehicles used for road maintenance and repair. The roof needed replaced due to leakage and age.</t>
  </si>
  <si>
    <t>TPN-043588</t>
  </si>
  <si>
    <t>Laurie L. Lenz</t>
  </si>
  <si>
    <t>Could not evict a renters due to Covid-19 and the house was left in disrepair.</t>
  </si>
  <si>
    <t>TPN-043583</t>
  </si>
  <si>
    <t>Rapid Assembly, Inc</t>
  </si>
  <si>
    <t>Assist with employee pay from lack of work.</t>
  </si>
  <si>
    <t>TPN-043570</t>
  </si>
  <si>
    <t>Iroq Co Sheriff CAD</t>
  </si>
  <si>
    <t>Complete CAD, JMS, Records and report writing system would assist the county. Joint Dispatch, EMA, police, fire EMS, mapping, jail management, records and civil process police reports capabilities increased by an updated system.</t>
  </si>
  <si>
    <t>TPN-043560</t>
  </si>
  <si>
    <t>Iroq Co Clerk Microfilm</t>
  </si>
  <si>
    <t>Microfilm Conversion of Documents for Online Access</t>
  </si>
  <si>
    <t>TPN-043552</t>
  </si>
  <si>
    <t>Iroq Co Sheriff TeleCourt</t>
  </si>
  <si>
    <t>Install video equipment at the Iroquois County Courthouse and Jail that will allow for video court and telehealth. The equipment would reduce the need for arrestees to be transferred and allow for less congregation.</t>
  </si>
  <si>
    <t>TPN-043544</t>
  </si>
  <si>
    <t>Iroq Co Sheriff AV Project</t>
  </si>
  <si>
    <t>A stand alone audio and video recorded room would benefit the Sheriff's office, jail and other local police departments. It would assist in investigations and will also be used for short term holding or isolations.</t>
  </si>
  <si>
    <t>TPN-043524</t>
  </si>
  <si>
    <t>Iroq Co Sheriff Scanner</t>
  </si>
  <si>
    <t>The Iroquois County Sheriff's office is purchasing a full body x-ray scanner and temperature scanner.</t>
  </si>
  <si>
    <t>TPN-043485</t>
  </si>
  <si>
    <t>Fire Association Facility</t>
  </si>
  <si>
    <t>The Eastern Illinois Mutual Aid Fire Association requested funds for the acquisition of a multiple use facility for training and storage. This would serve all 21 fire departments in Iroquois County.</t>
  </si>
  <si>
    <t>TPN-043449</t>
  </si>
  <si>
    <t>4-H Enrollment Fees</t>
  </si>
  <si>
    <t>Iroquois 4-H Foundation, Inc. enrollment fees assistance costs were lost due to the Covid-19 public health emergency. The Foundation had to cancel fundraising events that produce revenue.</t>
  </si>
  <si>
    <t>TPN-046652</t>
  </si>
  <si>
    <t>Iroq Memorial Hospital</t>
  </si>
  <si>
    <t>Iroquois Memorial Hospital plans a pharmacy project, telemetry project, 2 negative pressure rooms, repairs to the helipad and parking lot.</t>
  </si>
  <si>
    <t>TPN-046642</t>
  </si>
  <si>
    <t>Iroq Co Board AV Project</t>
  </si>
  <si>
    <t>Iroquois County is intending to add better audio and video to help in future public health emergencies.</t>
  </si>
  <si>
    <t>TPN-046616</t>
  </si>
  <si>
    <t>Village of Donovan Well House</t>
  </si>
  <si>
    <t>The Village of Donovan plans to replace the existing well house due to age and stability.</t>
  </si>
  <si>
    <t>TPN-046614</t>
  </si>
  <si>
    <t>Village of Donovan Pump House</t>
  </si>
  <si>
    <t>The Village of Donovan needs to replace the pump house due to age.</t>
  </si>
  <si>
    <t>TPN-046606</t>
  </si>
  <si>
    <t>Village of Danforth Water Meters</t>
  </si>
  <si>
    <t>The Village of Danforth is replacing water meters as their existing meters are out dated.</t>
  </si>
  <si>
    <t>TPN-046600</t>
  </si>
  <si>
    <t>Milford Park &amp; Pool</t>
  </si>
  <si>
    <t>Milford Park and Pool will use the funds to replace loss revenue due to the cancellation of fundraising events.</t>
  </si>
  <si>
    <t>TPN-056534</t>
  </si>
  <si>
    <t>St. Paul Lutheran School Water</t>
  </si>
  <si>
    <t>St. Paul's Lutheran School will include installing equipment that will remove arsenic via an absorption tank.</t>
  </si>
  <si>
    <t>TPN-056519</t>
  </si>
  <si>
    <t>Village of Onarga Sewer Grinders</t>
  </si>
  <si>
    <t>The Village of Onarga are using funds to replace sewage grinders due to defective municipality wastewater collection system.</t>
  </si>
  <si>
    <t>TPN-223633</t>
  </si>
  <si>
    <t>Medical Center Hospital - Diabetes</t>
  </si>
  <si>
    <t>On January 9th 2024, City Council of Odessa Texas approved to allocate $500,000 of the ARPA funds towards the Medical Center Hospital to support a free clinic that will support early detection of diabetes.</t>
  </si>
  <si>
    <t>TPN-223409</t>
  </si>
  <si>
    <t>Medical Center Hospital - Mental Health</t>
  </si>
  <si>
    <t>On January 9th 2024, a resolution was approved by the City Council of the City of Odessa, Texas allocating $1,000,000 from ARPA to Medical Center Hospital for a Mental Health Facility. This facility is a $225 million project that is mainly funded by the State. There is a shortfall in cash which led the City Leaders to pursue this project and assist in any way to help provide a better mental health facility located in West Texas.</t>
  </si>
  <si>
    <t>TPN-232969</t>
  </si>
  <si>
    <t>The Fire Department is purchasing a new rescue tool that will be more effective and efficient, over all providing better safety for the Citizens in the City of Odessa. With Covid impacting Fire donations, the City Council has approved Fire to use ARPA funds for this specific purpose.</t>
  </si>
  <si>
    <t>TPN-232966</t>
  </si>
  <si>
    <t>Police Public Bathroom</t>
  </si>
  <si>
    <t>The public bathroom in the police department have been out of operation. Fixing these bathrooms will allow the public to feel more comfortable in the building, while reporting crime to the police deparmtnet.</t>
  </si>
  <si>
    <t>TPN-241878</t>
  </si>
  <si>
    <t>New Fencing Derrington Plant</t>
  </si>
  <si>
    <t>The City of Odessa council has voted to use ARPA funds for much need upgrades to the Water Treatment Plant, which ultimately provides clean water to the local citizens. These upgrades include grit removal, new fencing, and crane upgrades. The upgrades will start immediately to better provide clean water to the City of Odessa.</t>
  </si>
  <si>
    <t>TPN-241877</t>
  </si>
  <si>
    <t>Grit Removal Derrington Plant</t>
  </si>
  <si>
    <t>TPN-241872</t>
  </si>
  <si>
    <t>Crane Upgrades Derrington Plant</t>
  </si>
  <si>
    <t>TPN-254819</t>
  </si>
  <si>
    <t>Harmony Home</t>
  </si>
  <si>
    <t>The City of Odessa approved to donate ARPA funds to Harmony Home, a children center focused on children's health.</t>
  </si>
  <si>
    <t>TPN-254799</t>
  </si>
  <si>
    <t>Public Works - Road</t>
  </si>
  <si>
    <t>Public works is repairing Dixie boulevard, one of the busiest roads in Odessa using ARPA funds. This road is leads you to the fire department, police department, and hospital. Repairing this road directly benefits the city of Odessa.</t>
  </si>
  <si>
    <t>TPN-254786</t>
  </si>
  <si>
    <t>Police Elevator Modernization</t>
  </si>
  <si>
    <t>The Odessa Police Department, who are first in line when it comes to public health, have repaired a public elevator in the police building.  The police department would have repaired the elevator had revenue not been affected by covid 19 .</t>
  </si>
  <si>
    <t>TPN-254780</t>
  </si>
  <si>
    <t>Demo Parking Lot</t>
  </si>
  <si>
    <t>The Odessa Police Department, who are first in line when it comes to public health, have demolished the parking lot to their building to better serve the community who are reporting emergencies. The police department had plans to demolished this parking lot but it got delayed with covid.</t>
  </si>
  <si>
    <t>TPN-254776</t>
  </si>
  <si>
    <t>The Odessa Fire Department, who are first in line when it comes to public health, have purchased a brush truck to better serve the community when responding to emergencies. The fire department would have purchased the truck had revenue not been affected by covid 19 .</t>
  </si>
  <si>
    <t>TPN-254794</t>
  </si>
  <si>
    <t>The cad system used by the police department is outdated. This system is used to connect the public to the police department to report crime. An updated system will allow for faster response times, over all building a safer community for Odessa.</t>
  </si>
  <si>
    <t>TPN-254771</t>
  </si>
  <si>
    <t>Tender 8s OFD</t>
  </si>
  <si>
    <t>The Odessa Fire Department, who are first in line when it comes to public health, have purchased high water rescue tankers to better serve the community during flooding situations. The fire department would have purchased the tanker had revenue not been affected by covid 19 .</t>
  </si>
  <si>
    <t>TPN-254768</t>
  </si>
  <si>
    <t>Stryker Cots and Power Loads</t>
  </si>
  <si>
    <t>The Odessa Fire Department, who are first in line when it comes to public health, have purchased power cots to better serve the community when responding to emergencies. The fire department would have purchased these cots had revenue not been affected by covid 19 .</t>
  </si>
  <si>
    <t>TPN-009036</t>
  </si>
  <si>
    <t>Other Services</t>
  </si>
  <si>
    <t>The City of Odessa, Texas will use ARPA funding for any other miscellaneous costs relating to the mitigation and prevention of COVID-19 public health pandemic. This project was created to hold funds that can be used on any costs that arise that do not fall under any of the other projects that were set up with specific designated projects in mind.</t>
  </si>
  <si>
    <t>TPN-009006</t>
  </si>
  <si>
    <t>The City of Odessa, Texas will use ARPA funding for any costs related to COVID-19 testing.</t>
  </si>
  <si>
    <t>TPN-008992</t>
  </si>
  <si>
    <t>Payroll Reimbursement Costs for Public Safety</t>
  </si>
  <si>
    <t>The City of Odessa, Texas will use ARPA funding for the reimbursement of payroll costs for public safety employees who have been assigned to the mitigation and prevention of the COVID-19 pandemic. These public safety employees include those from the Police Department as well as Dispatch, Fire and EMS personnel. These are the ones that are out in public daily with greater chances of exposure to COVID-19. Payroll costs will only be reimbursed for those public safety employees. City Council approved an allocation of $7 million to public safety personnel during the December 13, 2022 Council meeting. This was not in consideration of the prior $3.6 million previously allocated; however, City Council will update allocation of funds regarding this project in a future reporting period.</t>
  </si>
  <si>
    <t>TPN-009156</t>
  </si>
  <si>
    <t>Aid Funding - West Texas Food Bank</t>
  </si>
  <si>
    <t>Due to the COVID-19 pandemic, West Texas Food Bank (Food Bank) saw a record number of residents in their food lines. But an upside to that demand for food was the number of monetary contributions that were coming into the facility from individuals, foundations, and governmental support. With that extra support, the Food Bank was able to purchase food they needed but was presented with a new challenge of being able to store those food items efficiently and in a temperature-controlled facility to maintain the food safely.</t>
  </si>
  <si>
    <t>TPN-009153</t>
  </si>
  <si>
    <t>Medical Funding - Odessa Regional Medical Center</t>
  </si>
  <si>
    <t>City of Odessa, Texas obligated ARPA funding to Odessa Regional Medical Center (ORMC), which is a private operated healthcare facility in Odessa. The purpose of that funding was aimed to provide public health services for the mitigation and prevention of COVID-19  and to cover labor expenses for eligible healthcare workers performing essential work during the COVID-19 public health emergency.</t>
  </si>
  <si>
    <t>TPN-009150</t>
  </si>
  <si>
    <t>Medical Funding - Medical Center Hospital</t>
  </si>
  <si>
    <t>ARPA funding was provided to Medical Center Hospital (MCH), who is the only public operated healthcare facility in Ector County, Texas. The purpose of that funding was aimed to provide public healthcare services for the mitigation and prevention of COVID-19 and to cover labor expenses for eligible healthcare workers performing essential work during the COVID-19 public health emergency.</t>
  </si>
  <si>
    <t>TPN-009104</t>
  </si>
  <si>
    <t>Loss Revenue - Revenue Replacement</t>
  </si>
  <si>
    <t>Project will be used to record SLFRF funds expended on government services up to a calculated revenue loss amount (based on guidance in calculating revenue loss). Total obligations at this point in time (time of reporting) are strictly based on City Council adopted budgeted amount. The City of Odessa, Texas, based on the Final Rule, make the option to calculate revenue loss according to the formula outlined in the Final Rule. The City chooses the calendar year calculation date. Revenue loss calculations will be used  to support costs incurred in addressing public health and economic challenges resulting from the pandemic in order to ensure the government can continue to provide needed services; funds will also be applied to help with facilities within the City's infrastructure that has been impacted by the pandemic.</t>
  </si>
  <si>
    <t>TPN-009084</t>
  </si>
  <si>
    <t>The City of Odessa, Texas will use ARPA funding for any costs associated with vaccinations, which could include, but not limited to, costs of administering clinics during the COVID-19 pandemic mitigation period.</t>
  </si>
  <si>
    <t>TPN-009061</t>
  </si>
  <si>
    <t>Operating Supplies - PPE</t>
  </si>
  <si>
    <t>The City of Odessa, Texas will use ARPA funding for any costs associated with the purchase of operating supplies to help for the mitigation and prevention of the COVID-19 public health pandemic. These supplies can include, but are not limited to, the following: cleaning and disinfecting supplies and personal protective equipment (PPE).</t>
  </si>
  <si>
    <t>TPN-271122</t>
  </si>
  <si>
    <t>FIRE DEPT SALARY WAGE</t>
  </si>
  <si>
    <t>OFF SET SALARY WAGE FOR PAID FIRE DEPT.</t>
  </si>
  <si>
    <t>TPN-271115</t>
  </si>
  <si>
    <t>POLICE SALARY/WAGE</t>
  </si>
  <si>
    <t>OFFSET POLICE SALARIES IN 2022 BUDGET</t>
  </si>
  <si>
    <t>TPN-278997</t>
  </si>
  <si>
    <t>ELSA Infrastructure</t>
  </si>
  <si>
    <t>OBLIGATE REMAINING FUNDS TO ELSA - SEWER INFRASTRUCTURE IMPROVEMENTS</t>
  </si>
  <si>
    <t>TPN-039643</t>
  </si>
  <si>
    <t>ELSA INFRASTRUCTURE</t>
  </si>
  <si>
    <t>EWING TOWNSHIP SEWER INFRASTRUCTURE PROJECTS INCLUDING SULLIVAN WAY PUMP STATION</t>
  </si>
  <si>
    <t>TPN-042419</t>
  </si>
  <si>
    <t>STORM DRAIN REPAIR &amp; MAINTENANCE</t>
  </si>
  <si>
    <t>Repair and Maintenance of storm drains within the Township of Ewing.</t>
  </si>
  <si>
    <t>TPN-128297</t>
  </si>
  <si>
    <t>County Fiber Connection Project</t>
  </si>
  <si>
    <t>Evaluation of County fiber connections.</t>
  </si>
  <si>
    <t>TPN-202933</t>
  </si>
  <si>
    <t>Route 10 Water Line Extension</t>
  </si>
  <si>
    <t>TPN-202924</t>
  </si>
  <si>
    <t>Southpoint Business Park Sewer Pump Station Force Main Realignment</t>
  </si>
  <si>
    <t>TPN-202917</t>
  </si>
  <si>
    <t>Sewer Pump Station 10 Rehabilitation</t>
  </si>
  <si>
    <t>TPN-202906</t>
  </si>
  <si>
    <t>Sewer Pump Station 9 Rehabilitation</t>
  </si>
  <si>
    <t>TPN-271007</t>
  </si>
  <si>
    <t>River Road Tank, Booster Station and Pipeline</t>
  </si>
  <si>
    <t>River Road Tank, Booster Station and Pipeline (Public Water System Improvement)</t>
  </si>
  <si>
    <t>TPN-052598</t>
  </si>
  <si>
    <t>Personal Property Tax Rebate</t>
  </si>
  <si>
    <t>Rebate of additional vehicular personal property taxes to citizens who experienced an increase in personal property taxes for the same vehicle between 2020 and 2021.</t>
  </si>
  <si>
    <t>TPN-052536</t>
  </si>
  <si>
    <t>Digital Board Meeting Platform</t>
  </si>
  <si>
    <t>Purchase of "Swag-It" a digital Board meeting platform.</t>
  </si>
  <si>
    <t>TPN-052556</t>
  </si>
  <si>
    <t>Air Filtration System</t>
  </si>
  <si>
    <t>Air Filtration System for County Courthouse</t>
  </si>
  <si>
    <t>TPN-052514</t>
  </si>
  <si>
    <t>Enhanced Cleaning Services Public Buildings</t>
  </si>
  <si>
    <t>Enhanced Cleaning Services of Public Buildings (County Government Facilities)</t>
  </si>
  <si>
    <t>TPN-052490</t>
  </si>
  <si>
    <t>COVID Vaccine Call Center</t>
  </si>
  <si>
    <t>Local call center manned by part-time employees to provide citizens with information on vaccinations.</t>
  </si>
  <si>
    <t>TPN-239957</t>
  </si>
  <si>
    <t>Sanitation Station Expansion</t>
  </si>
  <si>
    <t>Purchase of equipment/loader to facilitate to proper disposal of waste.</t>
  </si>
  <si>
    <t>TPN-239937</t>
  </si>
  <si>
    <t>Starr County Heritage Medical Plaza</t>
  </si>
  <si>
    <t>Construction and expansion of health care facilities to remediate threats to health and health inequities.  The project includes construction of a medical specialty clinic, testing lab and research building.</t>
  </si>
  <si>
    <t>TPN-239915</t>
  </si>
  <si>
    <t>San Antonio County Park</t>
  </si>
  <si>
    <t>Construction of park space to benefit the health and wellness of the community by creating outdoor community public spaces, promoting healthier living environments, outdoor recreation and socialization that will create stronger neighborhoods and mitigate the spread of COVID-19.</t>
  </si>
  <si>
    <t>TPN-246738</t>
  </si>
  <si>
    <t>Government Service Capacity</t>
  </si>
  <si>
    <t>Maintain, increase and improve all vital government services to the community through necessary personnel.</t>
  </si>
  <si>
    <t>TPN-257663</t>
  </si>
  <si>
    <t>PCT 1 Public Facilities Enhancement</t>
  </si>
  <si>
    <t>Enhancement of public facilities  to provide adequate ventilation, gathering space for the public and to build capacity for food insecurity programs at La Rosita Community Center,</t>
  </si>
  <si>
    <t>TPN-257658</t>
  </si>
  <si>
    <t>PCT 2 Public Facilities Enhancement</t>
  </si>
  <si>
    <t>Enhancement of public facilities  to provide adequate ventilation, gathering space for the public and to build capacity for food insecurity programs at  Roma and Salineno Community Centers.</t>
  </si>
  <si>
    <t>TPN-257651</t>
  </si>
  <si>
    <t>PCT 3 Public Facilities Enhancement</t>
  </si>
  <si>
    <t>Enhancement of public facilities  to provide adequate ventilation, gathering space for the public and to build capacity for food insecurity programs at the El Cenizo Community Center</t>
  </si>
  <si>
    <t>TPN-257601</t>
  </si>
  <si>
    <t>PCT 4 Storm Water and Severe Weather Mitigation Program</t>
  </si>
  <si>
    <t>Provide storm water and drainage improvements to mitigate and reduce severe weather events while improving and expanding emergency response to further address the needs of a population disproportionately affected by the COVID-19 emergency to the Arroyo Los Olmos.</t>
  </si>
  <si>
    <t>TPN-257596</t>
  </si>
  <si>
    <t>PCT 3 Storm Water and Severe Weather Mitigation Program</t>
  </si>
  <si>
    <t>Provide storm water and drainage improvements to mitigate and reduce severe weather events while improving and expanding emergency response to further address the needs of a population disproportionately affected by the COVID-19 emergency to Pimiento Road,</t>
  </si>
  <si>
    <t>TPN-257589</t>
  </si>
  <si>
    <t>PCT 2 Storm Water and Severe Weather Mitigation Program</t>
  </si>
  <si>
    <t>Provide storm water and drainage improvements to mitigate and reduce severe weather events while improving and expanding emergency response to further address the needs of a population disproportionately affected by the COVID-19 emergency to the Arroyo Moreno.</t>
  </si>
  <si>
    <t>TPN-046138</t>
  </si>
  <si>
    <t>Park Rehab and Construction- PCT 3</t>
  </si>
  <si>
    <t>TPN-096634</t>
  </si>
  <si>
    <t>Insurance Claims</t>
  </si>
  <si>
    <t>Medical expenses/claims for medical and behavioral services for local government employees that provide support and assistance to the general public.</t>
  </si>
  <si>
    <t>TPN-096627</t>
  </si>
  <si>
    <t>Transportation and Emergency Fleet</t>
  </si>
  <si>
    <t>Purchase of Vehicles to ensure uninterrupted government services that allows support and access for the safe delivery of public assistance to vulnerable and disproportionally affected populations.</t>
  </si>
  <si>
    <t>TPN-023290</t>
  </si>
  <si>
    <t>Starr County Vaccination Clinics</t>
  </si>
  <si>
    <t>Collaborative engagement of sustained developed efforts to increase vaccination status for all eligible adults and children  in the County of Starr and surrounding region.  These public/private partnerships provide first, second and boosters to any eligible individuals that visits our brick and mortar facilities, pop-up sites or mobile services.</t>
  </si>
  <si>
    <t>TPN-024281</t>
  </si>
  <si>
    <t>Starr County Food Insecurity Program</t>
  </si>
  <si>
    <t>Food distribution  and delivery assistance for households and populations facing economic hardship due to the COVID-19 emergency.</t>
  </si>
  <si>
    <t>TPN-024133</t>
  </si>
  <si>
    <t>Starr County Bereavement Program</t>
  </si>
  <si>
    <t>Emergency Assistance for burials for households and populations disproportionately affected by COVID-19.</t>
  </si>
  <si>
    <t>TPN-024055</t>
  </si>
  <si>
    <t>ARPA Administrative Service</t>
  </si>
  <si>
    <t>Administrative management to provide insight and overview of all rules, requirements and compliance regarding ARPA funding.</t>
  </si>
  <si>
    <t>TPN-023973</t>
  </si>
  <si>
    <t>Electronic Government Services</t>
  </si>
  <si>
    <t>Enhancing government operations with the use of technology to maximize public access and reduce congregation in confined public spaces.</t>
  </si>
  <si>
    <t>TPN-023946</t>
  </si>
  <si>
    <t>Cemetery Expansions</t>
  </si>
  <si>
    <t>Expansion of cemetery for affordable burial site availabilities due to the increased death related to COVID-19.</t>
  </si>
  <si>
    <t>TPN-023925</t>
  </si>
  <si>
    <t>PCT 4 Public Facilities Enhancement</t>
  </si>
  <si>
    <t>Enhancement of public facilities  to provide adequate ventilation, gathering space for the public and to build capacity for food insecurity programs at San Isidro Community Center,</t>
  </si>
  <si>
    <t>TPN-023882</t>
  </si>
  <si>
    <t>PCT 1 Storm Water and Severe Weather Mitigation Program</t>
  </si>
  <si>
    <t>Provide storm water and drainage improvements to mitigate and reduce severe weather events while improving and expanding emergency response to further address the needs of a population disproportionately affected by the COVID-19 emergency to the Arroyo San Juan Drive.</t>
  </si>
  <si>
    <t>TPN-106274</t>
  </si>
  <si>
    <t>Mobility and Connectivity Improvements</t>
  </si>
  <si>
    <t>Construction and rehabilitation of critical mobility and connectivity infrastructure to ensure uninterrupted government services  and allow the delivery of public services to a vulnerable population disproportionally affected by the COVID 19 public health emergency.</t>
  </si>
  <si>
    <t>TPN-106252</t>
  </si>
  <si>
    <t>First Responder PPE and Equipment</t>
  </si>
  <si>
    <t>Purchase of PPE and equipment  in support of the resilience and recovery of first-responder entities that have faced new challenges and stressors brought on by COVID-19 while allowing to ensure uninterrupted government services that allows the delivery of public services and increased pubic safety to a vulnerable population disproportionally affected by the COVID 19 public health emergency.</t>
  </si>
  <si>
    <t>TPN-106239</t>
  </si>
  <si>
    <t>Technology and services that create a foundation for more effective response to future public health emergencies while allowing the support and access for the safe delivery of public assistance to vulnerable and disproportionally affected populations.</t>
  </si>
  <si>
    <t>TPN-115546</t>
  </si>
  <si>
    <t>Program Monitoring and Advisory Services</t>
  </si>
  <si>
    <t>Funding to support the use of consultants and systems used to communicate with the public regarding ARPA spending, administer and monitor the ARPA grant program to ensure allocations meet the federal government specifications. Outcomes include successful administration of the SLFRF funds and will be measured based on compliance to funding regulations.</t>
  </si>
  <si>
    <t>TPN-175586</t>
  </si>
  <si>
    <t>Youth Programs</t>
  </si>
  <si>
    <t>In response to the increased rate of violence during the pandemic, the County wishes to offer an opportunity for youth in the community to complete internships with County departments. Having youth involved in the County\u2019s Summer Intern program will fill their days while school is out of session providing them an alternative to idle time which could result in them getting in trouble.  This funding will also provide support for youth enrichment programs. The youth enrichment programs provided to the Youth Commission will introduce the youth to local government activities and processes. The Youth Fest resource fair will provide networking opportunities for Youth Serving community-based organizations. This will result in partnerships that will serve the youth of Douglas County.</t>
  </si>
  <si>
    <t>TPN-175583</t>
  </si>
  <si>
    <t>Community Assistance Program: The Pantry</t>
  </si>
  <si>
    <t>The impact of Covid-19 via the vulnerability index of Douglas County is 116.13 which is higher than all surrounding counties.  Unemployment was exacerbated during and post the height of the pandemic resulting in higher rates of food insecurity among these vulnerable populations such as homeless, elderly and children.  LifeTools/The Pantry has been a lifeline to these populations since 2001 and was able to render much needed food assistance prior to the pandemic and during and must do more to help not only these populations but the growing number of elderly people, who are now caring for children and grandchildren who were adversely affected by COVID and are still being impacted by it.  LifeTools/The Pantry will purchase a refrigerated truck to increase food distribution.</t>
  </si>
  <si>
    <t>TPN-184092</t>
  </si>
  <si>
    <t>Shinnah Camp Relocation</t>
  </si>
  <si>
    <t>The County will allocate $48,400 of ARPA funds to relocate Shinnah Haven, a low barrier unhoused encampment from the site where the new coroner facility will be built. Improvements to the  encampment will be made to have safe egress, potable water, electrical connections and sanitary measures. Activities include: Clearing and grading to accommodate a driveway; Construct a driveway into property \u2013 approx.. 150\u2019 long; Install a water spigot and associated tap and line fees; Install a pedestal power pole; Provide dumpster fees and dump fees for hauling debris;  Install curb cut and sidewalk repairs for driveway for safe accessibility. Shinnah Haven will be managed by Daily Bread Ministries who will oversee the campsite relocation once the land is ready and coordinate services residents including mental health services, substance abuse services, and long-term housing.</t>
  </si>
  <si>
    <t>TPN-184091</t>
  </si>
  <si>
    <t>Community Assistance Program - Sharehouse</t>
  </si>
  <si>
    <t>S.H.A.R.E. House will establish a component to their youth program that includes digital technology along with a music program that has shown to effectively help youth address their trauma and self-worth.   Self-expression has been an effective tool to address signs of depression among Teens and Tweens.  Creative expression is magic that serves ad a non-verbal outlet for trauma-related emotions that are difficult to express verbally.  It fosters emotional growth and understanding, while reducing anxiety and managing stress that has been caused by COVID-19.  (American Music Therapy Association, Frontiers in Psychology and Seattle Music Therapy)</t>
  </si>
  <si>
    <t>TPN-194930</t>
  </si>
  <si>
    <t>Fairburn Senior Center Renovations</t>
  </si>
  <si>
    <t>Assist with design and construction of Douglas County's senior center.</t>
  </si>
  <si>
    <t>TPN-194927</t>
  </si>
  <si>
    <t>The sanitation and road maintenance work that will be provided by the purchase of a Street Sweeper are services that are traditionally provided by the government. The streetsweeper will clean all public areas owned by Douglas County. It will be available during normal business hours and as needed, on an on-call basis.\n\nThe Street Sweeper equipment will provide the following benefits to the community:\n\u2022 Clean litter and refuse on all paved areas\n\u2022 Maintain litter free roadways\n\u2022 Assist with storm water pollution prevention</t>
  </si>
  <si>
    <t>TPN-194923</t>
  </si>
  <si>
    <t>Mobile Book Library</t>
  </si>
  <si>
    <t>When the country shut down and everyone was sheltering in place, libraries were unable to provide services to our thousands of patrons. A large portion of our county residents depend on library services to meet their needs. From applying for jobs to registering for governmental assistance, patrons need access to computers and high-speed internet service. Our goal is to develop a weekly/bi-weekly schedule of dedicated stops throughout the community to provide services. With appropriate advertising efforts, our community will be able to access services from the pop up mobile library on a set schedule and can plan to visit.\nAnother way in which we plan to accomplish our objectives is to allow for schools, daycares, and other community organizations to schedule a bookmobile visit. We will also have the bookmobile attend various community activities, such as September Saturdays, Police Jamboree, parades, and festivals.</t>
  </si>
  <si>
    <t>TPN-194897</t>
  </si>
  <si>
    <t>Community Assistance Program - Midway Community Resource Center</t>
  </si>
  <si>
    <t>The ARPA funds will be used to support initiatives to address food insecurity and disparities in Douglas County communities that have been disproportionally impacted by COVID-19.  Funds will be used by Midway Community Resource Center to enhance their community food bank and increase capacity to serve county residents.</t>
  </si>
  <si>
    <t>TPN-194797</t>
  </si>
  <si>
    <t>Public Health - Sewer System Rehab</t>
  </si>
  <si>
    <t>The pandemic caused tremendous health and economic impact to Douglas County residents. Many of our low income residents have faced significant burdens due to high levels of unemployment, higher health care costs if uninsured, and higher general costs due to supply chain issues and inflation. The result for many residents who may own their own home, is that in order to meet basic needs like food, mortgage and health care, their home maintenance has been tremendously neglected for the past 2 plus years, including their septic tanks.  This program will provide low-income citizens with funds to make necessary repairs and rehabilitation of their septic systems.</t>
  </si>
  <si>
    <t>TPN-194793</t>
  </si>
  <si>
    <t>Public Health - Perinatal Care</t>
  </si>
  <si>
    <t>The COVID-19 pandemic has impacted reproductive and perinatal health both directly through infection itself but also indirectly as consequence of changes in health care, social policy, or social and economic circumstances. The direct and indirect consequences of COVID-19 on maternal health are intertwined. The program would work to reduce poor birth outcomes by expanding full time Perinatal Case Management (PCM) and Babies Born Healthy Services (BBH) to Douglas County pregnant women through various activities.</t>
  </si>
  <si>
    <t>TPN-194757</t>
  </si>
  <si>
    <t>Public Health - Mobile Health Initiative</t>
  </si>
  <si>
    <t>The mobile health initiative is one of the Cobb &amp; Douglas County Health Department's COVID Health responses to address COVID needs in disproportionately impacted communities. The program will provide COVID vaccinations to people who have difficulty traveling to health clinics to access care. In addition to COVID vaccinations, mobile health services will be expanded to address the health inequities of vulnerable populations in underserved areas.</t>
  </si>
  <si>
    <t>TPN-194755</t>
  </si>
  <si>
    <t>Public Health - Opioid</t>
  </si>
  <si>
    <t>The Opioid Prevention and Response initiative addresses substance abuse that was exacerbated by the Pandemic by providing overdose medication to law enforcement and first responders as well as supplies for proper disposal.</t>
  </si>
  <si>
    <t>TPN-217115</t>
  </si>
  <si>
    <t>When the county shut down and everyone was sheltering in place, libraries were unable to provide services to thousands of patrons. A large portion of our county residents depend on library services to meet their needs. From applying for jobs to registering for governmental assistance, patrons need access to computers and high-speed internet services. Our goal is to develop a weekly/bi-weekly schedule of dedicated stops throughout the community to provide services. With appropriate advertising efforts, our community will be able to access services from the pop-up mobile library on a set schedule and can plan to visit. Another way in which we plan to accomplish our objectives is to allow for schools, daycares and other community organizations to schedule a mobile book visit. We will also have mobile book attend various community activities such as September Saturdays, Police Jamborees, parades and festivals.</t>
  </si>
  <si>
    <t>TPN-217084</t>
  </si>
  <si>
    <t>Douglas County 2021 CDBG Amendment- Senior Center</t>
  </si>
  <si>
    <t>TPN-217510</t>
  </si>
  <si>
    <t>The County Courthouse is currently at capacity and there are an additional judges coming on board in 2025.  The Courthouse must be reconfigured to make room for additional courtrooms. This will involve moving some administrative offices from the Courthouse and using that space for courtrooms, court offices, and judges chambers.  This funding will cover the new administration building for the departments moving out of the courthouse.  This project will allow for judicial accommodations to be made in the event of another pandemic.</t>
  </si>
  <si>
    <t>TPN-220917</t>
  </si>
  <si>
    <t>Reconfigure Courthouse</t>
  </si>
  <si>
    <t>The County Courthouse is currently at capacity and there are an additional judges coming on board in 2025.  The Courthouse must be reconfigured to make room for additional courtrooms. This will involve moving some administrative offices from the Courthouse and using that space for courtrooms, court offices, and judge's chambers.  This funding will cover the renovation costs once the administrative offices are relocated.  This project will ensure accommodations for courtrooms in the event of another pandemic.</t>
  </si>
  <si>
    <t>TPN-220895</t>
  </si>
  <si>
    <t>Design plan for a senior center in the west side of the county.  This district has the highest senior population and there is not currently a senior center there. This program will benefit public health because older adults who participate in senior center programs experience better psychological well-being across several measures compared to non-participants, including higher levels of health, increased social interaction, and greater life satisfaction. Research shows older adults who participate in senior center programs can learn to manage and delay the onset of chronic disease and experience measurable improvements in their physical, social, spiritual, emotional, mental, and economic well-being.  Senior Center staff will also provide referrals for food insecurity, health needs and other concerns based on the citizen needs.</t>
  </si>
  <si>
    <t>TPN-220887</t>
  </si>
  <si>
    <t>Coroner's Facility Upgrades - Phase 2</t>
  </si>
  <si>
    <t>The Coroner\u2019s Office is currently located on property owned by the City of Douglasville.  We have to be out of this property by the end of 2024.  A new coroners facility is being constructed on existing county property.  ARPA funds will be used to cover expenses associated with the new facility, including equipment and upgrades.</t>
  </si>
  <si>
    <t>TPN-220859</t>
  </si>
  <si>
    <t>Punkintown Park</t>
  </si>
  <si>
    <t>The Douglas County Board of Commissioners (DCBC) Parks and Recreation Department will allocate ARPA funds to support Phase 2 of installing the infrastructure to further develop the 85-acre Punkintown Nature Preserve. This phase of the work will complete the construction of the trailhead, entrance roadway, parking lot, concrete walkways, installation of a pedestrian bridge, purchase and installation of trailhead amenities, purchase of maintenance equipment, and development of the trail system.  Outdoor spaces promote improved health and safety outcomes.  Parks offer outdoor spaces for families to gather, children to play, and residents to unwind. Upgraded parks facilities will encourage outdoor activities and physical fitness among residents, which is crucial for public health.</t>
  </si>
  <si>
    <t>TPN-220985</t>
  </si>
  <si>
    <t>Winston Park Upper Field Concession Stand</t>
  </si>
  <si>
    <t>This will be to upgrade the concession stand at Winston Park ball fields.  The current stand is not in good shape. This includes Restroom/concession building with pre-engineered pavilion.</t>
  </si>
  <si>
    <t>TPN-220934</t>
  </si>
  <si>
    <t>Intervention Strategies</t>
  </si>
  <si>
    <t>The Douglas County Sheriff\u2019s Office SCOPE Division (Sheriff\u2019s Community Outreach Program and Education) will implement 4 community engagement activities that are designed to connect and intervene with citizens. Youth programs are the national D.A.R.E. program, Polar Patrol, Youth Explorer Program, and community outreach events associated with youth engagement. Funding will also support the CLEA Program (Community Law Enforcement Academy) for adult residents.  According to the guidance, Treasury recognizes the importance of comprehensive approaches to challenges like violence. The final rule includes an enumerated eligible use for community violence intervention programs in all communities.</t>
  </si>
  <si>
    <t>TPN-242422</t>
  </si>
  <si>
    <t>RR Broadcasting</t>
  </si>
  <si>
    <t>Revenue Replacement: This project will upgrade equipment to increase  public access and improve public delivery of government programs and services.  This project will assist the Communications Department upgrade their department infrastructure which allows for virtual/televised programming.</t>
  </si>
  <si>
    <t>TPN-245584</t>
  </si>
  <si>
    <t>RR Financial Literacy</t>
  </si>
  <si>
    <t>By recognizing the difficulties faced by small businesses and implementing a project that will help mitigate this in the future, this project is reasonable and proportional to a public health or negative economic impact of Covid-19. Small businesses faced significant challenges as a result of the public health emergency. Providing financial literacy education will assist with financial planning and overcoming unforeseen challenges.</t>
  </si>
  <si>
    <t>TPN-251959</t>
  </si>
  <si>
    <t>State Contract Services (BerryDunn)</t>
  </si>
  <si>
    <t>BerryDunn will assist the County with grant management including SLFRF funding</t>
  </si>
  <si>
    <t>TPN-253262</t>
  </si>
  <si>
    <t>Skate Park &amp; Deer Lick Fencing</t>
  </si>
  <si>
    <t>Funding will be used for renovations at Deer Lick Park to replace the Skate Park and fencing at the softball fields. The Skate Park is currently unusable and high demand request from residents.  These improvements to outdoor spaces will promote improved health and safety outcomes.  Parks offer outdoor spaces for families to gather, children to play, and residents to unwind. Upgraded parks facilities will encourage outdoor activities and physical fitness among residents, which is crucial for public health.</t>
  </si>
  <si>
    <t>TPN-253256</t>
  </si>
  <si>
    <t>RR Technology Upgrades</t>
  </si>
  <si>
    <t>The County has realloacted funding from the Technology Upgrades Project to EC 6.1. The project funding will be used to purchase technology upgrades for the County's Information Services Department. Furthermore, the technology upgrades included in this project will help to ensure that the County is able to provide traditional government service offerings to the citizens of Douglas County.</t>
  </si>
  <si>
    <t>TPN-067552</t>
  </si>
  <si>
    <t>Employee Retention Incentive is designed to compensate workers that, by virtue of their employment, were forced to take on additional burdens and make great personal sacrifices as a result of the COVID\u201319 pandemic.  Employees receiving this funding are those workers needed to maintain continuity of operations of essential critical infrastructure sectors and additional sectors.</t>
  </si>
  <si>
    <t>TPN-067462</t>
  </si>
  <si>
    <t>Broadcasting Equipment</t>
  </si>
  <si>
    <t>This project will upgrade broadcasting equipment to increase public access and improve public delivery of government programs and services.</t>
  </si>
  <si>
    <t>TPN-067339</t>
  </si>
  <si>
    <t>Rental and Homeowner Assistance (Direct)</t>
  </si>
  <si>
    <t>Assist citizens with Rental and Homeowner funds to avoid eviction and homelessness due to stressors related to the COVID19 Pandemic</t>
  </si>
  <si>
    <t>TPN-076969</t>
  </si>
  <si>
    <t>Douglas County offered Employee Vaccination Program by providing incentives for employees who were vaccinated against COVID 19. These incentive promoted employee health and the response allowed employee's to protect themselves against the virus by working through the pandemic.</t>
  </si>
  <si>
    <t>TPN-093813</t>
  </si>
  <si>
    <t>Funding will be used for technology to improve our county technology systems, including upgrades to hardware and software as well as improvements to public-facing websites or to data management systems, to increase public access and improve public delivery of government programs and services (including in the judicial, legislative, or executive branches).</t>
  </si>
  <si>
    <t>TPN-033328</t>
  </si>
  <si>
    <t>Citizen Vaccine Incentive Program</t>
  </si>
  <si>
    <t>Funding will be used for vaccine incentives for Douglas County citizens that choose to become vaccinated and participated in local vaccine clinics.</t>
  </si>
  <si>
    <t>TPN-032680</t>
  </si>
  <si>
    <t>CSB- Shelter Plus Program</t>
  </si>
  <si>
    <t>Funding will support the Douglas County Community Services Board for behavioral health &amp; substance abuse/use clients receiving rent forgiveness through the Shelter Plus program. Eligible expenses include eligible uses included: rent, mortgage, or utility assistance; counseling and legal aid to prevent eviction or homelessness;  home maintenance and repairs; and clinical services for mental health and substance abuse.</t>
  </si>
  <si>
    <t>TPN-032552</t>
  </si>
  <si>
    <t>ARPA Hazard Pay Out</t>
  </si>
  <si>
    <t>Funding will be used to provide a one time hazard payment to employees due to furloughs resulting from the pandemic.</t>
  </si>
  <si>
    <t>TPN-106818</t>
  </si>
  <si>
    <t>Financial Literacy- SBA</t>
  </si>
  <si>
    <t>Funding will be used to develop a Financial Literacy Program that provides technical assistance, counseling, or other services to assist with individuals and  small businesses impacted or disproportionately impacted by the pandemic</t>
  </si>
  <si>
    <t>TPN-251911</t>
  </si>
  <si>
    <t>DCSO Infectious Agent UV System</t>
  </si>
  <si>
    <t>To help mitigate the spread of illness among the staff, the Sheriff\u2019s Office will install infectious agent abatement (UV light) equipment in the HVAC system. The most recent data available from the CDC, for the week of 4/6/24, Douglas County had 21 new hospital admissions of confirmed COVID-19. DCSO is requesting funds to update the HVAC system to prevent future infectious agent contamination in the sheriffs\u2019 office that spread illness among the inmates, as well as deputies, dispatchers, and the civilian staff who support them.</t>
  </si>
  <si>
    <t>TPN-251909</t>
  </si>
  <si>
    <t>Juvenile Programs Services</t>
  </si>
  <si>
    <t>There has been an increase in mental health episodes leading to crime, violence and substance use with our youth.  COVID-19 negatively impacted services for youth in that providers were closed and then were only able to serve virtually. Not all youth have been able to participate virtually and are in need of face-to-face services. We have seen an increase in substance use among our youth, including marijuana and other substances, since COVID-19. The services we are seeking to fund would address therapeutic intervention, substance use treatment, coping skills, life skills and would support building recovery systems for our youth in the community.\nFunding will be used to provide services to CHANCE Court youth.  Services include therapy and life skills for youth in managing their mental health. Youth will participate in services face to face with the provider and with their peers, resulting in personal and intensive attention. Service at this level is better suited to positive outcomes than virtual participation. Intensive therapeutic services are necessary to address the risk and needs associated with these identified mental health and substance use diagnoses. Funds will be used to provide Moral Reconation Therapy and ASAM Level 1 substance use treatment with Recovery Unlimited as the provider. These programs are evidence based and are utilized in a group setting. Funds will also be used to provide mentoring services, mentoring groups and boxing sessions. These services are utilized for skill building. MRT and TALK are conducted every Saturday 12pm-3pm at Recovery Unlimited office for Chance Court participants.  Mentoring groups and boxing are conducted every Saturday at True Unity Mentoring Inc for Chance Court participants. Individual mentoring sessions are conducted at the youth\u2019s home or in the community as determined by Mr. Nichols and the youth.</t>
  </si>
  <si>
    <t>TPN-251900</t>
  </si>
  <si>
    <t>Judicial Employees</t>
  </si>
  <si>
    <t>Funding will be used to address backlogs of court cases, particularly cases involving serious violent felonies, that was impacted by COVID 19. Funding will provide an opportunity for courts, prosecutors, public defenders, and related agencies to hire additional staff to address the backlog of cases.  These positions have been funded via a state allocation that is depleting funds.  Our Treasury allocation will cover the salaries from the time the funds are depleted through the end of the year. Staff includes  the following:  District Attorney: 4 DAs (practicing lawyers) and 1 Investigator; Solicitor General: 1 Solicitor General (practicing lawyer); \tState Court: 1 Judicial Case Manager; \tSuperior Court: 2 Re-entry specialists; and Public Defender: 1 legal staff assistant.</t>
  </si>
  <si>
    <t>TPN-251893</t>
  </si>
  <si>
    <t>JCATS Software</t>
  </si>
  <si>
    <t>The Juvenile Court's purpose is to serve the children and families of Douglas County by ensuring safety in family units and the community through Dependency and Delinquency cases that come before the Court. Due to the complexity and technicality of the cases seen before Juvenile Court, it has been difficult to find a case management system that allows us to provide pertinent case information to many Court personnel and parties who are still working remotely due to the pandemic. Foster care cases did not cease when Covid-19 started. Children are still in foster care throughout the state and when there is not proper tracking of cases, their path toward permanency is slowed down significantly. A case management system needs to meet our documentation needs, and now more importantly, the data reporting requirements issued by the Georgia Legislature. Documentation is often scattered, but the enhancements offered through this license will allow the Court to have a streamlined source for all pertinent information regarding the status of a case and it\u2019s parties. JCATS is a case management system designed specifically for Juvenile Courts. Adding a maintenance agreement with our case management system (CMS) vendor will allow for many improvements that will mitigate negative impacts from Covid-19 that the Juvenile Court still faces today. Due to the Covid-19 pandemic, much of Juvenile Court\u2019s processes had to be moved to an electronic format. Parties, attorneys, and some Court staff now participate in hearings, staffings, and meetings electronically. Upgrades to the JCATS software will allow the Court to address issues that arise from remote work and attendance that previous case management systems were not equipped to handle. The program will allow us to utilize this agreement to pursue hours of development towards automating how we notify and contact parties to our juvenile court cases by developing automatic text messaging and/or service packets to email or text clients for court hearings. It will allow attorneys and Court staff involved in the proceedings to view the Court docket and files in order to better serve clients who no longer appear in person before the Court. Having an improved case management system will mitigate the harm to the Court caused by lack of in-person attendance by attorneys and parties. Because the attorneys and parties do not have the ability to look at the Court\u2019s physical file when they appear remotely, the JCATS system will allow them to access all of the information pertaining to their case electronically. By adding text messaging and/or email service capabilities, it will limit court staff and sheriff\u2019s deputies from having direct contact with clients needing to be served/notified of court hearings because we will be able to communicate and notify clients of their meetings and court hearings contactless via email and/or text messages. The improvements to the system that a maintenance agreement can facilitate will allow the Court to serve both attorneys and parties who are high risk and cannot leave their homes to come view a Court file or search for documents at various agencies.</t>
  </si>
  <si>
    <t>TPN-251888</t>
  </si>
  <si>
    <t>The Covid-19 pandemic has led to a need for enhanced grant management software.  The County\u2019s grant awards has increased significantly since federal funds were made available to mitigate the pandemic.  This includes direct federal funding, state pass-through funding, and the managing of subrecipients awarded the previously mentioned funding.  The Final Rule clarifies the following: Counties can use Recovery Funds to improve the efficacy of public health and economic programs, such as investing in technology infrastructure to improve government IT systems.; SLFRF funds may be used to address administrative needs of recipient governments that were caused or exacerbated by the pandemic, including technology infrastructure; Recipients may use SLFRF funds toward the following non-exhaustive list of uses to address the data, evidence, and program administration needs of recipients including technology infrastructure resources to improve access to and the user-experience of government information technology systems, including upgrades to hardware and software as well as improvements to public-facing websites or to data management systems, to increase public access and improve public delivery of government programs and services (including in the judicial, legislative, or executive branches). Implementing updated grant software will assist the County in managing all their awarded grant funds to ensure compliance with federal and state programs.</t>
  </si>
  <si>
    <t>TPN-251887</t>
  </si>
  <si>
    <t>Emergency Radio Systems for E911</t>
  </si>
  <si>
    <t>This project will upgrade emergency radio system, including NG911, consoles and maintenance.   Next Generation 911 (NG911) is the future of emergency communication, designed to enhance how our community accesses critical services during emergencies. Unlike traditional 911 systems, NG911 integrates modern technology to allow the seamless transfer of voice, text, images, and videos directly to 911 centers and will replace 911 legacy infrastructure.  The upgrade from Motorola\u2019s 7500 consoles to the AXS platform integrates NextGen 911 capabilities by enhancing processing power, providing a resource-centric graphical user interface with the scalability to future-proof E-911 dispatching, allowing the system to adapt as needs change.  For our growing and diverse community, NG911 provides increased accessibility for individuals with disabilities and strengthens overall public safety by creating a more resilient and interconnected system.</t>
  </si>
  <si>
    <t>TPN-251885</t>
  </si>
  <si>
    <t>Community Assistance: Sharehouse Renovation</t>
  </si>
  <si>
    <t>The SHARE House program plays a crucial role in mitigating and preventing several negative impacts of COVID-19 on victims of domestic violence. The pandemic has led to a surge in demand for shelters and other forms of support for domestic violence survivors. However, many shelters have faced operational constraints, making it challenging to accommodate everyone in need. SHARE House addresses this issue by collaborating with other organizations to ensure survivors can access safe housing and support services. The stress and uncertainty brought about by COVID-19 have increased the risk of domestic violence. Survivors may face heightened levels of abuse as abusers exploit the situation to exert control. SHARE House provides a safe environment where survivors can escape from abusive situations and receive the support they need to protect themselves and their families. By providing safe housing, comprehensive support services, and legal advocacy for victims, the SHARE House helps survivors break free from abusive situations, achieve financial stability, and rebuild their lives. The program's holistic approach and adaptability ensure that survivors receive the care and support they need during these challenging times. The SHARE House program is designed to mitigate the negative impacts of COVID-19 on survivors of domestic violence by providing comprehensive support services. These services include financial assistance for rent and utilities, job training, and support groups, which help alleviate immediate economic hardships and promote long-term stability. SHARE House offers both in-person and virtual support while implementing safety protocols to ensure continuous access to essential resources. This approach addresses the increased isolation and healthcare challenges brought about by the pandemic. To tackle the heightened risk of violence during this time, SHARE House provides crisis intervention services, including a 24/7 hotline and emergency shelter, which offer immediate safety and support for those in danger. Additionally, legal advocacy services are available to help survivors obtain protective orders and navigate the legal system, furthermore, ensuring their safety. SHARE House also expand its capacity to meet the rising demand for safe housing and collaborates with local organizations to provide pet-friendly accommodations and emergency shelter. The program\u2019s crisis intervention services, legal advocacy, and public awareness campaigns work together to protect survivors from increased risks of violence and the barriers they may face when seeking help. This holistic approach not only addresses the immediate needs of survivors but also fosters a supportive environment for their recovery and empowerment. The group that will benefit is domestic violence victims/survivors impacted by COVID-19.  To accomplish the objectives of the SHARE House program, several key activities will be carried out to enhance the delivery of services and ensure the completion of the renovated house. This will allow program services to be effectively delivered and provided at the renovated location, transforming the house into a functional environment for domestic violence survivors.</t>
  </si>
  <si>
    <t>TPN-251882</t>
  </si>
  <si>
    <t>Community Assistance: JC Freedom</t>
  </si>
  <si>
    <t>The negative COVID-19 impact that the project seeks to mitigate is to assist those that lost their housing , employment, or resources indirectly or directly as a result of the COVID-19 pandemic.\nIn the shelter housing facility,  JC Freedom houses those that lost jobs, and then their housing and transportation due to COVID-19. The program will provide vehicles that will be used to transport shelter residents to their new employment and to appointments. In addition to this many lost resources due to the pandemic including their jobs and possessions. The vehicles will be used to collect and deliver donations to shelter residents from the public /organization and for other program  transit needs. The beneficiaries of the program includes individuals in a crisis situation residing at the shelter facility.  Program activities include Initial purchase of  program vehicles; Transporting shelter clients to work; Transporting shelter clients to appointments; Collecting community donations for the shelter; Delivering community donations for the shelter; and Providing for the ad-hoc transportation needs of the program.</t>
  </si>
  <si>
    <t>Vehicle purchase to collect and deliver donations to shelter residents from the public /organization and for other program transit needs. Including, transporting shelter clients to work, and Transporting shelter clients to appointments.</t>
  </si>
  <si>
    <t>TPN-251880</t>
  </si>
  <si>
    <t>Community Assistance: Daily Bread</t>
  </si>
  <si>
    <t>Covid has enhanced mental illness and substance use in many individuals which has led to many losing their job, and as a result homeless increased.  Shinnah Haven tent community provides a safe place for residents to live and enables to find employment, get needed mental help and also help with addictions. This program with help residents become stable, as they may live here free of charge, save their money and move into housing. The program help individuals get their birth certificate, GA identification and Social Security cards.  Residents are required to be assessed by the Community Service Board and to seek help with mental health and substance use.   CSB will also help individuals with employment and housing vouchers. Enhancements to the tent community include replacing all current tent foundations (pallets) with a foundation using treated wood (pallets rot and have to be continually replaced) and replacing needed tents, tarps, canopies, carports, and supplies. Funds will also be used to purchase 8 cots for the warming center at the First United Methodist Church which all of our resident\u2019s use in increment weather.</t>
  </si>
  <si>
    <t>TPN-251878</t>
  </si>
  <si>
    <t>Community Assistance: Safe Kids</t>
  </si>
  <si>
    <t>Loss of a caregiver, consequences of long COVID, unemployment rates and rising inflation and food insecurity rates create a growing demand for community services like SAFE KIDS Douglas County. Providing car seats and other safety equipment at no cost allows low-income families to reallocate financial resources to shelter, food, clothing and medical care while still assuring that their children are protected from unintentional childhood injuries.</t>
  </si>
  <si>
    <t>Car seats and other safety equipment.</t>
  </si>
  <si>
    <t>TPN-120753</t>
  </si>
  <si>
    <t>Tulare Animal Services</t>
  </si>
  <si>
    <t>Meeting the Increased Need During Covid-19. The Covid-19 pandemic significantly increased the demand for animal control services in the community. Tulare Animal Services Facility plays a vital role in ensuring the well-being of animals in the City of Tulare. This shelter provides a safe haven for stray, injured, sick, and aggressive animals brought in by the public or field services. While under the shelter's care, animals receive humane treatment, regular exercise, and behavioral assessments to help them find permanent, loving homes. With veterinarian oversight, the shelter ensures that all medical needs are met, prioritizing the health and safety of every animal. Additionally, the facility processes all animal licensing for rabies control, contributing to the broader public health effort. The pandemic placed an extraordinary strain on the city\u2019s resources requiring additional support to Tulare Animal Services to provide essential services to care for vulnerable animals and meet the growing needs of the community during this challenging time.</t>
  </si>
  <si>
    <t>TPN-120751</t>
  </si>
  <si>
    <t>City Councilmember contribution to local Non-Profit Organization.</t>
  </si>
  <si>
    <t>TPN-120750</t>
  </si>
  <si>
    <t>Veterans Organization Assistance</t>
  </si>
  <si>
    <t>The Covid-19 pandemic has created significant challenges for veterans and their families, increasing the need for vital support services. Veterans Organization Assistance is dedicated to providing a comprehensive range of resources to help veterans navigate these difficult times. Services include, Veterans Crisis Line: A free, confidential hotline available 24/7 for veterans in crisis or those worried about a veteran\u2019s well-being; Caregiver Support Program: A program offering enrollment assistance and access to valuable resources for those caring for veterans; Housing Assistance: Programs to help veterans secure safe housing, including temporary shelters and rental benefits to prevent homelessness;  and VA Accredited Representatives: Free expert assistance with filing claims, decision reviews, and gathering necessary documentation. The pandemic intensified the challenges faced by veterans, making these services more critical than ever. Financial support ensures organizations can continue to provide these life-changing programs, helping veterans and their families regain stability and security in uncertain times.</t>
  </si>
  <si>
    <t>TPN-120749</t>
  </si>
  <si>
    <t>Family Services Tulare County</t>
  </si>
  <si>
    <t>The Covid-19 pandemic heightened stress and isolation, leading to an alarming increase in violence and strained relationships within families. Family Services of Tulare County is committed to helping children, adults, and families heal from the trauma of violence and build healthy, thriving relationships. The organization works to provide counseling, support, and resources to those in need. Financial support is necessary to continue to meet the rising demand for services, ensuring that every individual and family has the opportunity to recover and rebuild their lives in a safe and supportive environment</t>
  </si>
  <si>
    <t>TPN-120748</t>
  </si>
  <si>
    <t>Boy Scouts Troop</t>
  </si>
  <si>
    <t>City Councilmember contribution to local Non-Profit Organization citywide afterschool programs.</t>
  </si>
  <si>
    <t>TPN-120747</t>
  </si>
  <si>
    <t>Salvation Army Tulare</t>
  </si>
  <si>
    <t>Providing Hope and Relief During Covid-19. The Covid-19 pandemic deeply impacted communities, leaving many families struggling to meet basic needs. The Salvation Army has been a lifeline during this crisis, offering critical support such as food, shelter, and financial assistance to those hit hardest. From distributing meals to providing emergency housing and aiding with utility bills, their programs have helped thousands weather the challenges of the pandemic.</t>
  </si>
  <si>
    <t>TPN-120746</t>
  </si>
  <si>
    <t>University of California Tulare 4-H</t>
  </si>
  <si>
    <t>City Councilmember contribution to local Non-Profit Organization citywide afterschool programs.Empowering Youth Through Unprecedented Challenges. The Covid-19 pandemic disrupted the lives of young people, limiting opportunities for growth, education, and connection. The University of California Tulare 4-H program has remained committed to fostering leadership, resilience, and life skills in youth through hands-on learning and community engagement. The pandemic has created financial challenges, including reduced resources for programs, supplies, and outreach efforts. Financial support will provide essential tools and opportunities for young people to learn, grow, and thrive in a changing world, developing the next generation of leaders and ensure the 4-H mission of empowering youth continues, even in the face of adversity.</t>
  </si>
  <si>
    <t>TPN-120745</t>
  </si>
  <si>
    <t>Happy Trails Riding Academy</t>
  </si>
  <si>
    <t>The Covid-19 pandemic has created significant challenges for Happy Trails Riding Academy, impacting their ability to deliver vital equine-assisted services to individuals of all ages, including Therapeutic Horsemanship (TR), Equine-Facilitated Psychotherapy (EFP), and Equine Services for Heroes (ESH)\u2014which use the healing power of horses to benefit participants facing a range of physical, cognitive, and emotional challenges. Each program is led by a PATH International-certified instructor and tailored to the unique needs of participants, who are evaluated and placed into the appropriate program. Participants, 90% of whom are under the age of 18, face conditions such as ADHD, developmental delays, autism spectrum disorder, cerebral palsy, Down syndrome, post-traumatic stress, and other psychosocial challenges. The pandemic strained resources, including maintaining care for equine partners and program availability for those who depend on these services.</t>
  </si>
  <si>
    <t>TPN-120744</t>
  </si>
  <si>
    <t>Tulare Fire Department</t>
  </si>
  <si>
    <t>City Councilmember contribution to local Non-Profit Organization. Protecting the Community Amid Unprecedented Challenges. The Covid-19 pandemic placed unprecedented demands on the Tulare Fire Department as they continued to serve and protect the community. From responding to emergencies to implementing additional health and safety protocols, firefighters have worked tirelessly to adapt to new challenges while ensuring public safety. The pandemic has also strained resources, including essential equipment, training programs, and facility upkeep. Support is critical to helping maintain readiness, replace aging equipment, and provide the training needed to meet the increasing demands of their mission, keeping Tulare safe.</t>
  </si>
  <si>
    <t>TPN-120743</t>
  </si>
  <si>
    <t>Tulare Downtown Association</t>
  </si>
  <si>
    <t>The Covid-19 pandemic has profoundly impacted Tulare\u2019s downtown area, affecting local businesses, community events, and the vibrancy of our shared spaces. The Tulare Downtown Association has been at the forefront of efforts to support struggling businesses, promote economic recovery, and preserve the unique charm of our downtown. Challenges brought on by the pandemic have stretched resources thin. Financial support will help continue vital initiatives like hosting events, providing business support, and beautifying the downtown area to attract visitors and strengthen our local economy, ensuring Tulare remains a thriving hub for our community to enjoy and cherish.</t>
  </si>
  <si>
    <t>TPN-120742</t>
  </si>
  <si>
    <t>Tulare Hospital and Community Health Foundation</t>
  </si>
  <si>
    <t>The Covid-19 pandemic has placed extraordinary demands on the local healthcare system, highlighting the critical need for strong local medical resources. The Tulare Hospital and Community Health Foundation has been instrumental in supporting the hospital and healthcare providers, ensuring they have the tools and resources needed to care for the community during this challenging time. From purchasing life-saving equipment to funding essential programs and services, the Foundation plays a vital role in maintaining and improving healthcare access for everyone in Tulare. However, the pandemic has strained these efforts, making financial support more crucial than ever. The assistance will help the Foundation continue to provide exceptional care, invest in advanced medical technology, and meet the growing health needs of Tulare, building a healthier, stronger Tulare for today and the future.</t>
  </si>
  <si>
    <t>TPN-120741</t>
  </si>
  <si>
    <t>Tulare Cemetary District</t>
  </si>
  <si>
    <t>The Covid-19 pandemic has placed an unprecedented strain on families and communities, including the Tulare Cemetery District. As the pandemic led to an increase in the need for funeral services and burial arrangements, the cemetery faced greater challenges in maintaining facilities, managing additional services, and providing compassionate care to grieving families. Financial assistance is necessary to continue to offer dignified services, maintain the cemetery grounds, and meet the growing needs of our community as a result of Covit-19.</t>
  </si>
  <si>
    <t>TPN-120740</t>
  </si>
  <si>
    <t>Pop Warner-TYAA</t>
  </si>
  <si>
    <t>The Covid-19 pandemic has disrupted youth sports across the nation, and Pop Warner TYAA has felt the impact deeply. With restrictions on activities, reduced participation, and the need for additional health and safety measures, the ability to provide an outlet for young athletes has been severely challenged. Pop Warner TYAA offers a critical space for children to develop not only athletic skills but also teamwork, discipline, and resilience. The pandemic has made it harder to maintain programs, equipment, and facilities, and requires support to keep youth sports accessible and safe for the children in Tulare. Funds will be used to help cover the costs of implementing necessary safety protocols, provide scholarships for families in need, and ensure that programs can continue to serve athletes.</t>
  </si>
  <si>
    <t>TPN-120739</t>
  </si>
  <si>
    <t>Future Farmers of America</t>
  </si>
  <si>
    <t>Empowering the Next Generation of Agricultural Leaders. The Covid-19 pandemic has had a significant impact on educational programs, particularly for youth in agriculture. Future Farmers of America (FFA) has faced disruptions in hands-on learning, competitions, and the development of essential skills that shape the next generation of leaders in agriculture. As many schools and events were paused, FFA members experienced a loss of vital opportunities to grow and engage in their agricultural education. Support will help ensure that FFA can continue providing students with access to the resources, equipment, and experiences they need to thrive in agriculture.</t>
  </si>
  <si>
    <t>TPN-120738</t>
  </si>
  <si>
    <t>TYSL</t>
  </si>
  <si>
    <t>Keeping Youth Soccer Strong During Challenging Times. The Covid-19 pandemic has created significant obstacles for youth sports programs, and Tulare-TYSL is no exception. With restrictions on gatherings, safety protocols, and financial strain, TYSL faced challenges in providing a safe and engaging soccer experience for local youth. TYSL plays a vital role in offering children the opportunity to stay active, develop teamwork skills, and build confidence through soccer. The pandemic has made it more difficult to maintain these programs, and support is crucial to ensuring they continue. Assistance will help cover the costs of necessary safety measures, provide scholarships for families in need, and support the league\u2019s ongoing operations</t>
  </si>
  <si>
    <t>TPN-120737</t>
  </si>
  <si>
    <t>AYSO</t>
  </si>
  <si>
    <t>Keeping Youth Soccer Accessible in Uncertain Times. The Covid-19 pandemic has significantly impacted youth sports, and AYSO is no exception. With safety protocols in place and a reduction in activities, AYSO faces challenges in continuing to provide soccer opportunities for children in the community. AYSO is dedicated to offering a safe, fun, and inclusive environment for youth to learn and enjoy soccer, while developing important life skills like teamwork, responsibility, and perseverance. The ongoing pandemic has made it harder to maintain programs, equipment, and access to facilities. Assistance will help cover the costs of safety measures, provide scholarships for families in need, and ensure that AYSO remains a resource for local youth.</t>
  </si>
  <si>
    <t>TPN-120734</t>
  </si>
  <si>
    <t>Sharks Swim Club</t>
  </si>
  <si>
    <t>The Covid-19 pandemic has presented significant challenges to the Sharks Swim Club, limiting their ability to offer consistent training and competitions for young swimmers. With restrictions on pool access and safety protocols in place, the club has faced increased costs and reduced opportunities for athletes to train and grow in the sport. The Sharks Swim Club provides children with essential skills in swimming, fitness, and teamwork, fostering a positive environment for both personal and athletic development. However, the financial strain caused by the pandemic has made it difficult to maintain programs and offer scholarships for families in need. Assistance will help cover the costs of safety measures, pool rentals, equipment, and provide continued opportunities for youth to stay engaged in swimming.</t>
  </si>
  <si>
    <t>TPN-120733</t>
  </si>
  <si>
    <t>National Junior Basketball</t>
  </si>
  <si>
    <t>The Covid-19 pandemic has had a significant impact on youth sports, and National Junior Basketball (NJB) has faced many challenges in continuing to provide opportunities for children to play and grow through basketball. With safety protocols, reduced access to facilities, and the financial strain on families, the programs have been deeply affected. NJB is dedicated to helping kids develop skills, build teamwork, and stay physically active in a fun and supportive environment. However, the pandemic has made it harder to maintain these essential programs and ensure all children have the opportunity to participate. ARPA assistance will help cover the costs of implementing safety measures, providing scholarships for families in need, and ensuring that basketball programs remain accessible to all.</t>
  </si>
  <si>
    <t>TPN-120732</t>
  </si>
  <si>
    <t>Salt &amp; Light</t>
  </si>
  <si>
    <t>The Covid-19 pandemic has heightened the need for support services in the community. Salt &amp; Light, Tulare provides essential assistance to those in need, including food, shelter, and basic necessities. The pandemic has led to an increase in demand for these services, and ARPA funding will allow Salt &amp; Light to continue meeting this urgent need, ensuring that vulnerable residents receive the help they deserve during these challenging times.</t>
  </si>
  <si>
    <t>TPN-120731</t>
  </si>
  <si>
    <t>Lighthouse Rescue Museum</t>
  </si>
  <si>
    <t>The Lighthouse Rescue Museum has been significantly impacted by the pandemic, with limited visitation and fundraising opportunities. ARPA funding is crucial to help the museum maintain educational programs and exhibits, preserving the community's history and culture. With these funds, we can re-open safely, continue offering enriching experiences, and create a space for learning and reflection for all residents.</t>
  </si>
  <si>
    <t>TPN-120730</t>
  </si>
  <si>
    <t>Tulare Softball Association</t>
  </si>
  <si>
    <t>The Covid-19 pandemic has disrupted youth sports programs, limiting opportunities for young athletes to stay active and engaged. The Tulare Softball Association needs ARPA funding to help restore and maintain fields, provide safety equipment, and ensure that all children have access to the sports they love. This funding will help the organization cover and continue fostering a positive environment for youth development.</t>
  </si>
  <si>
    <t>TPN-120729</t>
  </si>
  <si>
    <t>Tulare Baseball Association</t>
  </si>
  <si>
    <t>The pandemic has forced the Tulare Baseball Association to suspend its activities, creating a backlog of players who are eager to return. ARPA funding will support the necessary repairs to facilities, purchase safety equipment, and provide scholarships to families who may be struggling financially due to the pandemic. This investment will help the program restore baseball opportunities for the youth of Tulare.</t>
  </si>
  <si>
    <t>TPN-120728</t>
  </si>
  <si>
    <t>Encore Theatre Assistance</t>
  </si>
  <si>
    <t>The Covid-19 pandemic caused significant disruptions to live performances and arts programs. The Encore Theatre has faced revenue loss, limiting its ability to continue its cultural and educational programs. ARPA funding will help the theatre recover, maintain the theater, and resume performances, offering a creative outlet for the community and ensuring access to the arts for all.</t>
  </si>
  <si>
    <t>TPN-120726</t>
  </si>
  <si>
    <t>Chamber Incubator</t>
  </si>
  <si>
    <t>Local businesses have been hit hard by the Covid-19 pandemic, and the Chamber Incubator plays a key role in supporting entrepreneurs. ARPA funding will help provide mentorship, resources, and workspace to small businesses as they recover from the pandemic\u2019s impact. This will help stimulate economic growth and job creation in Tulare, fostering a thriving local economy.</t>
  </si>
  <si>
    <t>TPN-120725</t>
  </si>
  <si>
    <t>Tulare Local Healthcare District</t>
  </si>
  <si>
    <t>The Covid-19 crisis has put a strain on healthcare system. The Tulare Local Healthcare District needs ARPA funding to strengthen its capacity to respond to future health emergencies, expand medical services, and enhance healthcare access for underserved populations. This investment will ensure that our community has access to the healthcare resources necessary to weather this and future public health crises.</t>
  </si>
  <si>
    <t>TPN-120724</t>
  </si>
  <si>
    <t>Tulare Boxing Club</t>
  </si>
  <si>
    <t>The Tulare Boxing Club has faced interruptions in training and events due to the pandemic, limiting its ability to support youth and adult participants. ARPA funding will help maintain and expand facilities, provide scholarships, and ensure that the club continues to serve as a positive and safe space for physical fitness, discipline, and personal growth.</t>
  </si>
  <si>
    <t>TPN-120723</t>
  </si>
  <si>
    <t>His Heart Beats</t>
  </si>
  <si>
    <t>His Heart Beats offers essential services to individuals facing homelessness and other hardships exacerbated by the Covid-19 pandemic. ARPA funding will help His Heart Beats expand services, including housing assistance, food distribution, and job readiness programs, allowing them to meet the increased demand for support in the community and help individuals regain stability.</t>
  </si>
  <si>
    <t>TPN-120722</t>
  </si>
  <si>
    <t>New Life Ministries</t>
  </si>
  <si>
    <t>City Councilmember Contribution to local non-profit organization - city wide homeless services. New Life Ministries provides critical support to those impacted by the pandemic, including counseling, addiction recovery programs, and family support services. ARPA funding will enable New Life Ministries to continue providing these life-changing programs, ensuring that individuals and families have the resources they need to heal and thrive during this difficult time.</t>
  </si>
  <si>
    <t>TPN-188774</t>
  </si>
  <si>
    <t>Hispanic Alliance for Culture, Education, and Recognition</t>
  </si>
  <si>
    <t>The Hispanic Alliance for Culture, Education, and Recognition plays a vital role in promoting education and cultural awareness. The pandemic has disrupted the ability to host events and programs, and ARPA funding is essential for the Alliance to continue the work in empowering the Hispanic community through education, advocacy, and celebration of culture.</t>
  </si>
  <si>
    <t>TPN-214130</t>
  </si>
  <si>
    <t>Contribution to local non-profit, COVID 19, provision of government services.</t>
  </si>
  <si>
    <t>TPN-214121</t>
  </si>
  <si>
    <t>Veterans Banner Program</t>
  </si>
  <si>
    <t>The Veterans Banner Program honors the service and sacrifices of local veterans. The pandemic has made it more difficult to maintain and expand this program. ARPA funding will allow the organization to continue recognizing veterans, ensuring that their contributions to our community are celebrated and remembered for generations to come.</t>
  </si>
  <si>
    <t>TPN-214111</t>
  </si>
  <si>
    <t>Women's Clubhouse Study and Renderings</t>
  </si>
  <si>
    <t>The Women\u2019s Clubhouse is a historical structure in the City of Tulare that fell into further disrepair during the pandemic.  The goal of the Study and Renderings is to determine and document the extent to which the facility needs to be repaired so that further fundraising efforts can be undertaken to restore it to its original purpose.  The pandemic has increased the demand for such spaces, and ARPA funding is essential to ensure that the Clubhouse can once again offer a a safe and welcoming environment to the City\u2019s residents.</t>
  </si>
  <si>
    <t>TPN-213978</t>
  </si>
  <si>
    <t>Grandma's House</t>
  </si>
  <si>
    <t>Grandma\u2019s House provides crucial support to grandparents raising their grandchildren, a situation that has been further complicated by Covid-19. ARPA funding will help expand services, offering resources such as food, clothing, childcare, and mental health support, ensuring that these families receive the help they need to navigate the ongoing pandemic.</t>
  </si>
  <si>
    <t>TPN-213934</t>
  </si>
  <si>
    <t>Police Explorer Program</t>
  </si>
  <si>
    <t>The Police Explorer Program offers youth the opportunity to explore careers in law enforcement, fostering leadership and civic engagement. The pandemic has limited the ability to run this program at full capacity, and ARPA funding will help us ensure that young people continue to have the opportunity to participate and learn valuable skills that benefit both them and the community</t>
  </si>
  <si>
    <t>TPN-213909</t>
  </si>
  <si>
    <t>Eden House</t>
  </si>
  <si>
    <t>Eden House provides safe housing and support for victims of domestic violence, a need that has grown due to the Covid-19 pandemic. ARPA funding will help maintain the shelter, expand services, and provide emergency support to those affected by domestic violence. This funding is crucial to ensuring that survivors continue to have access to safety and healing resources.</t>
  </si>
  <si>
    <t>TPN-213924</t>
  </si>
  <si>
    <t>Elementary School Support</t>
  </si>
  <si>
    <t>The pandemic has created challenges for elementary schools, with many students struggling to adapt to remote learning. ARPA funding will help provide additional resources for students, such as tutoring, learning materials, and technology, ensuring that every child has the support they need to succeed during this difficult time.</t>
  </si>
  <si>
    <t>TPN-213897</t>
  </si>
  <si>
    <t>Historical Museum Support</t>
  </si>
  <si>
    <t>The Covid-19 pandemic has had a profound impact on museums, limiting visitation and educational programs. ARPA funding will help the Historical Museum recover, maintain exhibits, and expand educational opportunities for the community. This support will allow Tulare to preserve  local history and continue offering enriching experiences for all ages.</t>
  </si>
  <si>
    <t>TPN-213871</t>
  </si>
  <si>
    <t>Internment Camp Memorial</t>
  </si>
  <si>
    <t>The Internment Camp Memorial honors the history and stories of those who were unjustly detained during World War II. The pandemic has slowed efforts to complete and maintain the memorial, and ARPA funding is needed to continue this important work. The support will ensure that the legacy of those affected is preserved for future generations.</t>
  </si>
  <si>
    <t>TPN-213957</t>
  </si>
  <si>
    <t>Tulare Boys and Girls Club</t>
  </si>
  <si>
    <t>The Boys and Girls Club has faced financial challenges due to Covid-19, limiting its ability to offer afterschool programs and services to youth. ARPA funding will help Tulare Boys and Girls Club restore these critical programs, ensuring that children in the community have a safe space to learn, grow, and stay active during this uncertain time.</t>
  </si>
  <si>
    <t>TPN-213843</t>
  </si>
  <si>
    <t>Mission Oak HS-Engineer</t>
  </si>
  <si>
    <t>The pandemic has disrupted STEM education, limiting opportunities for students to explore engineering careers. ARPA funding will help Mission Oak High School\u2019s Engineering Program continue to provide hands-on learning experiences, equipment, and mentorship, empowering students to pursue careers in science, technology, and engineering.</t>
  </si>
  <si>
    <t>TPN-248217</t>
  </si>
  <si>
    <t>Tulare Western High School Pre-Medical Program</t>
  </si>
  <si>
    <t>The Covid-19 pandemic has made it more challenging for students to gain practical experience in the medical field. ARPA funding will support the Pre-Medical Program at Tulare Western High School, providing resources and opportunities for students to explore careers in healthcare, ensuring that future generations are prepared to meet the needs of the community.</t>
  </si>
  <si>
    <t>TPN-248216</t>
  </si>
  <si>
    <t>Tulare City School District</t>
  </si>
  <si>
    <t>The Tulare City School District has faced significant challenges due to the pandemic, including increased learning gaps and reduced resources for students. ARPA funding will help implement programs to support students' academic recovery, provide additional mental health services, and ensure that all students have the tools they need to succeed in a post-pandemic world.</t>
  </si>
  <si>
    <t>TPN-254582</t>
  </si>
  <si>
    <t>Community Tool Shed Program</t>
  </si>
  <si>
    <t>The pandemic had a severe impact on the ability of the City\u2019s residents to purchase a variety of items, including in some cases the tools necessary to maintain outdoor areas such as back yards and front yards in an appropriate manner.  The community tool shed contains a collection of hand and gas power tools that can be used at no cost by residents, businesses, and community groups of Tulare to clean and improve their properties. Residents may borrow the tools free of charge with advance notice, completed forms, and proper identification.</t>
  </si>
  <si>
    <t>TPN-254581</t>
  </si>
  <si>
    <t>Mulcahy Middle School 8th Grade Associated Student Body</t>
  </si>
  <si>
    <t>The Tulare Joint Union School District has faced significant challenges due to the pandemic, including difficulties in providing opportunities to students to learn about leadership and how to demonstrate it. ARPA funding will help implement the Mulcahy Middle School 8th Grade ASB School Associated Student Body to support students' efforts to learn about leadership through hands-on experience, assisting the participating students to gain the tools they need to succeed as leaders in a post-pandemic world.</t>
  </si>
  <si>
    <t>TPN-254574</t>
  </si>
  <si>
    <t>Tulare Western High School MeCHA Club</t>
  </si>
  <si>
    <t>The pandemic has disrupted cultural education options, limiting opportunities for students to explore the diverse heritage of the Central Valley of California. ARPA funding will help Tulare Western High School MeCHA Club continue to provide hands-on learning experiences, equipment, and mentorship, empowering students to pursue a greater understanding of the cultural diversity within which they reside.</t>
  </si>
  <si>
    <t>TPN-254571</t>
  </si>
  <si>
    <t>Mission Oak High School Associated Student Body</t>
  </si>
  <si>
    <t>The Tulare Joint Union School District has faced significant challenges due to the pandemic, including difficulties in providing opportunities to students to learn about leadership and how to demonstrate it. ARPA funding will help implement the Mission Oaks High School Associated Student Body to support students' efforts to learn about leadership through hands-on experience, assisting the participating students to gain the tools they need to succeed as leaders in a post-pandemic world.</t>
  </si>
  <si>
    <t>TPN-254566</t>
  </si>
  <si>
    <t>Police Activities League (PAL)</t>
  </si>
  <si>
    <t>The PAL Program offers programs in sports and activities at all levels. These programs are designed to build character, prevent juvenile delinquency, develop self-esteem, and serve as a crime prevention effort. The PAL Program provides kids with a safe haven away from negative influences within the community.  The pandemic has limited the ability to run this program at full capacity, and ARPA funding will help us ensure that young people continue to have the opportunity to participate and learn valuable skills that benefit both them and the community.</t>
  </si>
  <si>
    <t>TPN-254562</t>
  </si>
  <si>
    <t>Amvets</t>
  </si>
  <si>
    <t>The Covid-19 pandemic has created significant challenges for veterans and their families, increasing the need for vital support services. Amvets provides a comprehensive range of resources to help veterans  \u201ccut through the red tape\u201d when a veteran, or a veteran's dependent is attempting to obtain compensation and benefits from the VA.  Amvets holds a Federal charter under Title 36 of the United States Code. It is a 501(c)19 organization.  The pandemic intensified the challenges faced by veterans, making these services more critical than ever. Financial support ensures Amvets can continue to provide these life-changing programs, helping veterans and their families regain stability and security in uncertain times.</t>
  </si>
  <si>
    <t>TPN-254558</t>
  </si>
  <si>
    <t>Downtown Infrastructure Study</t>
  </si>
  <si>
    <t>The Covid-19 pandemic has profoundly impacted Tulare\u2019s downtown area, severely affecting local businesses, community events, and the vibrancy of our shared spaces. Many businesses had to close down during the pandemic.  The City of Tulare anticipates that businesses will re-open over time.  These new businesses will impact the City\u2019s ability to provide basic public infrastructure (i.e. water, sewer, storm drain) as development occurs.  In order to understand the ability of current underutilized infrastructure to serve the needs of new development, a consultant has been retained to study current facilities and begin the process of planning for the new development anticipated to occur as the City continues its rebound from the pandemic.</t>
  </si>
  <si>
    <t>TPN-256663</t>
  </si>
  <si>
    <t>Administrative Costs for Homeless Shelter Project</t>
  </si>
  <si>
    <t>Administrative costs, including staff time, to administer Homeless Shelter project</t>
  </si>
  <si>
    <t>TPN-041709</t>
  </si>
  <si>
    <t>Live/Recorded/Remote Meetings</t>
  </si>
  <si>
    <t>Provide transparency to the public regarding City Council action. Improving the City's regular Council meeting access will allow the City to communicate and distribute much needed public health information to the community quickly and efficiently. This is critical as the community continues to respond to the Public Health Emergency.</t>
  </si>
  <si>
    <t>TPN-041708</t>
  </si>
  <si>
    <t>City of Tulare will acquire a system that will be better able to serve the mid and post pandemic needs and expectations of the public while still providing the necessary tools to have a clear view of fiscal resources.</t>
  </si>
  <si>
    <t>TPN-041704</t>
  </si>
  <si>
    <t>Police &amp; Fire CAD RMS</t>
  </si>
  <si>
    <t>Improve communications services for police and fire. Installation of new CAD/RMS system.The Police &amp; Fire Computer-Aided Dispatch (CAD) and Records Management System (RMS) upgrade project aims to modernize emergency response capabilities in Tulare. The objective is to improve the efficiency of public safety operations by ensuring quicker, more accurate dispatching and better data management. This system is crucial for responding to emergencies, especially those related to Covid-19, such as managing public health crises, enforcement of health orders, and responding to public safety needs during the pandemic. The CAD RMS upgrade responds directly to the increased demand for public safety services during the pandemic. It enhances response times, improves safety, and supports effective coordination between police and fire departments. This system also provides robust data to inform public health efforts and emergency management, making it a proportional response to the heightened demands for efficient public safety services due to Covid-19.</t>
  </si>
  <si>
    <t>TPN-041703</t>
  </si>
  <si>
    <t>Dispatch Radio</t>
  </si>
  <si>
    <t>Replace end-of-life radios in Dispatch with encryption capable radios. The City signed a contract for the Purchase of a 5-Position Dispatch Console system from Motorola Solutions in the amount of $341,114 and authorized a contingency in the amount of $8,886 for a total max. contract amount of $350,000 utilizing Sourcewell cooperative purchasing (7/19/22 Staff Report).</t>
  </si>
  <si>
    <t>TPN-041701</t>
  </si>
  <si>
    <t>Highway 99 Water Crossing</t>
  </si>
  <si>
    <t>Infrastructure: Water and Sewer investments</t>
  </si>
  <si>
    <t>TPN-041699</t>
  </si>
  <si>
    <t>The City is responding to public health concerns and the spread of COVID-19 with the development of a Homeless Shelter, reducing the community wide negative impacts of the pandemic.</t>
  </si>
  <si>
    <t>TPN-041697</t>
  </si>
  <si>
    <t>The Courthouse Renovations project involves converting a historic building into a Business Incubator and Start-Up Assistance Center to support economic recovery post-Covid-19. The objective is to create a space where entrepreneurs can receive mentorship, access resources, and collaborate to build and grow businesses. This program aims to stimulate local economic recovery, particularly in light of the negative economic impact Covid-19 had on small businesses, including closures and loss of revenue.</t>
  </si>
  <si>
    <t>TPN-041695</t>
  </si>
  <si>
    <t>Mission Oak Swimming Pool</t>
  </si>
  <si>
    <t>Mission Oak pool would improve the recreational opportunities for the community, improving the health benefits to a disproportionately impacted community</t>
  </si>
  <si>
    <t>TPN-041691</t>
  </si>
  <si>
    <t>Downtown Facade/Rehab</t>
  </si>
  <si>
    <t>Grant Program (the \u201cProgram\u201d) is designed to encourage revitalization by means of private investment through renovations and quality improvements in the visual appearance of building facades and to improve accessibility on the interior and exterior of commercial structures within the Downtown District.  The priority of the Program is to bring new, highest and best uses to the downtown to increase both daytime and evening foot traffic. The Program also strives to leverage private improvements while making revitalization efforts affordable, creative, and community based.</t>
  </si>
  <si>
    <t>TPN-041690</t>
  </si>
  <si>
    <t>Master Plan update will update the requirements for businesses in response to COVID, i.e. outdoor dining and sales .</t>
  </si>
  <si>
    <t>TPN-041689</t>
  </si>
  <si>
    <t>Marketing and Social Media</t>
  </si>
  <si>
    <t>Improving the City's social media and marketing platform will allow the City to communicate and distribute much needed public health information to the community quickly and efficiently. This is critical as the community continues to respond to the Public Health Emergency.</t>
  </si>
  <si>
    <t>TPN-041685</t>
  </si>
  <si>
    <t>Pandemic Supplies</t>
  </si>
  <si>
    <t>Personal protective equipment and supplies to stop the spread of COVID 19 virus</t>
  </si>
  <si>
    <t>TPN-041681</t>
  </si>
  <si>
    <t>Zumwalt Park Redevelopment</t>
  </si>
  <si>
    <t>The redevelopment of Zumwalt Park to improve the health and the recreational opportunities for the community.</t>
  </si>
  <si>
    <t>TPN-041679</t>
  </si>
  <si>
    <t>Replacement of the fire ladder truck</t>
  </si>
  <si>
    <t>TPN-041674</t>
  </si>
  <si>
    <t>COVID-19 mitigation and prevention in a manner that is consistent with recommendation and guidance from the DCD, including vaccination programs and incentives</t>
  </si>
  <si>
    <t>TPN-041672</t>
  </si>
  <si>
    <t>City will provide premium pay to eligible workers performing essential services</t>
  </si>
  <si>
    <t>TPN-059788</t>
  </si>
  <si>
    <t>TPN-111435</t>
  </si>
  <si>
    <t>Water Tower Rehab. The historic water tower is a landmark for the city, but it requires significant repairs and preservation work that was delayed by the pandemic. ARPA funding will help ensure that the water tower remains a cherished symbol of Tulare\u2019s heritage and that it is preserved for future generations to enjoy and appreciate.</t>
  </si>
  <si>
    <t>TPN-067887</t>
  </si>
  <si>
    <t>Police and Fire services from July 1st to December 31st.</t>
  </si>
  <si>
    <t>TPN-094841</t>
  </si>
  <si>
    <t>Crisis Assistance - G12101</t>
  </si>
  <si>
    <t>Assist low-mod income families, affected by the COVID pandemic, with rental, mortgage and utility assistance.</t>
  </si>
  <si>
    <t>TPN-095015</t>
  </si>
  <si>
    <t>Community Resource Center - G51730B</t>
  </si>
  <si>
    <t>Construction of a multigenerational community resource center located in the City\u2019s Qualified Census Track.   This facility will provide services such as recreation and congregate meals to Seniors, Resources such as utility and rental assistance to eligible residents, and an updated and more modernized library.    It will also allow for expanded classroom space for the City\u2019s growing community and indoor and outdoor recreational areas.</t>
  </si>
  <si>
    <t>This project will expand health, wellness, workforce development, housing, homelessness, benefit assistance, senior services, after-school youth programs, summer youth programs and library services.</t>
  </si>
  <si>
    <t>TPN-023863</t>
  </si>
  <si>
    <t>Determining programs for remaining allocation of funding</t>
  </si>
  <si>
    <t>The City is still determining what programs or projects the remining funding will be allocated to.</t>
  </si>
  <si>
    <t>TPN-143613</t>
  </si>
  <si>
    <t>Nursing Home electric</t>
  </si>
  <si>
    <t>Nursing Home Electric</t>
  </si>
  <si>
    <t>TPN-143596</t>
  </si>
  <si>
    <t>Office Building firewall</t>
  </si>
  <si>
    <t>TPN-143565</t>
  </si>
  <si>
    <t>Mental Health Medicaid relief</t>
  </si>
  <si>
    <t>TPN-143544</t>
  </si>
  <si>
    <t>Transportation lost revenue</t>
  </si>
  <si>
    <t>TPN-143528</t>
  </si>
  <si>
    <t>Animal Control Equipment and software</t>
  </si>
  <si>
    <t>Animal Control Equipment and Software</t>
  </si>
  <si>
    <t>TPN-143585</t>
  </si>
  <si>
    <t>Circuit clerk E- Citation project</t>
  </si>
  <si>
    <t>Circuit Clerk E-Citation project</t>
  </si>
  <si>
    <t>TPN-215722</t>
  </si>
  <si>
    <t>PCNH HVAC</t>
  </si>
  <si>
    <t>Piatt County Nursing Home HVAC</t>
  </si>
  <si>
    <t>TPN-215717</t>
  </si>
  <si>
    <t>Courthouse OB HVAC</t>
  </si>
  <si>
    <t>TPN-215714</t>
  </si>
  <si>
    <t>Sheriff Jail Video Surveillance</t>
  </si>
  <si>
    <t>TPN-215707</t>
  </si>
  <si>
    <t>TPN-290557</t>
  </si>
  <si>
    <t>Sheriff radios</t>
  </si>
  <si>
    <t>TPN-076922</t>
  </si>
  <si>
    <t>TPN-076915</t>
  </si>
  <si>
    <t>Mental Health Staffing</t>
  </si>
  <si>
    <t>salary for counselor and Psych and roof repair</t>
  </si>
  <si>
    <t>TPN-076909</t>
  </si>
  <si>
    <t>Mental Health Broadband</t>
  </si>
  <si>
    <t>Mental Health Broadband project</t>
  </si>
  <si>
    <t>TPN-076892</t>
  </si>
  <si>
    <t>Public Safety Payroll Reimbursement</t>
  </si>
  <si>
    <t>TPN-076875</t>
  </si>
  <si>
    <t>Mental Health Vehicles</t>
  </si>
  <si>
    <t>Purchase of 2 Dodge Caravans for the Mental Health Department</t>
  </si>
  <si>
    <t>TPN-114585</t>
  </si>
  <si>
    <t>Acquisition of emergency response equipment</t>
  </si>
  <si>
    <t>TPN-121023</t>
  </si>
  <si>
    <t>National Grants Management Association Conference 2023 - Grant Administrator attended conference to receive training on CFR and ARPA Administration</t>
  </si>
  <si>
    <t>TPN-143790</t>
  </si>
  <si>
    <t>Portage County FTTP Broadband Project</t>
  </si>
  <si>
    <t>Provide broadband services to households and businesses with an identified need for additional broadband infrastructure.</t>
  </si>
  <si>
    <t>TPN-166706</t>
  </si>
  <si>
    <t>Portage County Water Storage Tank Improvements</t>
  </si>
  <si>
    <t>Portage County provides drinking water to the cities of Streetsboro (population 17,211) and Aurora (population 15,548).  Portage County also provides drinking water directly to more than 5,000 households and business throughout the County.  There are water storage tanks throughout the Portage County water system that provide for fire safety and adequate pressure throughout the region for residents.  To continue water service and to provide for adequate infrastructure, four (4) existing water storage tanks in Brimfield, Shalersville, and Rivermoor locations are in need of repairs and improvements.  In addition, one (1) new storage tank will be required soon for the Rootstown area.  The Portage County Water Resources Department has completed a preliminary engineering study for each storage tank and an estimated cost of construction for each.  The total estimated cost for all repairs and improvements is $4,000,000.</t>
  </si>
  <si>
    <t>TPN-173428</t>
  </si>
  <si>
    <t>Portage County Food Programs: Randolph, Suffield, Atwater Food Shelf</t>
  </si>
  <si>
    <t>Financial support of Portage County local food pantries</t>
  </si>
  <si>
    <t>TPN-173427</t>
  </si>
  <si>
    <t>Portage County Food Programs: Raven Packs</t>
  </si>
  <si>
    <t>Financial support for food backpacks for school-age children in Portage County.</t>
  </si>
  <si>
    <t>TPN-173425</t>
  </si>
  <si>
    <t>Portage County Food Programs: Haven of Portage County</t>
  </si>
  <si>
    <t>TPN-173424</t>
  </si>
  <si>
    <t>Portage County Food Programs: Family &amp; Community Services</t>
  </si>
  <si>
    <t>TPN-173423</t>
  </si>
  <si>
    <t>Portage County Food Programs: Community Action Council of Portage County</t>
  </si>
  <si>
    <t>Financial support of food backpacks for school-age children in Portage County.</t>
  </si>
  <si>
    <t>TPN-173421</t>
  </si>
  <si>
    <t>Portage County Food Programs: Brimfield Community Cupboard</t>
  </si>
  <si>
    <t>TPN-173420</t>
  </si>
  <si>
    <t>Portage County Food Programs: Ben Curtis Family Foundation</t>
  </si>
  <si>
    <t>Financial support for food backpack distribution to school-age children.</t>
  </si>
  <si>
    <t>TPN-173416</t>
  </si>
  <si>
    <t>Portage County Food Programs: AxessPointe Health Centers</t>
  </si>
  <si>
    <t>TPN-173413</t>
  </si>
  <si>
    <t>Portage County Food Programs: Consultant</t>
  </si>
  <si>
    <t>Consultant hired to assist Portage County with distribution of ARPA subawards to local food pantries.</t>
  </si>
  <si>
    <t>TPN-177054</t>
  </si>
  <si>
    <t>Portage County Food Program: Streetsboro Community Pantry</t>
  </si>
  <si>
    <t>TPN-177053</t>
  </si>
  <si>
    <t>Portage County Food Program: Salvation Army</t>
  </si>
  <si>
    <t>Financial support of Portage County local food pantries.</t>
  </si>
  <si>
    <t>TPN-177052</t>
  </si>
  <si>
    <t>Portage County Food Program: Rural Relief Mobile Food Pantry</t>
  </si>
  <si>
    <t>TPN-177051</t>
  </si>
  <si>
    <t>Portage County Food Program: Catholic Charities</t>
  </si>
  <si>
    <t>TPN-241456</t>
  </si>
  <si>
    <t>Bolingbrook Offsite Drainage Improvements</t>
  </si>
  <si>
    <t>EMH&amp;T will prepare an updated drainage study for the project site based on the following\nconsiderations:\n\u2022 New existing and proposed condition hydrologic calculations will be performed for the\nthree proposed stormwater management basins. Drainage areas will be determined from\nreadily available topographic mapping. Rainfall-runoff calculations will be performed\nusing the SCS Runoff Curve Number Method. Rainfall depths will be sourced from NOAA\nAtlas 14 and utilized with the SCS Type II rainfall distribution pattern. Time of concentration\nvalues will be calculated based on USDA TR-55 guidance.\n\u2022 Conceptual-level grading plans will be developed for each of the three proposed\nstormwater management basins (Field Street, Bartlett Road, and Greenwich Street).\nHydrologic calculations will be performed to size the basins to attenuate the 100-year peak\ndischarge rate to no greater than the existing condition 5-year peak discharge rate,\nconsistent with the 2014 study.\n\u2022 Opportunities to incorporate water quality benefits/controls will be evaluated.\n\u2022 Updated Conceptual-Level Engineer\u2019s Opinions of Probable Construction Costs will be\ndeveloped for each of the proposed stormwater management basins.</t>
  </si>
  <si>
    <t>TPN-241450</t>
  </si>
  <si>
    <t>EMH&amp;T Drainage Study at Aurora East</t>
  </si>
  <si>
    <t>EMH&amp;T will prepare an updated drainage study for the project site based on the following\nconsiderations:\n\u2022 New existing and proposed condition hydrologic calculations will be performed for the\nthree proposed stormwater management basins. Drainage areas will be determined from\nreadily available topographic mapping. Rainfall-runoff calculations will be performed\nusing the SCS Runoff Curve Number Method. Rainfall depths will be sourced from NOAA\nAtlas 14 and utilized with the SCS Type II rainfall distribution pattern. Time of concentration\nvalues will be calculated based on USDA TR-55 guidance.\n\u2022 Conceptual-level grading plans will be developed for each of the three proposed\nstormwater management basins (Field Street, Bartlett Road, and Greenwich Street).\nHydrologic calculations will be performed to size the basins to attenuate the 100-year peak\ndischarge rate to no greater than the existing condition 5-year peak discharge rate,\nconsistent with the 2014 study.\n\u2022 Opportunities to incorporate water quality benefit</t>
  </si>
  <si>
    <t>TPN-241441</t>
  </si>
  <si>
    <t>Chinn Regional Sewer Improvements</t>
  </si>
  <si>
    <t>The project is located within Ravenna Township and Portage County and consists of installing a new wastewater collection system to replace failing septic systems for 223 residential property lot owners. The project area has a history of water quality violations encountered by the Environmental Protection Agency and the Portage County Combined General Health District. The wastewater collection system consists of over 13,000 feet of gravity sanitary sewer, 5,000 feet of sanitary force main, and 2 sanitary lift stations.\nThe Chinn Regional Sewer Improvements Project assessment district is made up of past residential\ndeveloped areas with other adjacent parcels within Ravenna Township. The project portion to construct the new sewers within the right of ways have a cost estimate at $10,825,00.00. This cost is supported by grants and subsidies in the amount of $6,856,250. The difference and current tentative assessment cost is $3,968,750.00 for the property owners.</t>
  </si>
  <si>
    <t>TPN-241430</t>
  </si>
  <si>
    <t>Mantua Wastewater Treatment Plant Headworks</t>
  </si>
  <si>
    <t>The project is located within the Village of Mantua for a wastewater treatment plant owned and\noperated by Portage County. The plant sewer system influent equipment that cleans the wastewater is at its useful life. Also, the existing plant equipment is inferior and inadequate to process the primary sewerage flow to the treatment plant. A new building with a new channel screen with new grit removal equipment will provide for a much-improved cleaning process at the beginning of the facility wastewater treatment process. Included in the project are a new plant electric room and electric service that will resolve safety issues and provide plant reliability. The new improvements will also provide for more efficient secondary treatment at the facility and reduce operation and maintenance costs for the entire plant facility over the long term</t>
  </si>
  <si>
    <t>TPN-241428</t>
  </si>
  <si>
    <t>Ravenna Franklin Township Sanitary Sewer Maintenance</t>
  </si>
  <si>
    <t>Ravenna and Franklin Townships have sewers that are in poor condition and have large flow\nincreases to the pipe flow from storm water rain events and clean ground water that leaks into the sewers.\nThis additional unwanted water causes residential basement overflows, excessive pump station water effluent volumes to transport, and additional costs for treatment of this effluent at the wastewater treatment plant. Because of the existing conditions of these sewers, during storm events, the sewer effluent volume\ncan back up into household basements and cause flooding with associated private property damage to basement interiors with grief to residents. This area has had past residential basement overflows that have caused damage and legal issues between the residents and Portage County.\nAlso, the sewers within this area were prioritized because of the critical effect on the pump stations\nduring rainstorm weather events. During rainstorm events, these pump stations are unable to handle the influx of flow received f</t>
  </si>
  <si>
    <t>TPN-241425</t>
  </si>
  <si>
    <t>Brimfield Phase II Sanitary Sewer Maintenance Program</t>
  </si>
  <si>
    <t>Brimfield Township has sewers that are in poor condition and have large flow increases to the pipe\nflow from storm water rain events and clean ground water that leaks into the sewers. This additional\nunwanted water causes residential basement overflows, excessive pump station water effluent volumes to transport, and additional costs for treatment of this effluent at the wastewater treatment plant. Because of the existing conditions of these sewers, during storm events, the sewer effluent volume can back up into household basements and cause flooding with associated private property damage to basement interiors with grief to residents. This area has had past residential basement overflows that have caused damages and legal issues between the residents and Portage County.\nThe Brimfield Township sewer system was also prioritized because of the criticalness of the\nBrimfield South pump station operation during rainstorm weather events. During some rainstorm events, this pump station is unable to handle the influx of flow that it receives from the underground sewers. Also, Brimfield has noticeable increasing land development activity that is driving an increase in user sewage flows within this area. The increase of sewage flows from commercial and residential users within this area has an increasing impact on the Brimfield South sanitary pump station that is responsible for moving the total flow for a large geographical area.\nThe Brimfield South sanitary pump station is required to move the excess storm water that is mixed\ninto the sewage effluent. The operation of the station to run at critical levels puts a stress on the station equipment and its lengthy discharge force main. Pumping the excess clean storm water mixed into the sewage has an excess operation cost. Large pumps are running longer and harder with higher electricity costs and a stress against the equipment life are the results.</t>
  </si>
  <si>
    <t>TPN-251179</t>
  </si>
  <si>
    <t>Akron Canton Regional Food Bank</t>
  </si>
  <si>
    <t>TPN-060718</t>
  </si>
  <si>
    <t>Autos</t>
  </si>
  <si>
    <t>Purchase of 2 curbside recycling trucks for the solid waste district to prevent spread of COVID in congregate/shared trucks</t>
  </si>
  <si>
    <t>TPN-062933</t>
  </si>
  <si>
    <t>Purchase of software for our building department to accept contracts, administer permits, etc.</t>
  </si>
  <si>
    <t>TPN-062906</t>
  </si>
  <si>
    <t>Legal Serv</t>
  </si>
  <si>
    <t>Hiring of Attorneys at Bricker and Eckler to aid in ARPA administration and provide legal opinions on ARPA funds use</t>
  </si>
  <si>
    <t>TPN-062901</t>
  </si>
  <si>
    <t>National Grants Management Association's conference - Grant Administrator attended to get training on ARPA administration 2022</t>
  </si>
  <si>
    <t>TPN-062721</t>
  </si>
  <si>
    <t>Materials</t>
  </si>
  <si>
    <t>Purchase of UV-C bulbs</t>
  </si>
  <si>
    <t>TPN-064595</t>
  </si>
  <si>
    <t>fill out</t>
  </si>
  <si>
    <t>TPN-108978</t>
  </si>
  <si>
    <t>Electronic Signature Software (DocuSign)</t>
  </si>
  <si>
    <t>Implementation of electronic signature software to improve access to and the user-experience of government information technology systems, and to improve delivery of government programs and services.</t>
  </si>
  <si>
    <t>TPN-109572</t>
  </si>
  <si>
    <t>Randolph Wastewater Treatment Plant Membrane Filter</t>
  </si>
  <si>
    <t>The Randolph Wastewater Treatment Plant utilizes membrane filter technology to treat wastewater. The membrane filters have a useful life of approximately ten (10) years. The existing membrane filters has been in service for more 20 years; this has impacted the treated quality of water discharging form the plant. In order to meet the treatment plant effluent requirements, set by Ohio EPA to protect Ohio\u2019s water quality, the Portage County Water Resources Department plans to replace the membrane filters.</t>
  </si>
  <si>
    <t>TPN-109570</t>
  </si>
  <si>
    <t>Wastewater Pump Stations</t>
  </si>
  <si>
    <t>The County owns more than 100 wastewater pumping stations throughout the service area. Many of these are more than thirty years old and in need of rehabilitation. The Portage County Water Resources Department is planning to retrofit and rehabilitate the pumping stations during the next five years. That said, most of monitoring and control equipment at the pumping stations are at end of useful life and need to be replaced as soon as possible.\nIn addition, related radio communications from the pumping stations to the Operation Centers are not dependable; operations staff often are not aware of a problem at a pumping station until they are at the site.\nTo better monitor the operations of the pumping stations, improve reliability and resilience, and reduce the probability of sewage backup, which impacts the health and safety of our customers, the Portage County Water Resources Department plans to replace the existing pumping station controls and radio communications.</t>
  </si>
  <si>
    <t>TPN-109568</t>
  </si>
  <si>
    <t>Streetsboro Wastewater Treatment Plant Sludge Dryer</t>
  </si>
  <si>
    <t>The Streetsboro Wastewater Plant receives liquid sludge from all 12 Portage County-owned and -operated plants. This liquid sludge is further processed by a Sludge Dryer located at this facility. The Sludge Dryer is the final process to provide sanitary treatment for about 15,000 residential and business accounts, which represent nearly 50,000 residents within Portage County for their sanitary sewer service. The Streetsboro Wastewater Treatment Plant uses a sludge dryer to produce Class A Biosolids, which are a designation for dewatered and heated sewage sludge that meets U.S. EPA guidelines for land application with no restrictions (i.e., can be legally used as fertilizer on farms, vegetable gardens, and for home gardeners\u2019 compost or fertilizer). In May 2020, the Sludge Dryer was taken out of service after staff determined the unit\u2019s interior shell pulled away and was cut by the moving paddles that move the sludge inside the dryer. At present, therefore, the Streetsboro Wastewater Treatment Plant is not able to produce Class A sludge as required by the Ohio EPA permit. In order to meet the treatment plant permit requirement, the Portage County Water Resources Department plans to repair the dryer.</t>
  </si>
  <si>
    <t>TPN-109234</t>
  </si>
  <si>
    <t>Cybersecurity IT Upgrades</t>
  </si>
  <si>
    <t>Purchase of hardware, software, and training to support Portage County's IT.</t>
  </si>
  <si>
    <t>TPN-109737</t>
  </si>
  <si>
    <t>Construction of an emergency operations center and acquisition of emergency response equipment</t>
  </si>
  <si>
    <t>TPN-109593</t>
  </si>
  <si>
    <t>Portage County will implement payroll software across the various department s to reduce the amount of paper that is distributed between departments, therefore, reducing the spread of COVID.</t>
  </si>
  <si>
    <t>TPN-109590</t>
  </si>
  <si>
    <t>Brimfield Sewer Rehabilitation</t>
  </si>
  <si>
    <t>The Portage County Water Resources Department maintains several sanitary sewer collection systems with underground piping that is in need of rehabilitation to keep out clean groundwater. In particular, Brimfield Township has sewers that are in poor condition and experience both large increases to the pipe flow from storm water rain events as well as clean ground water leaking into the sewers.\nThe Portage County Water Resources Department has reviewed and prioritized the Brimfield Township sewer system due to the criticalness of the Brimfield South pump station operation during rainstorm weather events. During some rainstorm events, this pump station is unable to handle the influx of flow that it receives from the underground sewers. Further adding to itscriticality, Brimfield is experiencing increased land development activity, which is driving an increase in user sewage flows within this area.\nThe increase in sewage flows from commercial and residential users within this area has an increasing impact on the</t>
  </si>
  <si>
    <t>TPN-109589</t>
  </si>
  <si>
    <t>Bolingbrook Sewer Rehabilitation</t>
  </si>
  <si>
    <t>The Bolingbrook sanitary sewer collection system experiences significant inflow of clean water into the sewer system during rain events. This has resulted in (i) the Bolingbrook Wastewater Treatment plant exceeding its design flow capacity, which in turn has resulted in the plant violating its effluent discharge limits four times (4x) since 2018; and (ii) exceeding the capacity of the collection system, which results in discharge of sewage into the environment and potentially backing up into the basements and creating a health hazard.\nTo remove the clean water inflow into the sewer system, reduce the potential for violating Bolingbrook Wastewater Treatment discharge limits, protect the environment, and safeguard the health and safety of our customers from potential sewer back up, the Portage County Water Resources Department plans to rehabilitate the Boling Brook Sewer system by repairing the failing pipe joints, cracks in the sewer, manholes, and eliminating illegal connection of clean water into the sewer system.</t>
  </si>
  <si>
    <t>TPN-215559</t>
  </si>
  <si>
    <t>For improvements to county buildings, including but not limited to, the health department, county courthouses, county shops, sheriff's department, county airport, Northwest concourse, as needed due to aging and daily usage wear and tear and expansions.  Project includes updates and maintenance to the county's independent water/ sewer associations infrastructure to continue to provide safe water/ sewer water to the county's citizens.  The project will provide new county buildings for the road department, emergency operation center, match money for broadband expansion for county's rural citizens and coroner's office and morgue. Improvements also included updates to county roads and drainage if needed.  Funds will also be used for economic development, including our aviation school project and the Concourse.  Funds will be used for the purchase and upkeep of equipment and grounds for use by all county departments.  The obligated amount for this project includes consulting fees to obtain these funds.</t>
  </si>
  <si>
    <t>TPN-049354</t>
  </si>
  <si>
    <t>We made improvements to the Solid Waste transfer station to increase the size  and accommodate increased volume of solid waste.  The Panola County Solid Waste Transfer Station serves the entire county of Panola, including the towns of Pope, Courtland, Crenshaw, Como, and Batesville.  Our project included installation of concrete slabs and concrete support walls and installation of drain inlets and storm water piping.  In addition, we replaced the lift station due to pump failures from the increased volume.</t>
  </si>
  <si>
    <t>TPN-071940</t>
  </si>
  <si>
    <t>Energy Saving Project</t>
  </si>
  <si>
    <t>Energy Saving project for all county buildings to reduce energy use and to decrease maintenance and operational costs.  The project includes replacement of the chiller and boiler at the Batesville courthouse, in addition to, replacement of the HVAC controls and weatherization to all openings of the building to minimize infiltration.  The chiller and HVAC controls will be replaced at the Sardis courthouse, as well as, weatherization at all openings and weatherproofing of parapet walls to limit water intrusion.  All county buildings will receive HVAC control replacements and interior and exterior LED lighting upgrades to improve lighting levels, reduce energy use, decrease maintenance and decrease operational costs.</t>
  </si>
  <si>
    <t>TPN-129693</t>
  </si>
  <si>
    <t>EMS Bldg</t>
  </si>
  <si>
    <t>Purchase and renovation of permanent building to house our EMS Dept.</t>
  </si>
  <si>
    <t>TPN-129676</t>
  </si>
  <si>
    <t>(8) APX 4000 VHG MNZ Model 2 Portable Radios and Accessories for Sheriff's Dept.</t>
  </si>
  <si>
    <t>TPN-129656</t>
  </si>
  <si>
    <t>Intercept Whole Body Security Scanning System for the County Jail</t>
  </si>
  <si>
    <t>TPN-275108</t>
  </si>
  <si>
    <t>Technology/Infrastructure/Security</t>
  </si>
  <si>
    <t>Upgrade County technology infrastructure/ equipment/ security upgrades/improvements</t>
  </si>
  <si>
    <t>TPN-275042</t>
  </si>
  <si>
    <t>Fannin Street Area Project</t>
  </si>
  <si>
    <t>Fannin Street Improvements</t>
  </si>
  <si>
    <t>TPN-275027</t>
  </si>
  <si>
    <t>Berclair Standpipe</t>
  </si>
  <si>
    <t>Water Standpipe Replacement</t>
  </si>
  <si>
    <t>TPN-150577</t>
  </si>
  <si>
    <t>Revenue replacement for general government services.  Revenue replacement was used for general government services.</t>
  </si>
  <si>
    <t>TPN-217433</t>
  </si>
  <si>
    <t>RR2</t>
  </si>
  <si>
    <t>Revenue Replacement for general government services.  Revenue replacement was used for general government salaries.</t>
  </si>
  <si>
    <t>TPN-271210</t>
  </si>
  <si>
    <t>RR3</t>
  </si>
  <si>
    <t>TPN-060751</t>
  </si>
  <si>
    <t>Hampshire CO SLFRF</t>
  </si>
  <si>
    <t>Through proper chains and channels, the following projects have been chosen, thus far, for funding through the county: \nWater Telemetry Project-replace the existing and non-functional telemetry system on the Capon Bridge Technology Park, water well station and tank site. Upon completion, the system functionality will provide remote ability to monitor tank level and control well function, monitor the output and pressure of the well station and allow for manual override of system. OBLIGATED: $25,200 / EXPENDED: $25,200\nAssist local volunteer fire departments replace lost revenue due to the closure of the community halls and lack of donations. OBLIGATED: $228,983 / EXPENDED: $228,983\nHampshire County Convention and Visitors Bureau lost revenue recovery. Revenue used to re-engage the marketing and promotion of tourism and enable continuing efforts to obtain state CVB accreditation. OBLIGATED: $8,804 / EXPENDED: $8,804\nHampshire County Parks and Recreation lost revenue- to assist with income lost during the pandemic to help regain the upkeep and maintenance of public park areas. OBLIGATED: $39,363 / EXPENDED: $39,363\nBulk Water Station-assist the Town of Romney with to provide infrastructure necessary for allowing the general public to access and purchase bulk water 24 hours a day. OBLIGATED: $122,800 / EXPENDED: $119,212.\n911 Guide Card Update- Upgrade current Emergency Response Guide Cards to a standardized form of questioning and pre-arrival instructions that our 911 Center is required to use. The updated version includes a COVID-19 Guide Card, which will ask the proper questions to protect our first responders. OBLIGATED: $38,500 / EXPENDED: $38,500.\nEmergency Vehicle Radio Replacement- First responders are not able to communicate adequately with 911 dispatch, hospitals or other responding units. These funds will be spent over a 3-year span to replace the outdated radio equipment. OBLIGATED: $267,826 / EXPENDED: $267,826\nSpringfield Sewer System Preliminary Engi